</v>
          </cell>
          <cell r="S42" t="str">
            <v>0</v>
          </cell>
          <cell r="T42" t="str">
            <v>0</v>
          </cell>
          <cell r="U42" t="str">
            <v>0</v>
          </cell>
          <cell r="V42" t="str">
            <v>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Q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E42">
            <v>19020.75</v>
          </cell>
          <cell r="BF42" t="str">
            <v>0</v>
          </cell>
          <cell r="BG42">
            <v>87864.75</v>
          </cell>
          <cell r="BH42" t="str">
            <v>0</v>
          </cell>
          <cell r="BI42" t="str">
            <v>0</v>
          </cell>
          <cell r="BJ42">
            <v>19020.75</v>
          </cell>
          <cell r="BK42" t="str">
            <v>0</v>
          </cell>
          <cell r="BL42">
            <v>87864.75</v>
          </cell>
          <cell r="BM42">
            <v>87864.75</v>
          </cell>
          <cell r="BN42" t="str">
            <v>0</v>
          </cell>
          <cell r="BO42" t="str">
            <v>0</v>
          </cell>
          <cell r="BP42" t="str">
            <v>0</v>
          </cell>
          <cell r="BQ42" t="str">
            <v>0</v>
          </cell>
          <cell r="BR42" t="str">
            <v>0</v>
          </cell>
          <cell r="BS42" t="str">
            <v>0</v>
          </cell>
          <cell r="BT42" t="str">
            <v>0</v>
          </cell>
          <cell r="BU42" t="str">
            <v>0</v>
          </cell>
          <cell r="CA42">
            <v>19020.75</v>
          </cell>
          <cell r="CB42" t="str">
            <v>0</v>
          </cell>
          <cell r="CC42">
            <v>87864.75</v>
          </cell>
          <cell r="CD42" t="str">
            <v>0</v>
          </cell>
          <cell r="CE42" t="str">
            <v>0</v>
          </cell>
          <cell r="CF42" t="str">
            <v>0</v>
          </cell>
          <cell r="CG42" t="str">
            <v>0</v>
          </cell>
          <cell r="CH42" t="str">
            <v>0</v>
          </cell>
          <cell r="CI42" t="str">
            <v>0</v>
          </cell>
          <cell r="CJ42" t="str">
            <v>0</v>
          </cell>
        </row>
        <row r="43">
          <cell r="A43" t="str">
            <v>Total Provision (Benefit) for Inc Tax</v>
          </cell>
          <cell r="B43">
            <v>-285547</v>
          </cell>
          <cell r="C43">
            <v>-418778.56</v>
          </cell>
          <cell r="D43">
            <v>7724989</v>
          </cell>
          <cell r="E43">
            <v>6701771.4299999997</v>
          </cell>
          <cell r="F43">
            <v>5466984.1699999999</v>
          </cell>
          <cell r="G43">
            <v>-325967</v>
          </cell>
          <cell r="H43">
            <v>-16635.87</v>
          </cell>
          <cell r="I43">
            <v>5441140</v>
          </cell>
          <cell r="J43">
            <v>5686539.4900000002</v>
          </cell>
          <cell r="K43">
            <v>5369757.4699999997</v>
          </cell>
          <cell r="L43">
            <v>117613</v>
          </cell>
          <cell r="M43">
            <v>-69321.210000000006</v>
          </cell>
          <cell r="N43">
            <v>6225850</v>
          </cell>
          <cell r="O43">
            <v>9323919.1099999994</v>
          </cell>
          <cell r="P43">
            <v>8641238.9900000002</v>
          </cell>
          <cell r="Q43">
            <v>-507753</v>
          </cell>
          <cell r="R43">
            <v>-593778.41</v>
          </cell>
          <cell r="S43">
            <v>10792600</v>
          </cell>
          <cell r="T43">
            <v>12626684.449999999</v>
          </cell>
          <cell r="U43">
            <v>10753884.089999998</v>
          </cell>
          <cell r="V43">
            <v>-1036784</v>
          </cell>
          <cell r="W43">
            <v>-1261176.76</v>
          </cell>
          <cell r="X43">
            <v>6547053</v>
          </cell>
          <cell r="Y43">
            <v>7191184.5600000005</v>
          </cell>
          <cell r="Z43">
            <v>3316255.88</v>
          </cell>
          <cell r="AA43">
            <v>92019</v>
          </cell>
          <cell r="AB43">
            <v>30387.35</v>
          </cell>
          <cell r="AC43">
            <v>7003116</v>
          </cell>
          <cell r="AD43">
            <v>5807294.2699999986</v>
          </cell>
          <cell r="AE43">
            <v>6701515.9899999984</v>
          </cell>
          <cell r="AF43">
            <v>485759</v>
          </cell>
          <cell r="AG43">
            <v>-3168707.47</v>
          </cell>
          <cell r="AH43">
            <v>17102198</v>
          </cell>
          <cell r="AI43">
            <v>22236785.880000003</v>
          </cell>
          <cell r="AJ43">
            <v>18838413.900000002</v>
          </cell>
          <cell r="AK43">
            <v>5303</v>
          </cell>
          <cell r="AL43" t="str">
            <v>0</v>
          </cell>
          <cell r="AM43">
            <v>710188</v>
          </cell>
          <cell r="AN43" t="str">
            <v>0</v>
          </cell>
          <cell r="AO43" t="str">
            <v>0</v>
          </cell>
          <cell r="AP43" t="str">
            <v>0</v>
          </cell>
          <cell r="AQ43" t="str">
            <v>0</v>
          </cell>
          <cell r="AR43" t="str">
            <v>0</v>
          </cell>
          <cell r="AS43" t="str">
            <v>0</v>
          </cell>
          <cell r="AT43" t="str">
            <v>0</v>
          </cell>
          <cell r="AU43">
            <v>-1455357</v>
          </cell>
          <cell r="AV43">
            <v>-5498010.9299999997</v>
          </cell>
          <cell r="AW43">
            <v>61547134</v>
          </cell>
          <cell r="AX43">
            <v>69574179.189999998</v>
          </cell>
          <cell r="AY43">
            <v>59088050.490000002</v>
          </cell>
          <cell r="AZ43">
            <v>2104338</v>
          </cell>
          <cell r="BA43">
            <v>622176.4</v>
          </cell>
          <cell r="BB43">
            <v>13521665</v>
          </cell>
          <cell r="BC43">
            <v>9197651.290000001</v>
          </cell>
          <cell r="BD43">
            <v>11160193.780000001</v>
          </cell>
          <cell r="BE43">
            <v>1317553</v>
          </cell>
          <cell r="BF43">
            <v>666570.71</v>
          </cell>
          <cell r="BG43">
            <v>16460241</v>
          </cell>
          <cell r="BH43">
            <v>11607295.219999999</v>
          </cell>
          <cell r="BI43">
            <v>13688799.119999999</v>
          </cell>
          <cell r="BJ43">
            <v>3421891</v>
          </cell>
          <cell r="BK43">
            <v>1288747.1100000001</v>
          </cell>
          <cell r="BL43">
            <v>29981906</v>
          </cell>
          <cell r="BM43">
            <v>29981906</v>
          </cell>
          <cell r="BN43">
            <v>20804946.509999998</v>
          </cell>
          <cell r="BO43">
            <v>24848992.899999999</v>
          </cell>
          <cell r="BP43">
            <v>-11248</v>
          </cell>
          <cell r="BQ43" t="str">
            <v>0</v>
          </cell>
          <cell r="BR43">
            <v>-230545</v>
          </cell>
          <cell r="BS43">
            <v>-230545</v>
          </cell>
          <cell r="BT43" t="str">
            <v>0</v>
          </cell>
          <cell r="BU43" t="str">
            <v>0</v>
          </cell>
          <cell r="CA43">
            <v>1955286</v>
          </cell>
          <cell r="CB43">
            <v>-4209263.82</v>
          </cell>
          <cell r="CC43">
            <v>91298495</v>
          </cell>
          <cell r="CD43">
            <v>90379125.699999988</v>
          </cell>
          <cell r="CE43">
            <v>83937043.390000001</v>
          </cell>
          <cell r="CF43" t="str">
            <v>0</v>
          </cell>
          <cell r="CG43" t="str">
            <v>0</v>
          </cell>
          <cell r="CH43" t="str">
            <v>0</v>
          </cell>
          <cell r="CI43" t="str">
            <v>0</v>
          </cell>
          <cell r="CJ43" t="str">
            <v>0</v>
          </cell>
        </row>
        <row r="44">
          <cell r="A44" t="str">
            <v>Income / Loss, Before Income Taxes</v>
          </cell>
          <cell r="B44">
            <v>-685042.52</v>
          </cell>
          <cell r="C44">
            <v>-1103500.69</v>
          </cell>
          <cell r="D44">
            <v>20908644.449999999</v>
          </cell>
          <cell r="E44">
            <v>17659474.269999996</v>
          </cell>
          <cell r="F44">
            <v>14405752.889999997</v>
          </cell>
          <cell r="G44">
            <v>-884201.97</v>
          </cell>
          <cell r="H44">
            <v>-42875.96</v>
          </cell>
          <cell r="I44">
            <v>14312898.130000029</v>
          </cell>
          <cell r="J44">
            <v>14656029.629999999</v>
          </cell>
          <cell r="K44">
            <v>13839581.109999998</v>
          </cell>
          <cell r="L44">
            <v>-265350.3300000024</v>
          </cell>
          <cell r="M44">
            <v>-168952.49</v>
          </cell>
          <cell r="N44">
            <v>14913581.979999993</v>
          </cell>
          <cell r="O44">
            <v>22724638.349999994</v>
          </cell>
          <cell r="P44">
            <v>21060782.369999997</v>
          </cell>
          <cell r="Q44">
            <v>-1313229.07</v>
          </cell>
          <cell r="R44">
            <v>-1572506.19</v>
          </cell>
          <cell r="S44">
            <v>28966587.759999983</v>
          </cell>
          <cell r="T44">
            <v>33439312.630000003</v>
          </cell>
          <cell r="U44">
            <v>28479565.899999999</v>
          </cell>
          <cell r="V44">
            <v>-2587556.33</v>
          </cell>
          <cell r="W44">
            <v>-3047056.69</v>
          </cell>
          <cell r="X44">
            <v>16264951.930000011</v>
          </cell>
          <cell r="Y44">
            <v>17374207.700000003</v>
          </cell>
          <cell r="Z44">
            <v>8012215.2400000049</v>
          </cell>
          <cell r="AA44">
            <v>257687.13000000082</v>
          </cell>
          <cell r="AB44">
            <v>84786.129999999888</v>
          </cell>
          <cell r="AC44">
            <v>19992714.060000017</v>
          </cell>
          <cell r="AD44">
            <v>16203388.040000003</v>
          </cell>
          <cell r="AE44">
            <v>18698426.340000007</v>
          </cell>
          <cell r="AF44">
            <v>1409600.1100000257</v>
          </cell>
          <cell r="AG44">
            <v>-8670404.4800000042</v>
          </cell>
          <cell r="AH44">
            <v>48749802.980000071</v>
          </cell>
          <cell r="AI44">
            <v>61021573.569999993</v>
          </cell>
          <cell r="AJ44">
            <v>51743922.929999992</v>
          </cell>
          <cell r="AK44">
            <v>129891.05999999921</v>
          </cell>
          <cell r="AL44">
            <v>-991.40000000037253</v>
          </cell>
          <cell r="AM44">
            <v>1443586.8</v>
          </cell>
          <cell r="AN44">
            <v>-5029.5200000014156</v>
          </cell>
          <cell r="AO44">
            <v>-8037.7500000018626</v>
          </cell>
          <cell r="AP44" t="str">
            <v>0</v>
          </cell>
          <cell r="AQ44" t="str">
            <v>0</v>
          </cell>
          <cell r="AR44" t="str">
            <v>0</v>
          </cell>
          <cell r="AS44" t="str">
            <v>0</v>
          </cell>
          <cell r="AT44" t="str">
            <v>0</v>
          </cell>
          <cell r="AU44">
            <v>-3938201.9199999762</v>
          </cell>
          <cell r="AV44">
            <v>-14521501.770000003</v>
          </cell>
          <cell r="AW44">
            <v>165552768.09000009</v>
          </cell>
          <cell r="AX44">
            <v>183073594.66999999</v>
          </cell>
          <cell r="AY44">
            <v>156232209.03</v>
          </cell>
          <cell r="AZ44">
            <v>5226302.5400000131</v>
          </cell>
          <cell r="BA44">
            <v>1484553.56</v>
          </cell>
          <cell r="BB44">
            <v>33271811.629999917</v>
          </cell>
          <cell r="BC44">
            <v>21946197.309999999</v>
          </cell>
          <cell r="BD44">
            <v>26628951.999999996</v>
          </cell>
          <cell r="BE44">
            <v>3739011.8300000066</v>
          </cell>
          <cell r="BF44">
            <v>1759915.39</v>
          </cell>
          <cell r="BG44">
            <v>45628352.339999974</v>
          </cell>
          <cell r="BH44">
            <v>31238231.559999995</v>
          </cell>
          <cell r="BI44">
            <v>36738766.529999994</v>
          </cell>
          <cell r="BJ44">
            <v>8965314.3700000197</v>
          </cell>
          <cell r="BK44">
            <v>3244468.95</v>
          </cell>
          <cell r="BL44">
            <v>78900163.969999894</v>
          </cell>
          <cell r="BM44">
            <v>78900163.969999894</v>
          </cell>
          <cell r="BN44">
            <v>53184428.86999999</v>
          </cell>
          <cell r="BO44">
            <v>63367718.529999986</v>
          </cell>
          <cell r="BP44">
            <v>-28607.000000000698</v>
          </cell>
          <cell r="BQ44">
            <v>33334</v>
          </cell>
          <cell r="BR44">
            <v>-567287.00000000722</v>
          </cell>
          <cell r="BS44">
            <v>-567287.00000000722</v>
          </cell>
          <cell r="BT44">
            <v>-99994</v>
          </cell>
          <cell r="BU44">
            <v>0</v>
          </cell>
          <cell r="CA44">
            <v>4998505.450000044</v>
          </cell>
          <cell r="CB44">
            <v>-11243698.820000004</v>
          </cell>
          <cell r="CC44">
            <v>243885645.06</v>
          </cell>
          <cell r="CD44">
            <v>236158029.53999996</v>
          </cell>
          <cell r="CE44">
            <v>219599927.56</v>
          </cell>
          <cell r="CF44">
            <v>1.0000000002328306</v>
          </cell>
          <cell r="CG44">
            <v>0</v>
          </cell>
          <cell r="CH44">
            <v>2.6193447411060333E-10</v>
          </cell>
          <cell r="CI44">
            <v>0</v>
          </cell>
          <cell r="CJ44">
            <v>0</v>
          </cell>
        </row>
        <row r="45">
          <cell r="A45" t="str">
            <v>Income Statement - Net (Income) Loss</v>
          </cell>
          <cell r="B45">
            <v>-399495.52</v>
          </cell>
          <cell r="C45">
            <v>-684722.12999999942</v>
          </cell>
          <cell r="D45">
            <v>13183655.449999999</v>
          </cell>
          <cell r="E45">
            <v>10957702.839999996</v>
          </cell>
          <cell r="F45">
            <v>8938768.7199999988</v>
          </cell>
          <cell r="G45">
            <v>-558234.97</v>
          </cell>
          <cell r="H45">
            <v>-26240.089999999851</v>
          </cell>
          <cell r="I45">
            <v>8871758.1300000288</v>
          </cell>
          <cell r="J45">
            <v>8969490.1400000006</v>
          </cell>
          <cell r="K45">
            <v>8469823.6400000006</v>
          </cell>
          <cell r="L45">
            <v>-382963.3300000024</v>
          </cell>
          <cell r="M45">
            <v>-99631.280000000261</v>
          </cell>
          <cell r="N45">
            <v>8687731.979999993</v>
          </cell>
          <cell r="O45">
            <v>13400719.239999998</v>
          </cell>
          <cell r="P45">
            <v>12419543.379999999</v>
          </cell>
          <cell r="Q45">
            <v>-805476.07000000123</v>
          </cell>
          <cell r="R45">
            <v>-978727.77999999933</v>
          </cell>
          <cell r="S45">
            <v>18173987.759999983</v>
          </cell>
          <cell r="T45">
            <v>20812628.18</v>
          </cell>
          <cell r="U45">
            <v>17725681.809999995</v>
          </cell>
          <cell r="V45">
            <v>-1550772.33</v>
          </cell>
          <cell r="W45">
            <v>-1785879.93</v>
          </cell>
          <cell r="X45">
            <v>9717898.9300000109</v>
          </cell>
          <cell r="Y45">
            <v>10183023.140000001</v>
          </cell>
          <cell r="Z45">
            <v>4695959.3600000003</v>
          </cell>
          <cell r="AA45">
            <v>165668.13000000082</v>
          </cell>
          <cell r="AB45">
            <v>54398.780000000261</v>
          </cell>
          <cell r="AC45">
            <v>12989598.060000023</v>
          </cell>
          <cell r="AD45">
            <v>10396093.77</v>
          </cell>
          <cell r="AE45">
            <v>11996910.350000001</v>
          </cell>
          <cell r="AF45">
            <v>923841.11000002571</v>
          </cell>
          <cell r="AG45">
            <v>-5501697.0100000035</v>
          </cell>
          <cell r="AH45">
            <v>31647604.980000068</v>
          </cell>
          <cell r="AI45">
            <v>38784787.68999999</v>
          </cell>
          <cell r="AJ45">
            <v>32905509.029999994</v>
          </cell>
          <cell r="AK45">
            <v>124588.05999999924</v>
          </cell>
          <cell r="AL45">
            <v>-991.40000000037253</v>
          </cell>
          <cell r="AM45">
            <v>733398.79999999783</v>
          </cell>
          <cell r="AN45">
            <v>-5029.5200000014156</v>
          </cell>
          <cell r="AO45">
            <v>-8037.7500000018626</v>
          </cell>
          <cell r="AP45" t="str">
            <v>0</v>
          </cell>
          <cell r="AQ45" t="str">
            <v>0</v>
          </cell>
          <cell r="AR45" t="str">
            <v>0</v>
          </cell>
          <cell r="AS45" t="str">
            <v>0</v>
          </cell>
          <cell r="AT45" t="str">
            <v>0</v>
          </cell>
          <cell r="AU45">
            <v>-2482844.9199999762</v>
          </cell>
          <cell r="AV45">
            <v>-9023490.8400000017</v>
          </cell>
          <cell r="AW45">
            <v>104005634.09000009</v>
          </cell>
          <cell r="AX45">
            <v>113499415.47999999</v>
          </cell>
          <cell r="AY45">
            <v>97144158.539999977</v>
          </cell>
          <cell r="AZ45">
            <v>3121964.5400000131</v>
          </cell>
          <cell r="BA45">
            <v>862377.16</v>
          </cell>
          <cell r="BB45">
            <v>19750146.629999917</v>
          </cell>
          <cell r="BC45">
            <v>12748546.020000003</v>
          </cell>
          <cell r="BD45">
            <v>15468758.220000004</v>
          </cell>
          <cell r="BE45">
            <v>2421458.8300000066</v>
          </cell>
          <cell r="BF45">
            <v>1093344.68</v>
          </cell>
          <cell r="BG45">
            <v>29168111.339999989</v>
          </cell>
          <cell r="BH45">
            <v>19630936.339999992</v>
          </cell>
          <cell r="BI45">
            <v>23049967.409999985</v>
          </cell>
          <cell r="BJ45">
            <v>5543423.3700000197</v>
          </cell>
          <cell r="BK45">
            <v>1955721.84</v>
          </cell>
          <cell r="BL45">
            <v>48918257.969999909</v>
          </cell>
          <cell r="BM45">
            <v>48918257.969999909</v>
          </cell>
          <cell r="BN45">
            <v>32379482.359999996</v>
          </cell>
          <cell r="BO45">
            <v>38518725.629999988</v>
          </cell>
          <cell r="BP45">
            <v>-17359.000000000698</v>
          </cell>
          <cell r="BQ45">
            <v>33334</v>
          </cell>
          <cell r="BR45">
            <v>-336742.00000000722</v>
          </cell>
          <cell r="BS45">
            <v>-336742.00000000722</v>
          </cell>
          <cell r="BT45">
            <v>-99994</v>
          </cell>
          <cell r="BU45">
            <v>0</v>
          </cell>
          <cell r="CA45">
            <v>3043219.4500000426</v>
          </cell>
          <cell r="CB45">
            <v>-7034435.0000000019</v>
          </cell>
          <cell r="CC45">
            <v>152587150.06</v>
          </cell>
          <cell r="CD45">
            <v>145778903.83999997</v>
          </cell>
          <cell r="CE45">
            <v>135662884.16999996</v>
          </cell>
          <cell r="CF45">
            <v>1.0000000002328306</v>
          </cell>
          <cell r="CG45">
            <v>0</v>
          </cell>
          <cell r="CH45">
            <v>2.6193447411060333E-10</v>
          </cell>
          <cell r="CI45">
            <v>0</v>
          </cell>
          <cell r="CJ45">
            <v>0</v>
          </cell>
        </row>
      </sheetData>
      <sheetData sheetId="1"/>
      <sheetData sheetId="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IP Engine"/>
      <sheetName val="IP-IS"/>
      <sheetName val="IP-BS"/>
      <sheetName val="IP-CF"/>
      <sheetName val="Trans Engine"/>
      <sheetName val="Adj Engine"/>
      <sheetName val="Adj-IS"/>
      <sheetName val="Adj-BS"/>
      <sheetName val="Adj-CF"/>
      <sheetName val="Utilico Engine"/>
      <sheetName val="UtiliCo-IS"/>
      <sheetName val="UtiliCo-BS"/>
      <sheetName val="UtiliCo-CF"/>
      <sheetName val="UtiliCo-DCF"/>
      <sheetName val="UtiliCo-Metrics"/>
      <sheetName val="HoldCo Engine"/>
      <sheetName val="HoldCo-IS"/>
      <sheetName val="HoldCo-BS"/>
      <sheetName val="HoldCo-CF"/>
      <sheetName val="UtiliCo-Rev Req"/>
      <sheetName val="IP-Go Gets"/>
      <sheetName val="UtiliCo-Cost of Capital"/>
      <sheetName val="UtiliCo-Allocation"/>
      <sheetName val="UtiliCo-Reg Amort"/>
      <sheetName val="IP-Income Tax"/>
      <sheetName val="IP-Def Tax"/>
      <sheetName val="IP-Def Gain"/>
      <sheetName val="IP-MTP"/>
      <sheetName val="IP-Working Capital"/>
      <sheetName val="IP-Pref Stock"/>
      <sheetName val="IP-Secure Adj"/>
      <sheetName val="IP-TFI's"/>
      <sheetName val="DCC-Cap Ex"/>
      <sheetName val="Trans-Alloc"/>
      <sheetName val="Competisoft-IS"/>
      <sheetName val="Competisoft-BS"/>
      <sheetName val="Competisoft-CF"/>
      <sheetName val="Competisoft- Misc"/>
      <sheetName val="ROE Ceilings 2001"/>
      <sheetName val="S&amp;P Credit Rating"/>
      <sheetName val="ILN-DCF"/>
      <sheetName val="Module1"/>
      <sheetName val="Module2"/>
      <sheetName val="Module4"/>
    </sheetNames>
    <sheetDataSet>
      <sheetData sheetId="0" refreshError="1">
        <row r="31">
          <cell r="H31">
            <v>0.6979104853613501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y Entity"/>
      <sheetName val="check to 1120"/>
      <sheetName val="Total"/>
      <sheetName val="Line 2"/>
      <sheetName val="Line 13"/>
      <sheetName val="Line 14"/>
      <sheetName val="Line 16"/>
      <sheetName val="Line 17"/>
      <sheetName val="Line 20"/>
      <sheetName val="Line 23"/>
      <sheetName val="Line 24"/>
      <sheetName val="Line 26"/>
      <sheetName val="Fixed Asset FERC Map"/>
      <sheetName val="Acct Map"/>
      <sheetName val="FERC 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A2">
            <v>30100</v>
          </cell>
          <cell r="B2" t="str">
            <v>Organization</v>
          </cell>
          <cell r="C2" t="str">
            <v>Gas Plant Accounts</v>
          </cell>
          <cell r="D2" t="str">
            <v>Intangible Plant</v>
          </cell>
        </row>
        <row r="3">
          <cell r="A3">
            <v>30200</v>
          </cell>
          <cell r="B3" t="str">
            <v>Franchises and Consents</v>
          </cell>
          <cell r="C3" t="str">
            <v>Gas Plant Accounts</v>
          </cell>
          <cell r="D3" t="str">
            <v>Intangible Plant</v>
          </cell>
        </row>
        <row r="4">
          <cell r="A4">
            <v>30300</v>
          </cell>
          <cell r="B4" t="str">
            <v>Miscellaneous Intangible Plant</v>
          </cell>
          <cell r="C4" t="str">
            <v>Gas Plant Accounts</v>
          </cell>
          <cell r="D4" t="str">
            <v>Intangible Plant</v>
          </cell>
        </row>
        <row r="5">
          <cell r="A5">
            <v>30400</v>
          </cell>
          <cell r="B5" t="str">
            <v>Land and Land Rights</v>
          </cell>
          <cell r="C5" t="str">
            <v>Gas Plant Accounts</v>
          </cell>
          <cell r="D5" t="str">
            <v>Production Plant</v>
          </cell>
          <cell r="E5" t="str">
            <v>Manufactured Gas Production Plant</v>
          </cell>
        </row>
        <row r="6">
          <cell r="A6">
            <v>30500</v>
          </cell>
          <cell r="B6" t="str">
            <v>Structures &amp; Improvements</v>
          </cell>
          <cell r="C6" t="str">
            <v>Gas Plant Accounts</v>
          </cell>
          <cell r="D6" t="str">
            <v>Production Plant</v>
          </cell>
          <cell r="E6" t="str">
            <v>Manufactured Gas Production Plant</v>
          </cell>
        </row>
        <row r="7">
          <cell r="A7">
            <v>30600</v>
          </cell>
          <cell r="B7" t="str">
            <v>Boiler Plant Equipment</v>
          </cell>
          <cell r="C7" t="str">
            <v>Gas Plant Accounts</v>
          </cell>
          <cell r="D7" t="str">
            <v>Production Plant</v>
          </cell>
          <cell r="E7" t="str">
            <v>Manufactured Gas Production Plant</v>
          </cell>
        </row>
        <row r="8">
          <cell r="A8">
            <v>30700</v>
          </cell>
          <cell r="B8" t="str">
            <v>Other Power Equipment</v>
          </cell>
          <cell r="C8" t="str">
            <v>Gas Plant Accounts</v>
          </cell>
          <cell r="D8" t="str">
            <v>Production Plant</v>
          </cell>
          <cell r="E8" t="str">
            <v>Manufactured Gas Production Plant</v>
          </cell>
        </row>
        <row r="9">
          <cell r="A9">
            <v>30800</v>
          </cell>
          <cell r="B9" t="str">
            <v>Coke Ovens</v>
          </cell>
          <cell r="C9" t="str">
            <v>Gas Plant Accounts</v>
          </cell>
          <cell r="D9" t="str">
            <v>Production Plant</v>
          </cell>
          <cell r="E9" t="str">
            <v>Manufactured Gas Production Plant</v>
          </cell>
        </row>
        <row r="10">
          <cell r="A10">
            <v>30900</v>
          </cell>
          <cell r="B10" t="str">
            <v>Producer Gas Equipment</v>
          </cell>
          <cell r="C10" t="str">
            <v>Gas Plant Accounts</v>
          </cell>
          <cell r="D10" t="str">
            <v>Production Plant</v>
          </cell>
          <cell r="E10" t="str">
            <v>Manufactured Gas Production Plant</v>
          </cell>
        </row>
        <row r="11">
          <cell r="A11">
            <v>31000</v>
          </cell>
          <cell r="B11" t="str">
            <v>Water Gas Generating Equipment</v>
          </cell>
          <cell r="C11" t="str">
            <v>Gas Plant Accounts</v>
          </cell>
          <cell r="D11" t="str">
            <v>Production Plant</v>
          </cell>
          <cell r="E11" t="str">
            <v>Manufactured Gas Production Plant</v>
          </cell>
        </row>
        <row r="12">
          <cell r="A12">
            <v>31100</v>
          </cell>
          <cell r="B12" t="str">
            <v>Liquefied Petroleum gas equipment</v>
          </cell>
          <cell r="C12" t="str">
            <v>Gas Plant Accounts</v>
          </cell>
          <cell r="D12" t="str">
            <v>Production Plant</v>
          </cell>
          <cell r="E12" t="str">
            <v>Manufactured Gas Production Plant</v>
          </cell>
        </row>
        <row r="13">
          <cell r="A13">
            <v>31200</v>
          </cell>
          <cell r="B13" t="str">
            <v>oil gas generating equipment</v>
          </cell>
          <cell r="C13" t="str">
            <v>Gas Plant Accounts</v>
          </cell>
          <cell r="D13" t="str">
            <v>Production Plant</v>
          </cell>
          <cell r="E13" t="str">
            <v>Manufactured Gas Production Plant</v>
          </cell>
        </row>
        <row r="14">
          <cell r="A14">
            <v>31300</v>
          </cell>
          <cell r="B14" t="str">
            <v>generating equipment - other processes</v>
          </cell>
          <cell r="C14" t="str">
            <v>Gas Plant Accounts</v>
          </cell>
          <cell r="D14" t="str">
            <v>Production Plant</v>
          </cell>
          <cell r="E14" t="str">
            <v>Manufactured Gas Production Plant</v>
          </cell>
        </row>
        <row r="15">
          <cell r="A15">
            <v>31400</v>
          </cell>
          <cell r="B15" t="str">
            <v>coal, coke and ash handling equipment</v>
          </cell>
          <cell r="C15" t="str">
            <v>Gas Plant Accounts</v>
          </cell>
          <cell r="D15" t="str">
            <v>Production Plant</v>
          </cell>
          <cell r="E15" t="str">
            <v>Manufactured Gas Production Plant</v>
          </cell>
        </row>
        <row r="16">
          <cell r="A16">
            <v>31500</v>
          </cell>
          <cell r="B16" t="str">
            <v>catalytic cracking equipment</v>
          </cell>
          <cell r="C16" t="str">
            <v>Gas Plant Accounts</v>
          </cell>
          <cell r="D16" t="str">
            <v>Production Plant</v>
          </cell>
          <cell r="E16" t="str">
            <v>Manufactured Gas Production Plant</v>
          </cell>
        </row>
        <row r="17">
          <cell r="A17">
            <v>31600</v>
          </cell>
          <cell r="B17" t="str">
            <v>other reforming equipment</v>
          </cell>
          <cell r="C17" t="str">
            <v>Gas Plant Accounts</v>
          </cell>
          <cell r="D17" t="str">
            <v>Production Plant</v>
          </cell>
          <cell r="E17" t="str">
            <v>Manufactured Gas Production Plant</v>
          </cell>
        </row>
        <row r="18">
          <cell r="A18">
            <v>31700</v>
          </cell>
          <cell r="B18" t="str">
            <v>purification equipment</v>
          </cell>
          <cell r="C18" t="str">
            <v>Gas Plant Accounts</v>
          </cell>
          <cell r="D18" t="str">
            <v>Production Plant</v>
          </cell>
          <cell r="E18" t="str">
            <v>Manufactured Gas Production Plant</v>
          </cell>
        </row>
        <row r="19">
          <cell r="A19">
            <v>31800</v>
          </cell>
          <cell r="B19" t="str">
            <v>residual refining equipment</v>
          </cell>
          <cell r="C19" t="str">
            <v>Gas Plant Accounts</v>
          </cell>
          <cell r="D19" t="str">
            <v>Production Plant</v>
          </cell>
          <cell r="E19" t="str">
            <v>Manufactured Gas Production Plant</v>
          </cell>
        </row>
        <row r="20">
          <cell r="A20">
            <v>31900</v>
          </cell>
          <cell r="B20" t="str">
            <v>gas mixing equipment</v>
          </cell>
          <cell r="C20" t="str">
            <v>Gas Plant Accounts</v>
          </cell>
          <cell r="D20" t="str">
            <v>Production Plant</v>
          </cell>
          <cell r="E20" t="str">
            <v>Manufactured Gas Production Plant</v>
          </cell>
        </row>
        <row r="21">
          <cell r="A21">
            <v>32000</v>
          </cell>
          <cell r="B21" t="str">
            <v>other equipment</v>
          </cell>
          <cell r="C21" t="str">
            <v>Gas Plant Accounts</v>
          </cell>
          <cell r="D21" t="str">
            <v>Production Plant</v>
          </cell>
          <cell r="E21" t="str">
            <v>Manufactured Gas Production Plant</v>
          </cell>
        </row>
        <row r="22">
          <cell r="A22">
            <v>32510</v>
          </cell>
          <cell r="B22" t="str">
            <v>Producing lands.</v>
          </cell>
          <cell r="C22" t="str">
            <v>Gas Plant Accounts</v>
          </cell>
          <cell r="D22" t="str">
            <v>Production Plant</v>
          </cell>
          <cell r="E22" t="str">
            <v>natural gas production plant</v>
          </cell>
          <cell r="F22" t="str">
            <v>natural gas production and gathering plant</v>
          </cell>
        </row>
        <row r="23">
          <cell r="A23">
            <v>32520</v>
          </cell>
          <cell r="B23" t="str">
            <v>Producing leaseholds.</v>
          </cell>
          <cell r="C23" t="str">
            <v>Gas Plant Accounts</v>
          </cell>
          <cell r="D23" t="str">
            <v>Production Plant</v>
          </cell>
          <cell r="E23" t="str">
            <v>natural gas production plant</v>
          </cell>
          <cell r="F23" t="str">
            <v>natural gas production and gathering plant</v>
          </cell>
        </row>
        <row r="24">
          <cell r="A24">
            <v>32530</v>
          </cell>
          <cell r="B24" t="str">
            <v>Gas rights.</v>
          </cell>
          <cell r="C24" t="str">
            <v>Gas Plant Accounts</v>
          </cell>
          <cell r="D24" t="str">
            <v>Production Plant</v>
          </cell>
          <cell r="E24" t="str">
            <v>natural gas production plant</v>
          </cell>
          <cell r="F24" t="str">
            <v>natural gas production and gathering plant</v>
          </cell>
        </row>
        <row r="25">
          <cell r="A25">
            <v>32540</v>
          </cell>
          <cell r="B25" t="str">
            <v>Rights-of-way.</v>
          </cell>
          <cell r="C25" t="str">
            <v>Gas Plant Accounts</v>
          </cell>
          <cell r="D25" t="str">
            <v>Production Plant</v>
          </cell>
          <cell r="E25" t="str">
            <v>natural gas production plant</v>
          </cell>
          <cell r="F25" t="str">
            <v>natural gas production and gathering plant</v>
          </cell>
        </row>
        <row r="26">
          <cell r="A26">
            <v>32550</v>
          </cell>
          <cell r="B26" t="str">
            <v>Other land and land rights.</v>
          </cell>
          <cell r="C26" t="str">
            <v>Gas Plant Accounts</v>
          </cell>
          <cell r="D26" t="str">
            <v>Production Plant</v>
          </cell>
          <cell r="E26" t="str">
            <v>natural gas production plant</v>
          </cell>
          <cell r="F26" t="str">
            <v>natural gas production and gathering plant</v>
          </cell>
        </row>
        <row r="27">
          <cell r="A27">
            <v>32600</v>
          </cell>
          <cell r="B27" t="str">
            <v>Gas well structures.</v>
          </cell>
          <cell r="C27" t="str">
            <v>Gas Plant Accounts</v>
          </cell>
          <cell r="D27" t="str">
            <v>Production Plant</v>
          </cell>
          <cell r="E27" t="str">
            <v>natural gas production plant</v>
          </cell>
          <cell r="F27" t="str">
            <v>natural gas production and gathering plant</v>
          </cell>
        </row>
        <row r="28">
          <cell r="A28">
            <v>32700</v>
          </cell>
          <cell r="B28" t="str">
            <v>Field compressor station structures.</v>
          </cell>
          <cell r="C28" t="str">
            <v>Gas Plant Accounts</v>
          </cell>
          <cell r="D28" t="str">
            <v>Production Plant</v>
          </cell>
          <cell r="E28" t="str">
            <v>natural gas production plant</v>
          </cell>
          <cell r="F28" t="str">
            <v>natural gas production and gathering plant</v>
          </cell>
        </row>
        <row r="29">
          <cell r="A29">
            <v>32800</v>
          </cell>
          <cell r="B29" t="str">
            <v>Field measuring and regulating station structures.</v>
          </cell>
          <cell r="C29" t="str">
            <v>Gas Plant Accounts</v>
          </cell>
          <cell r="D29" t="str">
            <v>Production Plant</v>
          </cell>
          <cell r="E29" t="str">
            <v>natural gas production plant</v>
          </cell>
          <cell r="F29" t="str">
            <v>natural gas production and gathering plant</v>
          </cell>
        </row>
        <row r="30">
          <cell r="A30">
            <v>32900</v>
          </cell>
          <cell r="B30" t="str">
            <v>Other structures.</v>
          </cell>
          <cell r="C30" t="str">
            <v>Gas Plant Accounts</v>
          </cell>
          <cell r="D30" t="str">
            <v>Production Plant</v>
          </cell>
          <cell r="E30" t="str">
            <v>natural gas production plant</v>
          </cell>
          <cell r="F30" t="str">
            <v>natural gas production and gathering plant</v>
          </cell>
        </row>
        <row r="31">
          <cell r="A31">
            <v>33000</v>
          </cell>
          <cell r="B31" t="str">
            <v>Producing gas wells—Well construction.</v>
          </cell>
          <cell r="C31" t="str">
            <v>Gas Plant Accounts</v>
          </cell>
          <cell r="D31" t="str">
            <v>Production Plant</v>
          </cell>
          <cell r="E31" t="str">
            <v>natural gas production plant</v>
          </cell>
          <cell r="F31" t="str">
            <v>natural gas production and gathering plant</v>
          </cell>
        </row>
        <row r="32">
          <cell r="A32">
            <v>33100</v>
          </cell>
          <cell r="B32" t="str">
            <v>Producing gas wells—Well equipment.</v>
          </cell>
          <cell r="C32" t="str">
            <v>Gas Plant Accounts</v>
          </cell>
          <cell r="D32" t="str">
            <v>Production Plant</v>
          </cell>
          <cell r="E32" t="str">
            <v>natural gas production plant</v>
          </cell>
          <cell r="F32" t="str">
            <v>natural gas production and gathering plant</v>
          </cell>
        </row>
        <row r="33">
          <cell r="A33">
            <v>33200</v>
          </cell>
          <cell r="B33" t="str">
            <v>Field lines.</v>
          </cell>
          <cell r="C33" t="str">
            <v>Gas Plant Accounts</v>
          </cell>
          <cell r="D33" t="str">
            <v>Production Plant</v>
          </cell>
          <cell r="E33" t="str">
            <v>natural gas production plant</v>
          </cell>
          <cell r="F33" t="str">
            <v>natural gas production and gathering plant</v>
          </cell>
        </row>
        <row r="34">
          <cell r="A34">
            <v>33300</v>
          </cell>
          <cell r="B34" t="str">
            <v>Field compressor station equipment.</v>
          </cell>
          <cell r="C34" t="str">
            <v>Gas Plant Accounts</v>
          </cell>
          <cell r="D34" t="str">
            <v>Production Plant</v>
          </cell>
          <cell r="E34" t="str">
            <v>natural gas production plant</v>
          </cell>
          <cell r="F34" t="str">
            <v>natural gas production and gathering plant</v>
          </cell>
        </row>
        <row r="35">
          <cell r="A35">
            <v>33400</v>
          </cell>
          <cell r="B35" t="str">
            <v>Field measuring and regulating station equipment.</v>
          </cell>
          <cell r="C35" t="str">
            <v>Gas Plant Accounts</v>
          </cell>
          <cell r="D35" t="str">
            <v>Production Plant</v>
          </cell>
          <cell r="E35" t="str">
            <v>natural gas production plant</v>
          </cell>
          <cell r="F35" t="str">
            <v>natural gas production and gathering plant</v>
          </cell>
        </row>
        <row r="36">
          <cell r="A36">
            <v>33500</v>
          </cell>
          <cell r="B36" t="str">
            <v>Drilling and cleaning equipment.</v>
          </cell>
          <cell r="C36" t="str">
            <v>Gas Plant Accounts</v>
          </cell>
          <cell r="D36" t="str">
            <v>Production Plant</v>
          </cell>
          <cell r="E36" t="str">
            <v>natural gas production plant</v>
          </cell>
          <cell r="F36" t="str">
            <v>natural gas production and gathering plant</v>
          </cell>
        </row>
        <row r="37">
          <cell r="A37">
            <v>33600</v>
          </cell>
          <cell r="B37" t="str">
            <v>Purification equipment.</v>
          </cell>
          <cell r="C37" t="str">
            <v>Gas Plant Accounts</v>
          </cell>
          <cell r="D37" t="str">
            <v>Production Plant</v>
          </cell>
          <cell r="E37" t="str">
            <v>natural gas production plant</v>
          </cell>
          <cell r="F37" t="str">
            <v>natural gas production and gathering plant</v>
          </cell>
        </row>
        <row r="38">
          <cell r="A38">
            <v>33700</v>
          </cell>
          <cell r="B38" t="str">
            <v>Other equipment.</v>
          </cell>
          <cell r="C38" t="str">
            <v>Gas Plant Accounts</v>
          </cell>
          <cell r="D38" t="str">
            <v>Production Plant</v>
          </cell>
          <cell r="E38" t="str">
            <v>natural gas production plant</v>
          </cell>
          <cell r="F38" t="str">
            <v>natural gas production and gathering plant</v>
          </cell>
        </row>
        <row r="39">
          <cell r="A39">
            <v>33800</v>
          </cell>
          <cell r="B39" t="str">
            <v>Unsuccessful exploration and development costs.</v>
          </cell>
          <cell r="C39" t="str">
            <v>Gas Plant Accounts</v>
          </cell>
          <cell r="D39" t="str">
            <v>Production Plant</v>
          </cell>
          <cell r="E39" t="str">
            <v>natural gas production plant</v>
          </cell>
          <cell r="F39" t="str">
            <v>natural gas production and gathering plant</v>
          </cell>
        </row>
        <row r="40">
          <cell r="A40">
            <v>34000</v>
          </cell>
          <cell r="B40" t="str">
            <v>Land and land rights.</v>
          </cell>
          <cell r="C40" t="str">
            <v>Gas Plant Accounts</v>
          </cell>
          <cell r="D40" t="str">
            <v>Production Plant</v>
          </cell>
          <cell r="E40" t="str">
            <v>natural gas production plant</v>
          </cell>
          <cell r="F40" t="str">
            <v>Products Extraction Plant</v>
          </cell>
        </row>
        <row r="41">
          <cell r="A41">
            <v>34100</v>
          </cell>
          <cell r="B41" t="str">
            <v>Structures and improvements.</v>
          </cell>
          <cell r="C41" t="str">
            <v>Gas Plant Accounts</v>
          </cell>
          <cell r="D41" t="str">
            <v>Production Plant</v>
          </cell>
          <cell r="E41" t="str">
            <v>natural gas production plant</v>
          </cell>
          <cell r="F41" t="str">
            <v>Products Extraction Plant</v>
          </cell>
        </row>
        <row r="42">
          <cell r="A42">
            <v>34200</v>
          </cell>
          <cell r="B42" t="str">
            <v>Extraction and refining equipment.</v>
          </cell>
          <cell r="C42" t="str">
            <v>Gas Plant Accounts</v>
          </cell>
          <cell r="D42" t="str">
            <v>Production Plant</v>
          </cell>
          <cell r="E42" t="str">
            <v>natural gas production plant</v>
          </cell>
          <cell r="F42" t="str">
            <v>Products Extraction Plant</v>
          </cell>
        </row>
        <row r="43">
          <cell r="A43">
            <v>34300</v>
          </cell>
          <cell r="B43" t="str">
            <v>Pipe lines.</v>
          </cell>
          <cell r="C43" t="str">
            <v>Gas Plant Accounts</v>
          </cell>
          <cell r="D43" t="str">
            <v>Production Plant</v>
          </cell>
          <cell r="E43" t="str">
            <v>natural gas production plant</v>
          </cell>
          <cell r="F43" t="str">
            <v>Products Extraction Plant</v>
          </cell>
        </row>
        <row r="44">
          <cell r="A44">
            <v>34400</v>
          </cell>
          <cell r="B44" t="str">
            <v>Extracted product storage equipment.</v>
          </cell>
          <cell r="C44" t="str">
            <v>Gas Plant Accounts</v>
          </cell>
          <cell r="D44" t="str">
            <v>Production Plant</v>
          </cell>
          <cell r="E44" t="str">
            <v>natural gas production plant</v>
          </cell>
          <cell r="F44" t="str">
            <v>Products Extraction Plant</v>
          </cell>
        </row>
        <row r="45">
          <cell r="A45">
            <v>34500</v>
          </cell>
          <cell r="B45" t="str">
            <v>Compressor equipment.</v>
          </cell>
          <cell r="C45" t="str">
            <v>Gas Plant Accounts</v>
          </cell>
          <cell r="D45" t="str">
            <v>Production Plant</v>
          </cell>
          <cell r="E45" t="str">
            <v>natural gas production plant</v>
          </cell>
          <cell r="F45" t="str">
            <v>Products Extraction Plant</v>
          </cell>
        </row>
        <row r="46">
          <cell r="A46">
            <v>34600</v>
          </cell>
          <cell r="B46" t="str">
            <v>Gas measuring and regulating equipment.</v>
          </cell>
          <cell r="C46" t="str">
            <v>Gas Plant Accounts</v>
          </cell>
          <cell r="D46" t="str">
            <v>Production Plant</v>
          </cell>
          <cell r="E46" t="str">
            <v>natural gas production plant</v>
          </cell>
          <cell r="F46" t="str">
            <v>Products Extraction Plant</v>
          </cell>
        </row>
        <row r="47">
          <cell r="A47">
            <v>34700</v>
          </cell>
          <cell r="B47" t="str">
            <v>Other equipment.</v>
          </cell>
          <cell r="C47" t="str">
            <v>Gas Plant Accounts</v>
          </cell>
          <cell r="D47" t="str">
            <v>Production Plant</v>
          </cell>
          <cell r="E47" t="str">
            <v>natural gas production plant</v>
          </cell>
          <cell r="F47" t="str">
            <v>Products Extraction Plant</v>
          </cell>
        </row>
        <row r="48">
          <cell r="A48">
            <v>35010</v>
          </cell>
          <cell r="B48" t="str">
            <v>Land.</v>
          </cell>
          <cell r="C48" t="str">
            <v>Gas Plant Accounts</v>
          </cell>
          <cell r="D48" t="str">
            <v>Natural Gas Storage &amp; Processing Plant</v>
          </cell>
          <cell r="E48" t="str">
            <v>underground storage plant</v>
          </cell>
        </row>
        <row r="49">
          <cell r="A49">
            <v>35020</v>
          </cell>
          <cell r="B49" t="str">
            <v>Rights-of-way.</v>
          </cell>
          <cell r="C49" t="str">
            <v>Gas Plant Accounts</v>
          </cell>
          <cell r="D49" t="str">
            <v>Natural Gas Storage &amp; Processing Plant</v>
          </cell>
          <cell r="E49" t="str">
            <v>underground storage plant</v>
          </cell>
        </row>
        <row r="50">
          <cell r="A50">
            <v>35100</v>
          </cell>
          <cell r="B50" t="str">
            <v>Structures and improvements.</v>
          </cell>
          <cell r="C50" t="str">
            <v>Gas Plant Accounts</v>
          </cell>
          <cell r="D50" t="str">
            <v>Natural Gas Storage &amp; Processing Plant</v>
          </cell>
          <cell r="E50" t="str">
            <v>underground storage plant</v>
          </cell>
        </row>
        <row r="51">
          <cell r="A51">
            <v>35200</v>
          </cell>
          <cell r="B51" t="str">
            <v>Wells.</v>
          </cell>
          <cell r="C51" t="str">
            <v>Gas Plant Accounts</v>
          </cell>
          <cell r="D51" t="str">
            <v>Natural Gas Storage &amp; Processing Plant</v>
          </cell>
          <cell r="E51" t="str">
            <v>underground storage plant</v>
          </cell>
        </row>
        <row r="52">
          <cell r="A52">
            <v>35210</v>
          </cell>
          <cell r="B52" t="str">
            <v>Storage leaseholds and rights.</v>
          </cell>
          <cell r="C52" t="str">
            <v>Gas Plant Accounts</v>
          </cell>
          <cell r="D52" t="str">
            <v>Natural Gas Storage &amp; Processing Plant</v>
          </cell>
          <cell r="E52" t="str">
            <v>underground storage plant</v>
          </cell>
        </row>
        <row r="53">
          <cell r="A53">
            <v>35220</v>
          </cell>
          <cell r="B53" t="str">
            <v>Reservoirs.</v>
          </cell>
          <cell r="C53" t="str">
            <v>Gas Plant Accounts</v>
          </cell>
          <cell r="D53" t="str">
            <v>Natural Gas Storage &amp; Processing Plant</v>
          </cell>
          <cell r="E53" t="str">
            <v>underground storage plant</v>
          </cell>
        </row>
        <row r="54">
          <cell r="A54">
            <v>35230</v>
          </cell>
          <cell r="B54" t="str">
            <v>Nonrecoverable natural gas.</v>
          </cell>
          <cell r="C54" t="str">
            <v>Gas Plant Accounts</v>
          </cell>
          <cell r="D54" t="str">
            <v>Natural Gas Storage &amp; Processing Plant</v>
          </cell>
          <cell r="E54" t="str">
            <v>underground storage plant</v>
          </cell>
        </row>
        <row r="55">
          <cell r="A55">
            <v>35300</v>
          </cell>
          <cell r="B55" t="str">
            <v>Lines.</v>
          </cell>
          <cell r="C55" t="str">
            <v>Gas Plant Accounts</v>
          </cell>
          <cell r="D55" t="str">
            <v>Natural Gas Storage &amp; Processing Plant</v>
          </cell>
          <cell r="E55" t="str">
            <v>underground storage plant</v>
          </cell>
        </row>
        <row r="56">
          <cell r="A56">
            <v>35400</v>
          </cell>
          <cell r="B56" t="str">
            <v>Compressor station equipment.</v>
          </cell>
          <cell r="C56" t="str">
            <v>Gas Plant Accounts</v>
          </cell>
          <cell r="D56" t="str">
            <v>Natural Gas Storage &amp; Processing Plant</v>
          </cell>
          <cell r="E56" t="str">
            <v>underground storage plant</v>
          </cell>
        </row>
        <row r="57">
          <cell r="A57">
            <v>35500</v>
          </cell>
          <cell r="B57" t="str">
            <v>Measuring and regulating equipment.</v>
          </cell>
          <cell r="C57" t="str">
            <v>Gas Plant Accounts</v>
          </cell>
          <cell r="D57" t="str">
            <v>Natural Gas Storage &amp; Processing Plant</v>
          </cell>
          <cell r="E57" t="str">
            <v>underground storage plant</v>
          </cell>
        </row>
        <row r="58">
          <cell r="A58">
            <v>35600</v>
          </cell>
          <cell r="B58" t="str">
            <v>Purification equipment.</v>
          </cell>
          <cell r="C58" t="str">
            <v>Gas Plant Accounts</v>
          </cell>
          <cell r="D58" t="str">
            <v>Natural Gas Storage &amp; Processing Plant</v>
          </cell>
          <cell r="E58" t="str">
            <v>underground storage plant</v>
          </cell>
        </row>
        <row r="59">
          <cell r="A59">
            <v>35700</v>
          </cell>
          <cell r="B59" t="str">
            <v>Other equipment.</v>
          </cell>
          <cell r="C59" t="str">
            <v>Gas Plant Accounts</v>
          </cell>
          <cell r="D59" t="str">
            <v>Natural Gas Storage &amp; Processing Plant</v>
          </cell>
          <cell r="E59" t="str">
            <v>underground storage plant</v>
          </cell>
        </row>
        <row r="60">
          <cell r="A60">
            <v>36000</v>
          </cell>
          <cell r="B60" t="str">
            <v>Land and land rights.</v>
          </cell>
          <cell r="C60" t="str">
            <v>Gas Plant Accounts</v>
          </cell>
          <cell r="D60" t="str">
            <v>Natural Gas Storage &amp; Processing Plant</v>
          </cell>
          <cell r="E60" t="str">
            <v>other storage plant</v>
          </cell>
        </row>
        <row r="61">
          <cell r="A61">
            <v>36100</v>
          </cell>
          <cell r="B61" t="str">
            <v>Structures and improvements.</v>
          </cell>
          <cell r="C61" t="str">
            <v>Gas Plant Accounts</v>
          </cell>
          <cell r="D61" t="str">
            <v>Natural Gas Storage &amp; Processing Plant</v>
          </cell>
          <cell r="E61" t="str">
            <v>other storage plant</v>
          </cell>
        </row>
        <row r="62">
          <cell r="A62">
            <v>36200</v>
          </cell>
          <cell r="B62" t="str">
            <v>Gas holders.</v>
          </cell>
          <cell r="C62" t="str">
            <v>Gas Plant Accounts</v>
          </cell>
          <cell r="D62" t="str">
            <v>Natural Gas Storage &amp; Processing Plant</v>
          </cell>
          <cell r="E62" t="str">
            <v>other storage plant</v>
          </cell>
        </row>
        <row r="63">
          <cell r="A63">
            <v>36300</v>
          </cell>
          <cell r="B63" t="str">
            <v>Purification equipment.</v>
          </cell>
          <cell r="C63" t="str">
            <v>Gas Plant Accounts</v>
          </cell>
          <cell r="D63" t="str">
            <v>Natural Gas Storage &amp; Processing Plant</v>
          </cell>
          <cell r="E63" t="str">
            <v>other storage plant</v>
          </cell>
        </row>
        <row r="64">
          <cell r="A64">
            <v>36310</v>
          </cell>
          <cell r="B64" t="str">
            <v>Liquefaction equipment.</v>
          </cell>
          <cell r="C64" t="str">
            <v>Gas Plant Accounts</v>
          </cell>
          <cell r="D64" t="str">
            <v>Natural Gas Storage &amp; Processing Plant</v>
          </cell>
          <cell r="E64" t="str">
            <v>other storage plant</v>
          </cell>
        </row>
        <row r="65">
          <cell r="A65">
            <v>36320</v>
          </cell>
          <cell r="B65" t="str">
            <v>Vaporizing equipment.</v>
          </cell>
          <cell r="C65" t="str">
            <v>Gas Plant Accounts</v>
          </cell>
          <cell r="D65" t="str">
            <v>Natural Gas Storage &amp; Processing Plant</v>
          </cell>
          <cell r="E65" t="str">
            <v>other storage plant</v>
          </cell>
        </row>
        <row r="66">
          <cell r="A66">
            <v>36330</v>
          </cell>
          <cell r="B66" t="str">
            <v>Compressor equipment.</v>
          </cell>
          <cell r="C66" t="str">
            <v>Gas Plant Accounts</v>
          </cell>
          <cell r="D66" t="str">
            <v>Natural Gas Storage &amp; Processing Plant</v>
          </cell>
          <cell r="E66" t="str">
            <v>other storage plant</v>
          </cell>
        </row>
        <row r="67">
          <cell r="A67">
            <v>36340</v>
          </cell>
          <cell r="B67" t="str">
            <v>Measuring and regulating equipment.</v>
          </cell>
          <cell r="C67" t="str">
            <v>Gas Plant Accounts</v>
          </cell>
          <cell r="D67" t="str">
            <v>Natural Gas Storage &amp; Processing Plant</v>
          </cell>
          <cell r="E67" t="str">
            <v>other storage plant</v>
          </cell>
        </row>
        <row r="68">
          <cell r="A68">
            <v>36350</v>
          </cell>
          <cell r="B68" t="str">
            <v>Other equipment.</v>
          </cell>
          <cell r="C68" t="str">
            <v>Gas Plant Accounts</v>
          </cell>
          <cell r="D68" t="str">
            <v>Natural Gas Storage &amp; Processing Plant</v>
          </cell>
          <cell r="E68" t="str">
            <v>other storage plant</v>
          </cell>
        </row>
        <row r="69">
          <cell r="A69">
            <v>36410</v>
          </cell>
          <cell r="B69" t="str">
            <v>Land and land rights .</v>
          </cell>
          <cell r="C69" t="str">
            <v>Gas Plant Accounts</v>
          </cell>
          <cell r="D69" t="str">
            <v>Natural Gas Storage &amp; Processing Plant</v>
          </cell>
          <cell r="E69" t="str">
            <v>base load liquefied natural gas terminaling and processing plant</v>
          </cell>
        </row>
        <row r="70">
          <cell r="A70">
            <v>36420</v>
          </cell>
          <cell r="B70" t="str">
            <v>Structures and improvements.</v>
          </cell>
          <cell r="C70" t="str">
            <v>Gas Plant Accounts</v>
          </cell>
          <cell r="D70" t="str">
            <v>Natural Gas Storage &amp; Processing Plant</v>
          </cell>
          <cell r="E70" t="str">
            <v>base load liquefied natural gas terminaling and processing plant</v>
          </cell>
        </row>
        <row r="71">
          <cell r="A71">
            <v>36430</v>
          </cell>
          <cell r="B71" t="str">
            <v>LNG processing terminal equipment.</v>
          </cell>
          <cell r="C71" t="str">
            <v>Gas Plant Accounts</v>
          </cell>
          <cell r="D71" t="str">
            <v>Natural Gas Storage &amp; Processing Plant</v>
          </cell>
          <cell r="E71" t="str">
            <v>base load liquefied natural gas terminaling and processing plant</v>
          </cell>
        </row>
        <row r="72">
          <cell r="A72">
            <v>36440</v>
          </cell>
          <cell r="B72" t="str">
            <v>LNG transportation equipment.</v>
          </cell>
          <cell r="C72" t="str">
            <v>Gas Plant Accounts</v>
          </cell>
          <cell r="D72" t="str">
            <v>Natural Gas Storage &amp; Processing Plant</v>
          </cell>
          <cell r="E72" t="str">
            <v>base load liquefied natural gas terminaling and processing plant</v>
          </cell>
        </row>
        <row r="73">
          <cell r="A73">
            <v>36450</v>
          </cell>
          <cell r="B73" t="str">
            <v>Measuring and regulating equipment.</v>
          </cell>
          <cell r="C73" t="str">
            <v>Gas Plant Accounts</v>
          </cell>
          <cell r="D73" t="str">
            <v>Natural Gas Storage &amp; Processing Plant</v>
          </cell>
          <cell r="E73" t="str">
            <v>base load liquefied natural gas terminaling and processing plant</v>
          </cell>
        </row>
        <row r="74">
          <cell r="A74">
            <v>36460</v>
          </cell>
          <cell r="B74" t="str">
            <v>Compressor station equipment.</v>
          </cell>
          <cell r="C74" t="str">
            <v>Gas Plant Accounts</v>
          </cell>
          <cell r="D74" t="str">
            <v>Natural Gas Storage &amp; Processing Plant</v>
          </cell>
          <cell r="E74" t="str">
            <v>base load liquefied natural gas terminaling and processing plant</v>
          </cell>
        </row>
        <row r="75">
          <cell r="A75">
            <v>36470</v>
          </cell>
          <cell r="B75" t="str">
            <v>Communication equipment.</v>
          </cell>
          <cell r="C75" t="str">
            <v>Gas Plant Accounts</v>
          </cell>
          <cell r="D75" t="str">
            <v>Natural Gas Storage &amp; Processing Plant</v>
          </cell>
          <cell r="E75" t="str">
            <v>base load liquefied natural gas terminaling and processing plant</v>
          </cell>
        </row>
        <row r="76">
          <cell r="A76">
            <v>36480</v>
          </cell>
          <cell r="B76" t="str">
            <v>Other equipment.</v>
          </cell>
          <cell r="C76" t="str">
            <v>Gas Plant Accounts</v>
          </cell>
          <cell r="D76" t="str">
            <v>Natural Gas Storage &amp; Processing Plant</v>
          </cell>
          <cell r="E76" t="str">
            <v>base load liquefied natural gas terminaling and processing plant</v>
          </cell>
        </row>
        <row r="77">
          <cell r="A77">
            <v>36510</v>
          </cell>
          <cell r="B77" t="str">
            <v>Land and land rights.</v>
          </cell>
          <cell r="C77" t="str">
            <v>Gas Plant Accounts</v>
          </cell>
          <cell r="D77" t="str">
            <v>Transmission Plant</v>
          </cell>
        </row>
        <row r="78">
          <cell r="A78">
            <v>36520</v>
          </cell>
          <cell r="B78" t="str">
            <v>Rights-of-way.</v>
          </cell>
          <cell r="C78" t="str">
            <v>Gas Plant Accounts</v>
          </cell>
          <cell r="D78" t="str">
            <v>Transmission Plant</v>
          </cell>
        </row>
        <row r="79">
          <cell r="A79">
            <v>36600</v>
          </cell>
          <cell r="B79" t="str">
            <v>Structures and improvements.</v>
          </cell>
          <cell r="C79" t="str">
            <v>Gas Plant Accounts</v>
          </cell>
          <cell r="D79" t="str">
            <v>Transmission Plant</v>
          </cell>
        </row>
        <row r="80">
          <cell r="A80">
            <v>36700</v>
          </cell>
          <cell r="B80" t="str">
            <v>Mains.</v>
          </cell>
          <cell r="C80" t="str">
            <v>Gas Plant Accounts</v>
          </cell>
          <cell r="D80" t="str">
            <v>Transmission Plant</v>
          </cell>
        </row>
        <row r="81">
          <cell r="A81">
            <v>36800</v>
          </cell>
          <cell r="B81" t="str">
            <v>Compressor station equipment.</v>
          </cell>
          <cell r="C81" t="str">
            <v>Gas Plant Accounts</v>
          </cell>
          <cell r="D81" t="str">
            <v>Transmission Plant</v>
          </cell>
        </row>
        <row r="82">
          <cell r="A82">
            <v>36900</v>
          </cell>
          <cell r="B82" t="str">
            <v>Measuring and regulating station equipment.</v>
          </cell>
          <cell r="C82" t="str">
            <v>Gas Plant Accounts</v>
          </cell>
          <cell r="D82" t="str">
            <v>Transmission Plant</v>
          </cell>
        </row>
        <row r="83">
          <cell r="A83">
            <v>37000</v>
          </cell>
          <cell r="B83" t="str">
            <v>Communication equipment.</v>
          </cell>
          <cell r="C83" t="str">
            <v>Gas Plant Accounts</v>
          </cell>
          <cell r="D83" t="str">
            <v>Transmission Plant</v>
          </cell>
        </row>
        <row r="84">
          <cell r="A84">
            <v>37100</v>
          </cell>
          <cell r="B84" t="str">
            <v>Other equipment.</v>
          </cell>
          <cell r="C84" t="str">
            <v>Gas Plant Accounts</v>
          </cell>
          <cell r="D84" t="str">
            <v>Transmission Plant</v>
          </cell>
        </row>
        <row r="85">
          <cell r="A85">
            <v>37400</v>
          </cell>
          <cell r="B85" t="str">
            <v>Land and land rights.</v>
          </cell>
          <cell r="C85" t="str">
            <v>Gas Plant Accounts</v>
          </cell>
          <cell r="D85" t="str">
            <v>Distribution Plant</v>
          </cell>
        </row>
        <row r="86">
          <cell r="A86">
            <v>37500</v>
          </cell>
          <cell r="B86" t="str">
            <v>Structures and improvements.</v>
          </cell>
          <cell r="C86" t="str">
            <v>Gas Plant Accounts</v>
          </cell>
          <cell r="D86" t="str">
            <v>Distribution Plant</v>
          </cell>
        </row>
        <row r="87">
          <cell r="A87">
            <v>37600</v>
          </cell>
          <cell r="B87" t="str">
            <v>Mains.</v>
          </cell>
          <cell r="C87" t="str">
            <v>Gas Plant Accounts</v>
          </cell>
          <cell r="D87" t="str">
            <v>Distribution Plant</v>
          </cell>
        </row>
        <row r="88">
          <cell r="A88">
            <v>37700</v>
          </cell>
          <cell r="B88" t="str">
            <v>Compressor station equipment.</v>
          </cell>
          <cell r="C88" t="str">
            <v>Gas Plant Accounts</v>
          </cell>
          <cell r="D88" t="str">
            <v>Distribution Plant</v>
          </cell>
        </row>
        <row r="89">
          <cell r="A89">
            <v>37800</v>
          </cell>
          <cell r="B89" t="str">
            <v>Measuring and regulating station equipment—General.</v>
          </cell>
          <cell r="C89" t="str">
            <v>Gas Plant Accounts</v>
          </cell>
          <cell r="D89" t="str">
            <v>Distribution Plant</v>
          </cell>
        </row>
        <row r="90">
          <cell r="A90">
            <v>37900</v>
          </cell>
          <cell r="B90" t="str">
            <v>Measuring and regulating station equipment—City gate check stations.</v>
          </cell>
          <cell r="C90" t="str">
            <v>Gas Plant Accounts</v>
          </cell>
          <cell r="D90" t="str">
            <v>Distribution Plant</v>
          </cell>
        </row>
        <row r="91">
          <cell r="A91">
            <v>38000</v>
          </cell>
          <cell r="B91" t="str">
            <v>Services.</v>
          </cell>
          <cell r="C91" t="str">
            <v>Gas Plant Accounts</v>
          </cell>
          <cell r="D91" t="str">
            <v>Distribution Plant</v>
          </cell>
        </row>
        <row r="92">
          <cell r="A92">
            <v>38100</v>
          </cell>
          <cell r="B92" t="str">
            <v>Meters.</v>
          </cell>
          <cell r="C92" t="str">
            <v>Gas Plant Accounts</v>
          </cell>
          <cell r="D92" t="str">
            <v>Distribution Plant</v>
          </cell>
        </row>
        <row r="93">
          <cell r="A93">
            <v>38200</v>
          </cell>
          <cell r="B93" t="str">
            <v>Meter installations.</v>
          </cell>
          <cell r="C93" t="str">
            <v>Gas Plant Accounts</v>
          </cell>
          <cell r="D93" t="str">
            <v>Distribution Plant</v>
          </cell>
        </row>
        <row r="94">
          <cell r="A94">
            <v>38300</v>
          </cell>
          <cell r="B94" t="str">
            <v>House regulators.</v>
          </cell>
          <cell r="C94" t="str">
            <v>Gas Plant Accounts</v>
          </cell>
          <cell r="D94" t="str">
            <v>Distribution Plant</v>
          </cell>
        </row>
        <row r="95">
          <cell r="A95">
            <v>38400</v>
          </cell>
          <cell r="B95" t="str">
            <v>House regulatory installations.</v>
          </cell>
          <cell r="C95" t="str">
            <v>Gas Plant Accounts</v>
          </cell>
          <cell r="D95" t="str">
            <v>Distribution Plant</v>
          </cell>
        </row>
        <row r="96">
          <cell r="A96">
            <v>38500</v>
          </cell>
          <cell r="B96" t="str">
            <v>Industrial measuring and regulating station equipment.</v>
          </cell>
          <cell r="C96" t="str">
            <v>Gas Plant Accounts</v>
          </cell>
          <cell r="D96" t="str">
            <v>Distribution Plant</v>
          </cell>
        </row>
        <row r="97">
          <cell r="A97">
            <v>38600</v>
          </cell>
          <cell r="B97" t="str">
            <v>Other property on customers' premises.</v>
          </cell>
          <cell r="C97" t="str">
            <v>Gas Plant Accounts</v>
          </cell>
          <cell r="D97" t="str">
            <v>Distribution Plant</v>
          </cell>
        </row>
        <row r="98">
          <cell r="A98">
            <v>38700</v>
          </cell>
          <cell r="B98" t="str">
            <v>Other equipment.</v>
          </cell>
          <cell r="C98" t="str">
            <v>Gas Plant Accounts</v>
          </cell>
          <cell r="D98" t="str">
            <v>Distribution Plant</v>
          </cell>
        </row>
        <row r="99">
          <cell r="A99">
            <v>38900</v>
          </cell>
          <cell r="B99" t="str">
            <v>Land and land rights.</v>
          </cell>
          <cell r="C99" t="str">
            <v>Gas Plant Accounts</v>
          </cell>
          <cell r="D99" t="str">
            <v>General Plant</v>
          </cell>
        </row>
        <row r="100">
          <cell r="A100">
            <v>39000</v>
          </cell>
          <cell r="B100" t="str">
            <v>Structures and improvements.</v>
          </cell>
          <cell r="C100" t="str">
            <v>Gas Plant Accounts</v>
          </cell>
          <cell r="D100" t="str">
            <v>General Plant</v>
          </cell>
        </row>
        <row r="101">
          <cell r="A101">
            <v>39100</v>
          </cell>
          <cell r="B101" t="str">
            <v>Office furniture and equipment.</v>
          </cell>
          <cell r="C101" t="str">
            <v>Gas Plant Accounts</v>
          </cell>
          <cell r="D101" t="str">
            <v>General Plant</v>
          </cell>
        </row>
        <row r="102">
          <cell r="A102">
            <v>39200</v>
          </cell>
          <cell r="B102" t="str">
            <v>Transportation equipment.</v>
          </cell>
          <cell r="C102" t="str">
            <v>Gas Plant Accounts</v>
          </cell>
          <cell r="D102" t="str">
            <v>General Plant</v>
          </cell>
        </row>
        <row r="103">
          <cell r="A103">
            <v>39300</v>
          </cell>
          <cell r="B103" t="str">
            <v>Stores equipment.</v>
          </cell>
          <cell r="C103" t="str">
            <v>Gas Plant Accounts</v>
          </cell>
          <cell r="D103" t="str">
            <v>General Plant</v>
          </cell>
        </row>
        <row r="104">
          <cell r="A104">
            <v>39400</v>
          </cell>
          <cell r="B104" t="str">
            <v>Tools, shop and garage equipment.</v>
          </cell>
          <cell r="C104" t="str">
            <v>Gas Plant Accounts</v>
          </cell>
          <cell r="D104" t="str">
            <v>General Plant</v>
          </cell>
        </row>
        <row r="105">
          <cell r="A105">
            <v>39500</v>
          </cell>
          <cell r="B105" t="str">
            <v>Laboratory equipment.</v>
          </cell>
          <cell r="C105" t="str">
            <v>Gas Plant Accounts</v>
          </cell>
          <cell r="D105" t="str">
            <v>General Plant</v>
          </cell>
        </row>
        <row r="106">
          <cell r="A106">
            <v>39600</v>
          </cell>
          <cell r="B106" t="str">
            <v>Power operated equipment.</v>
          </cell>
          <cell r="C106" t="str">
            <v>Gas Plant Accounts</v>
          </cell>
          <cell r="D106" t="str">
            <v>General Plant</v>
          </cell>
        </row>
        <row r="107">
          <cell r="A107">
            <v>39700</v>
          </cell>
          <cell r="B107" t="str">
            <v>Communication equipment.</v>
          </cell>
          <cell r="C107" t="str">
            <v>Gas Plant Accounts</v>
          </cell>
          <cell r="D107" t="str">
            <v>General Plant</v>
          </cell>
        </row>
        <row r="108">
          <cell r="A108">
            <v>39800</v>
          </cell>
          <cell r="B108" t="str">
            <v>Miscellaneous equipment.</v>
          </cell>
          <cell r="C108" t="str">
            <v>Gas Plant Accounts</v>
          </cell>
          <cell r="D108" t="str">
            <v>General Plant</v>
          </cell>
        </row>
        <row r="109">
          <cell r="A109">
            <v>39900</v>
          </cell>
          <cell r="B109" t="str">
            <v>Other tangible property.</v>
          </cell>
          <cell r="C109" t="str">
            <v>Gas Plant Accounts</v>
          </cell>
          <cell r="D109" t="str">
            <v>General Plant</v>
          </cell>
        </row>
      </sheetData>
      <sheetData sheetId="14">
        <row r="1">
          <cell r="A1" t="str">
            <v>1630.7499</v>
          </cell>
          <cell r="B1" t="str">
            <v>Indirect Cost</v>
          </cell>
        </row>
        <row r="2">
          <cell r="A2" t="str">
            <v>30100.</v>
          </cell>
          <cell r="B2" t="str">
            <v>Indirect Cost</v>
          </cell>
        </row>
        <row r="3">
          <cell r="A3" t="str">
            <v>30100.</v>
          </cell>
          <cell r="B3" t="str">
            <v>Indirect Cost</v>
          </cell>
        </row>
        <row r="4">
          <cell r="A4" t="str">
            <v>30100.</v>
          </cell>
          <cell r="B4" t="str">
            <v>Indirect Cost</v>
          </cell>
        </row>
        <row r="5">
          <cell r="A5" t="str">
            <v>30100.</v>
          </cell>
          <cell r="B5" t="str">
            <v>Indirect Cost</v>
          </cell>
        </row>
        <row r="6">
          <cell r="A6" t="str">
            <v>30100.</v>
          </cell>
          <cell r="B6" t="str">
            <v>Indirect Cost</v>
          </cell>
        </row>
        <row r="7">
          <cell r="A7" t="str">
            <v>30200.</v>
          </cell>
          <cell r="B7" t="str">
            <v>Indirect Cost</v>
          </cell>
        </row>
        <row r="8">
          <cell r="A8" t="str">
            <v>30200.</v>
          </cell>
          <cell r="B8" t="str">
            <v>Indirect Cost</v>
          </cell>
        </row>
        <row r="9">
          <cell r="A9" t="str">
            <v>30200.</v>
          </cell>
          <cell r="B9" t="str">
            <v>Indirect Cost</v>
          </cell>
        </row>
        <row r="10">
          <cell r="A10" t="str">
            <v>30200.</v>
          </cell>
          <cell r="B10" t="str">
            <v>Indirect Cost</v>
          </cell>
        </row>
        <row r="11">
          <cell r="A11" t="str">
            <v>30200.</v>
          </cell>
          <cell r="B11" t="str">
            <v>Indirect Cost</v>
          </cell>
        </row>
        <row r="12">
          <cell r="A12" t="str">
            <v>30200.</v>
          </cell>
          <cell r="B12" t="str">
            <v>Indirect Cost</v>
          </cell>
        </row>
        <row r="13">
          <cell r="A13" t="str">
            <v>30200.</v>
          </cell>
          <cell r="B13" t="str">
            <v>Indirect Cost</v>
          </cell>
        </row>
        <row r="14">
          <cell r="A14" t="str">
            <v>30300.</v>
          </cell>
          <cell r="B14" t="str">
            <v>Indirect Cost</v>
          </cell>
        </row>
        <row r="15">
          <cell r="A15" t="str">
            <v>30300.</v>
          </cell>
          <cell r="B15" t="str">
            <v>Indirect Cost</v>
          </cell>
        </row>
        <row r="16">
          <cell r="A16" t="str">
            <v>30300.</v>
          </cell>
          <cell r="B16" t="str">
            <v>Indirect Cost</v>
          </cell>
        </row>
        <row r="17">
          <cell r="A17" t="str">
            <v>30500.</v>
          </cell>
          <cell r="B17" t="str">
            <v>Direct Cost</v>
          </cell>
        </row>
        <row r="18">
          <cell r="A18" t="str">
            <v>30500.</v>
          </cell>
          <cell r="B18" t="str">
            <v>Direct Cost</v>
          </cell>
        </row>
        <row r="19">
          <cell r="A19" t="str">
            <v>31100.</v>
          </cell>
          <cell r="B19" t="str">
            <v>Direct Cost</v>
          </cell>
        </row>
        <row r="20">
          <cell r="A20" t="str">
            <v>32540.</v>
          </cell>
          <cell r="B20" t="str">
            <v>Direct Cost</v>
          </cell>
        </row>
        <row r="21">
          <cell r="A21" t="str">
            <v>32700.</v>
          </cell>
          <cell r="B21" t="str">
            <v>Direct Cost</v>
          </cell>
        </row>
        <row r="22">
          <cell r="A22" t="str">
            <v>32800.</v>
          </cell>
          <cell r="B22" t="str">
            <v>Direct Cost</v>
          </cell>
        </row>
        <row r="23">
          <cell r="A23" t="str">
            <v>32800.</v>
          </cell>
          <cell r="B23" t="str">
            <v>Direct Cost</v>
          </cell>
        </row>
        <row r="24">
          <cell r="A24" t="str">
            <v>32800.</v>
          </cell>
          <cell r="B24" t="str">
            <v>Direct Cost</v>
          </cell>
        </row>
        <row r="25">
          <cell r="A25" t="str">
            <v>32800.</v>
          </cell>
          <cell r="B25" t="str">
            <v>Direct Cost</v>
          </cell>
        </row>
        <row r="26">
          <cell r="A26" t="str">
            <v>32800.</v>
          </cell>
          <cell r="B26" t="str">
            <v>Direct Cost</v>
          </cell>
        </row>
        <row r="27">
          <cell r="A27" t="str">
            <v>32800.</v>
          </cell>
          <cell r="B27" t="str">
            <v>Direct Cost</v>
          </cell>
        </row>
        <row r="28">
          <cell r="A28" t="str">
            <v>32800.</v>
          </cell>
          <cell r="B28" t="str">
            <v>Direct Cost</v>
          </cell>
        </row>
        <row r="29">
          <cell r="A29" t="str">
            <v>32800.</v>
          </cell>
          <cell r="B29" t="str">
            <v>Direct Cost</v>
          </cell>
        </row>
        <row r="30">
          <cell r="A30" t="str">
            <v>32900.</v>
          </cell>
          <cell r="B30" t="str">
            <v>Direct Cost</v>
          </cell>
        </row>
        <row r="31">
          <cell r="A31" t="str">
            <v>32900.</v>
          </cell>
          <cell r="B31" t="str">
            <v>Direct Cost</v>
          </cell>
        </row>
        <row r="32">
          <cell r="A32" t="str">
            <v>32900.</v>
          </cell>
          <cell r="B32" t="str">
            <v>Direct Cost</v>
          </cell>
        </row>
        <row r="33">
          <cell r="A33" t="str">
            <v>33100.</v>
          </cell>
          <cell r="B33" t="str">
            <v>Direct Cost</v>
          </cell>
        </row>
        <row r="34">
          <cell r="A34" t="str">
            <v>33200.</v>
          </cell>
          <cell r="B34" t="str">
            <v>Direct Cost</v>
          </cell>
        </row>
        <row r="35">
          <cell r="A35" t="str">
            <v>33200.</v>
          </cell>
          <cell r="B35" t="str">
            <v>Direct Cost</v>
          </cell>
        </row>
        <row r="36">
          <cell r="A36" t="str">
            <v>33200.</v>
          </cell>
          <cell r="B36" t="str">
            <v>Direct Cost</v>
          </cell>
        </row>
        <row r="37">
          <cell r="A37" t="str">
            <v>33200.</v>
          </cell>
          <cell r="B37" t="str">
            <v>Direct Cost</v>
          </cell>
        </row>
        <row r="38">
          <cell r="A38" t="str">
            <v>33200.</v>
          </cell>
          <cell r="B38" t="str">
            <v>Direct Cost</v>
          </cell>
        </row>
        <row r="39">
          <cell r="A39" t="str">
            <v>33200.</v>
          </cell>
          <cell r="B39" t="str">
            <v>Direct Cost</v>
          </cell>
        </row>
        <row r="40">
          <cell r="A40" t="str">
            <v>33200.</v>
          </cell>
          <cell r="B40" t="str">
            <v>Direct Cost</v>
          </cell>
        </row>
        <row r="41">
          <cell r="A41" t="str">
            <v>33200.</v>
          </cell>
          <cell r="B41" t="str">
            <v>Direct Cost</v>
          </cell>
        </row>
        <row r="42">
          <cell r="A42" t="str">
            <v>33200.</v>
          </cell>
          <cell r="B42" t="str">
            <v>Direct Cost</v>
          </cell>
        </row>
        <row r="43">
          <cell r="A43" t="str">
            <v>33200.</v>
          </cell>
          <cell r="B43" t="str">
            <v>Direct Cost</v>
          </cell>
        </row>
        <row r="44">
          <cell r="A44" t="str">
            <v>33200.</v>
          </cell>
          <cell r="B44" t="str">
            <v>Direct Cost</v>
          </cell>
        </row>
        <row r="45">
          <cell r="A45" t="str">
            <v>33200.</v>
          </cell>
          <cell r="B45" t="str">
            <v>Direct Cost</v>
          </cell>
        </row>
        <row r="46">
          <cell r="A46" t="str">
            <v>33200.</v>
          </cell>
          <cell r="B46" t="str">
            <v>Direct Cost</v>
          </cell>
        </row>
        <row r="47">
          <cell r="A47" t="str">
            <v>33200.</v>
          </cell>
          <cell r="B47" t="str">
            <v>Direct Cost</v>
          </cell>
        </row>
        <row r="48">
          <cell r="A48" t="str">
            <v>33200.</v>
          </cell>
          <cell r="B48" t="str">
            <v>Direct Cost</v>
          </cell>
        </row>
        <row r="49">
          <cell r="A49" t="str">
            <v>33200.</v>
          </cell>
          <cell r="B49" t="str">
            <v>Direct Cost</v>
          </cell>
        </row>
        <row r="50">
          <cell r="A50" t="str">
            <v>33200.</v>
          </cell>
          <cell r="B50" t="str">
            <v>Direct Cost</v>
          </cell>
        </row>
        <row r="51">
          <cell r="A51" t="str">
            <v>33200.</v>
          </cell>
          <cell r="B51" t="str">
            <v>Direct Cost</v>
          </cell>
        </row>
        <row r="52">
          <cell r="A52" t="str">
            <v>33200.</v>
          </cell>
          <cell r="B52" t="str">
            <v>Direct Cost</v>
          </cell>
        </row>
        <row r="53">
          <cell r="A53" t="str">
            <v>33200.</v>
          </cell>
          <cell r="B53" t="str">
            <v>Direct Cost</v>
          </cell>
        </row>
        <row r="54">
          <cell r="A54" t="str">
            <v>33200.</v>
          </cell>
          <cell r="B54" t="str">
            <v>Direct Cost</v>
          </cell>
        </row>
        <row r="55">
          <cell r="A55" t="str">
            <v>33200.</v>
          </cell>
          <cell r="B55" t="str">
            <v>Direct Cost</v>
          </cell>
        </row>
        <row r="56">
          <cell r="A56" t="str">
            <v>33200.</v>
          </cell>
          <cell r="B56" t="str">
            <v>Direct Cost</v>
          </cell>
        </row>
        <row r="57">
          <cell r="A57" t="str">
            <v>33200.</v>
          </cell>
          <cell r="B57" t="str">
            <v>Direct Cost</v>
          </cell>
        </row>
        <row r="58">
          <cell r="A58" t="str">
            <v>33200.</v>
          </cell>
          <cell r="B58" t="str">
            <v>Direct Cost</v>
          </cell>
        </row>
        <row r="59">
          <cell r="A59" t="str">
            <v>33200.</v>
          </cell>
          <cell r="B59" t="str">
            <v>Direct Cost</v>
          </cell>
        </row>
        <row r="60">
          <cell r="A60" t="str">
            <v>33200.</v>
          </cell>
          <cell r="B60" t="str">
            <v>Direct Cost</v>
          </cell>
        </row>
        <row r="61">
          <cell r="A61" t="str">
            <v>33200.</v>
          </cell>
          <cell r="B61" t="str">
            <v>Direct Cost</v>
          </cell>
        </row>
        <row r="62">
          <cell r="A62" t="str">
            <v>33200.</v>
          </cell>
          <cell r="B62" t="str">
            <v>Direct Cost</v>
          </cell>
        </row>
        <row r="63">
          <cell r="A63" t="str">
            <v>33200.</v>
          </cell>
          <cell r="B63" t="str">
            <v>Direct Cost</v>
          </cell>
        </row>
        <row r="64">
          <cell r="A64" t="str">
            <v>33200.</v>
          </cell>
          <cell r="B64" t="str">
            <v>Direct Cost</v>
          </cell>
        </row>
        <row r="65">
          <cell r="A65" t="str">
            <v>33200.</v>
          </cell>
          <cell r="B65" t="str">
            <v>Direct Cost</v>
          </cell>
        </row>
        <row r="66">
          <cell r="A66" t="str">
            <v>33200.</v>
          </cell>
          <cell r="B66" t="str">
            <v>Direct Cost</v>
          </cell>
        </row>
        <row r="67">
          <cell r="A67" t="str">
            <v>33200.</v>
          </cell>
          <cell r="B67" t="str">
            <v>Direct Cost</v>
          </cell>
        </row>
        <row r="68">
          <cell r="A68" t="str">
            <v>33200.</v>
          </cell>
          <cell r="B68" t="str">
            <v>Direct Cost</v>
          </cell>
        </row>
        <row r="69">
          <cell r="A69" t="str">
            <v>33200.</v>
          </cell>
          <cell r="B69" t="str">
            <v>Direct Cost</v>
          </cell>
        </row>
        <row r="70">
          <cell r="A70" t="str">
            <v>33200.</v>
          </cell>
          <cell r="B70" t="str">
            <v>Direct Cost</v>
          </cell>
        </row>
        <row r="71">
          <cell r="A71" t="str">
            <v>33200.</v>
          </cell>
          <cell r="B71" t="str">
            <v>Direct Cost</v>
          </cell>
        </row>
        <row r="72">
          <cell r="A72" t="str">
            <v>33200.</v>
          </cell>
          <cell r="B72" t="str">
            <v>Direct Cost</v>
          </cell>
        </row>
        <row r="73">
          <cell r="A73" t="str">
            <v>33200.</v>
          </cell>
          <cell r="B73" t="str">
            <v>Direct Cost</v>
          </cell>
        </row>
        <row r="74">
          <cell r="A74" t="str">
            <v>33200.</v>
          </cell>
          <cell r="B74" t="str">
            <v>Direct Cost</v>
          </cell>
        </row>
        <row r="75">
          <cell r="A75" t="str">
            <v>33200.</v>
          </cell>
          <cell r="B75" t="str">
            <v>Direct Cost</v>
          </cell>
        </row>
        <row r="76">
          <cell r="A76" t="str">
            <v>33200.</v>
          </cell>
          <cell r="B76" t="str">
            <v>Direct Cost</v>
          </cell>
        </row>
        <row r="77">
          <cell r="A77" t="str">
            <v>33200.</v>
          </cell>
          <cell r="B77" t="str">
            <v>Direct Cost</v>
          </cell>
        </row>
        <row r="78">
          <cell r="A78" t="str">
            <v>33200.</v>
          </cell>
          <cell r="B78" t="str">
            <v>Direct Cost</v>
          </cell>
        </row>
        <row r="79">
          <cell r="A79" t="str">
            <v>33200.</v>
          </cell>
          <cell r="B79" t="str">
            <v>Direct Cost</v>
          </cell>
        </row>
        <row r="80">
          <cell r="A80" t="str">
            <v>33200.</v>
          </cell>
          <cell r="B80" t="str">
            <v>Direct Cost</v>
          </cell>
        </row>
        <row r="81">
          <cell r="A81" t="str">
            <v>33200.</v>
          </cell>
          <cell r="B81" t="str">
            <v>Direct Cost</v>
          </cell>
        </row>
        <row r="82">
          <cell r="A82" t="str">
            <v>33200.</v>
          </cell>
          <cell r="B82" t="str">
            <v>Direct Cost</v>
          </cell>
        </row>
        <row r="83">
          <cell r="A83" t="str">
            <v>33200.</v>
          </cell>
          <cell r="B83" t="str">
            <v>Direct Cost</v>
          </cell>
        </row>
        <row r="84">
          <cell r="A84" t="str">
            <v>33200.</v>
          </cell>
          <cell r="B84" t="str">
            <v>Direct Cost</v>
          </cell>
        </row>
        <row r="85">
          <cell r="A85" t="str">
            <v>33200.</v>
          </cell>
          <cell r="B85" t="str">
            <v>Direct Cost</v>
          </cell>
        </row>
        <row r="86">
          <cell r="A86" t="str">
            <v>33200.</v>
          </cell>
          <cell r="B86" t="str">
            <v>Direct Cost</v>
          </cell>
        </row>
        <row r="87">
          <cell r="A87" t="str">
            <v>33200.</v>
          </cell>
          <cell r="B87" t="str">
            <v>Direct Cost</v>
          </cell>
        </row>
        <row r="88">
          <cell r="A88" t="str">
            <v>33200.</v>
          </cell>
          <cell r="B88" t="str">
            <v>Direct Cost</v>
          </cell>
        </row>
        <row r="89">
          <cell r="A89" t="str">
            <v>33200.</v>
          </cell>
          <cell r="B89" t="str">
            <v>Direct Cost</v>
          </cell>
        </row>
        <row r="90">
          <cell r="A90" t="str">
            <v>33200.</v>
          </cell>
          <cell r="B90" t="str">
            <v>Direct Cost</v>
          </cell>
        </row>
        <row r="91">
          <cell r="A91" t="str">
            <v>33200.</v>
          </cell>
          <cell r="B91" t="str">
            <v>Direct Cost</v>
          </cell>
        </row>
        <row r="92">
          <cell r="A92" t="str">
            <v>33200.</v>
          </cell>
          <cell r="B92" t="str">
            <v>Direct Cost</v>
          </cell>
        </row>
        <row r="93">
          <cell r="A93" t="str">
            <v>33200.</v>
          </cell>
          <cell r="B93" t="str">
            <v>Direct Cost</v>
          </cell>
        </row>
        <row r="94">
          <cell r="A94" t="str">
            <v>33300.</v>
          </cell>
          <cell r="B94" t="str">
            <v>Direct Cost</v>
          </cell>
        </row>
        <row r="95">
          <cell r="A95" t="str">
            <v>33300.</v>
          </cell>
          <cell r="B95" t="str">
            <v>Direct Cost</v>
          </cell>
        </row>
        <row r="96">
          <cell r="A96" t="str">
            <v>33300.</v>
          </cell>
          <cell r="B96" t="str">
            <v>Direct Cost</v>
          </cell>
        </row>
        <row r="97">
          <cell r="A97" t="str">
            <v>33300.</v>
          </cell>
          <cell r="B97" t="str">
            <v>Direct Cost</v>
          </cell>
        </row>
        <row r="98">
          <cell r="A98" t="str">
            <v>33400.</v>
          </cell>
          <cell r="B98" t="str">
            <v>Direct Cost</v>
          </cell>
        </row>
        <row r="99">
          <cell r="A99" t="str">
            <v>33400.</v>
          </cell>
          <cell r="B99" t="str">
            <v>Direct Cost</v>
          </cell>
        </row>
        <row r="100">
          <cell r="A100" t="str">
            <v>33400.</v>
          </cell>
          <cell r="B100" t="str">
            <v>Direct Cost</v>
          </cell>
        </row>
        <row r="101">
          <cell r="A101" t="str">
            <v>33400.</v>
          </cell>
          <cell r="B101" t="str">
            <v>Direct Cost</v>
          </cell>
        </row>
        <row r="102">
          <cell r="A102" t="str">
            <v>33400.</v>
          </cell>
          <cell r="B102" t="str">
            <v>Direct Cost</v>
          </cell>
        </row>
        <row r="103">
          <cell r="A103" t="str">
            <v>33400.</v>
          </cell>
          <cell r="B103" t="str">
            <v>Direct Cost</v>
          </cell>
        </row>
        <row r="104">
          <cell r="A104" t="str">
            <v>33400.</v>
          </cell>
          <cell r="B104" t="str">
            <v>Direct Cost</v>
          </cell>
        </row>
        <row r="105">
          <cell r="A105" t="str">
            <v>33400.</v>
          </cell>
          <cell r="B105" t="str">
            <v>Direct Cost</v>
          </cell>
        </row>
        <row r="106">
          <cell r="A106" t="str">
            <v>33400.</v>
          </cell>
          <cell r="B106" t="str">
            <v>Direct Cost</v>
          </cell>
        </row>
        <row r="107">
          <cell r="A107" t="str">
            <v>33400.</v>
          </cell>
          <cell r="B107" t="str">
            <v>Direct Cost</v>
          </cell>
        </row>
        <row r="108">
          <cell r="A108" t="str">
            <v>33400.</v>
          </cell>
          <cell r="B108" t="str">
            <v>Direct Cost</v>
          </cell>
        </row>
        <row r="109">
          <cell r="A109" t="str">
            <v>33400.</v>
          </cell>
          <cell r="B109" t="str">
            <v>Direct Cost</v>
          </cell>
        </row>
        <row r="110">
          <cell r="A110" t="str">
            <v>33400.</v>
          </cell>
          <cell r="B110" t="str">
            <v>Direct Cost</v>
          </cell>
        </row>
        <row r="111">
          <cell r="A111" t="str">
            <v>33400.</v>
          </cell>
          <cell r="B111" t="str">
            <v>Direct Cost</v>
          </cell>
        </row>
        <row r="112">
          <cell r="A112" t="str">
            <v>33400.</v>
          </cell>
          <cell r="B112" t="str">
            <v>Direct Cost</v>
          </cell>
        </row>
        <row r="113">
          <cell r="A113" t="str">
            <v>33400.</v>
          </cell>
          <cell r="B113" t="str">
            <v>Direct Cost</v>
          </cell>
        </row>
        <row r="114">
          <cell r="A114" t="str">
            <v>33400.</v>
          </cell>
          <cell r="B114" t="str">
            <v>Direct Cost</v>
          </cell>
        </row>
        <row r="115">
          <cell r="A115" t="str">
            <v>33400.</v>
          </cell>
          <cell r="B115" t="str">
            <v>Direct Cost</v>
          </cell>
        </row>
        <row r="116">
          <cell r="A116" t="str">
            <v>33400.</v>
          </cell>
          <cell r="B116" t="str">
            <v>Direct Cost</v>
          </cell>
        </row>
        <row r="117">
          <cell r="A117" t="str">
            <v>33400.</v>
          </cell>
          <cell r="B117" t="str">
            <v>Direct Cost</v>
          </cell>
        </row>
        <row r="118">
          <cell r="A118" t="str">
            <v>33400.</v>
          </cell>
          <cell r="B118" t="str">
            <v>Direct Cost</v>
          </cell>
        </row>
        <row r="119">
          <cell r="A119" t="str">
            <v>33400.</v>
          </cell>
          <cell r="B119" t="str">
            <v>Direct Cost</v>
          </cell>
        </row>
        <row r="120">
          <cell r="A120" t="str">
            <v>33400.</v>
          </cell>
          <cell r="B120" t="str">
            <v>Direct Cost</v>
          </cell>
        </row>
        <row r="121">
          <cell r="A121" t="str">
            <v>33400.</v>
          </cell>
          <cell r="B121" t="str">
            <v>Direct Cost</v>
          </cell>
        </row>
        <row r="122">
          <cell r="A122" t="str">
            <v>33400.</v>
          </cell>
          <cell r="B122" t="str">
            <v>Direct Cost</v>
          </cell>
        </row>
        <row r="123">
          <cell r="A123" t="str">
            <v>33400.</v>
          </cell>
          <cell r="B123" t="str">
            <v>Direct Cost</v>
          </cell>
        </row>
        <row r="124">
          <cell r="A124" t="str">
            <v>33400.</v>
          </cell>
          <cell r="B124" t="str">
            <v>Direct Cost</v>
          </cell>
        </row>
        <row r="125">
          <cell r="A125" t="str">
            <v>33400.</v>
          </cell>
          <cell r="B125" t="str">
            <v>Direct Cost</v>
          </cell>
        </row>
        <row r="126">
          <cell r="A126" t="str">
            <v>33400.</v>
          </cell>
          <cell r="B126" t="str">
            <v>Direct Cost</v>
          </cell>
        </row>
        <row r="127">
          <cell r="A127" t="str">
            <v>33400.</v>
          </cell>
          <cell r="B127" t="str">
            <v>Direct Cost</v>
          </cell>
        </row>
        <row r="128">
          <cell r="A128" t="str">
            <v>33400.</v>
          </cell>
          <cell r="B128" t="str">
            <v>Direct Cost</v>
          </cell>
        </row>
        <row r="129">
          <cell r="A129" t="str">
            <v>33400.</v>
          </cell>
          <cell r="B129" t="str">
            <v>Direct Cost</v>
          </cell>
        </row>
        <row r="130">
          <cell r="A130" t="str">
            <v>33400.</v>
          </cell>
          <cell r="B130" t="str">
            <v>Direct Cost</v>
          </cell>
        </row>
        <row r="131">
          <cell r="A131" t="str">
            <v>33400.</v>
          </cell>
          <cell r="B131" t="str">
            <v>Direct Cost</v>
          </cell>
        </row>
        <row r="132">
          <cell r="A132" t="str">
            <v>33400.</v>
          </cell>
          <cell r="B132" t="str">
            <v>Direct Cost</v>
          </cell>
        </row>
        <row r="133">
          <cell r="A133" t="str">
            <v>33400.</v>
          </cell>
          <cell r="B133" t="str">
            <v>Direct Cost</v>
          </cell>
        </row>
        <row r="134">
          <cell r="A134" t="str">
            <v>33400.</v>
          </cell>
          <cell r="B134" t="str">
            <v>Direct Cost</v>
          </cell>
        </row>
        <row r="135">
          <cell r="A135" t="str">
            <v>33400.</v>
          </cell>
          <cell r="B135" t="str">
            <v>Direct Cost</v>
          </cell>
        </row>
        <row r="136">
          <cell r="A136" t="str">
            <v>33400.</v>
          </cell>
          <cell r="B136" t="str">
            <v>Direct Cost</v>
          </cell>
        </row>
        <row r="137">
          <cell r="A137" t="str">
            <v>33400.</v>
          </cell>
          <cell r="B137" t="str">
            <v>Direct Cost</v>
          </cell>
        </row>
        <row r="138">
          <cell r="A138" t="str">
            <v>33400.</v>
          </cell>
          <cell r="B138" t="str">
            <v>Direct Cost</v>
          </cell>
        </row>
        <row r="139">
          <cell r="A139" t="str">
            <v>33400.</v>
          </cell>
          <cell r="B139" t="str">
            <v>Direct Cost</v>
          </cell>
        </row>
        <row r="140">
          <cell r="A140" t="str">
            <v>33400.</v>
          </cell>
          <cell r="B140" t="str">
            <v>Direct Cost</v>
          </cell>
        </row>
        <row r="141">
          <cell r="A141" t="str">
            <v>33400.</v>
          </cell>
          <cell r="B141" t="str">
            <v>Direct Cost</v>
          </cell>
        </row>
        <row r="142">
          <cell r="A142" t="str">
            <v>33400.</v>
          </cell>
          <cell r="B142" t="str">
            <v>Direct Cost</v>
          </cell>
        </row>
        <row r="143">
          <cell r="A143" t="str">
            <v>33400.</v>
          </cell>
          <cell r="B143" t="str">
            <v>Direct Cost</v>
          </cell>
        </row>
        <row r="144">
          <cell r="A144" t="str">
            <v>33400.</v>
          </cell>
          <cell r="B144" t="str">
            <v>Direct Cost</v>
          </cell>
        </row>
        <row r="145">
          <cell r="A145" t="str">
            <v>33600.</v>
          </cell>
          <cell r="B145" t="str">
            <v>Direct Cost</v>
          </cell>
        </row>
        <row r="146">
          <cell r="A146" t="str">
            <v>33600.</v>
          </cell>
          <cell r="B146" t="str">
            <v>Direct Cost</v>
          </cell>
        </row>
        <row r="147">
          <cell r="A147" t="str">
            <v>33700.</v>
          </cell>
          <cell r="B147" t="str">
            <v>Direct Cost</v>
          </cell>
        </row>
        <row r="148">
          <cell r="A148" t="str">
            <v>33700.</v>
          </cell>
          <cell r="B148" t="str">
            <v>Direct Cost</v>
          </cell>
        </row>
        <row r="149">
          <cell r="A149" t="str">
            <v>33700.</v>
          </cell>
          <cell r="B149" t="str">
            <v>Direct Cost</v>
          </cell>
        </row>
        <row r="150">
          <cell r="A150" t="str">
            <v>33700.</v>
          </cell>
          <cell r="B150" t="str">
            <v>Direct Cost</v>
          </cell>
        </row>
        <row r="151">
          <cell r="A151" t="str">
            <v>33700.</v>
          </cell>
          <cell r="B151" t="str">
            <v>Direct Cost</v>
          </cell>
        </row>
        <row r="152">
          <cell r="A152" t="str">
            <v>33700.</v>
          </cell>
          <cell r="B152" t="str">
            <v>Direct Cost</v>
          </cell>
        </row>
        <row r="153">
          <cell r="A153" t="str">
            <v>33700.</v>
          </cell>
          <cell r="B153" t="str">
            <v>Direct Cost</v>
          </cell>
        </row>
        <row r="154">
          <cell r="A154" t="str">
            <v>33700.</v>
          </cell>
          <cell r="B154" t="str">
            <v>Direct Cost</v>
          </cell>
        </row>
        <row r="155">
          <cell r="A155" t="str">
            <v>33700.</v>
          </cell>
          <cell r="B155" t="str">
            <v>Direct Cost</v>
          </cell>
        </row>
        <row r="156">
          <cell r="A156" t="str">
            <v>33700.</v>
          </cell>
          <cell r="B156" t="str">
            <v>Direct Cost</v>
          </cell>
        </row>
        <row r="157">
          <cell r="A157" t="str">
            <v>33700.</v>
          </cell>
          <cell r="B157" t="str">
            <v>Direct Cost</v>
          </cell>
        </row>
        <row r="158">
          <cell r="A158" t="str">
            <v>33700.</v>
          </cell>
          <cell r="B158" t="str">
            <v>Direct Cost</v>
          </cell>
        </row>
        <row r="159">
          <cell r="A159" t="str">
            <v>33700.</v>
          </cell>
          <cell r="B159" t="str">
            <v>Direct Cost</v>
          </cell>
        </row>
        <row r="160">
          <cell r="A160" t="str">
            <v>33700.</v>
          </cell>
          <cell r="B160" t="str">
            <v>Direct Cost</v>
          </cell>
        </row>
        <row r="161">
          <cell r="A161" t="str">
            <v>33700.</v>
          </cell>
          <cell r="B161" t="str">
            <v>Direct Cost</v>
          </cell>
        </row>
        <row r="162">
          <cell r="A162" t="str">
            <v>33700.</v>
          </cell>
          <cell r="B162" t="str">
            <v>Direct Cost</v>
          </cell>
        </row>
        <row r="163">
          <cell r="A163" t="str">
            <v>33700.</v>
          </cell>
          <cell r="B163" t="str">
            <v>Direct Cost</v>
          </cell>
        </row>
        <row r="164">
          <cell r="A164" t="str">
            <v>33700.</v>
          </cell>
          <cell r="B164" t="str">
            <v>Direct Cost</v>
          </cell>
        </row>
        <row r="165">
          <cell r="A165" t="str">
            <v>33700.</v>
          </cell>
          <cell r="B165" t="str">
            <v>Direct Cost</v>
          </cell>
        </row>
        <row r="166">
          <cell r="A166" t="str">
            <v>35100.</v>
          </cell>
          <cell r="B166" t="str">
            <v>Direct Cost</v>
          </cell>
        </row>
        <row r="167">
          <cell r="A167" t="str">
            <v>35100.</v>
          </cell>
          <cell r="B167" t="str">
            <v>Direct Cost</v>
          </cell>
        </row>
        <row r="168">
          <cell r="A168" t="str">
            <v>35100.</v>
          </cell>
          <cell r="B168" t="str">
            <v>Direct Cost</v>
          </cell>
        </row>
        <row r="169">
          <cell r="A169" t="str">
            <v>35100.</v>
          </cell>
          <cell r="B169" t="str">
            <v>Direct Cost</v>
          </cell>
        </row>
        <row r="170">
          <cell r="A170" t="str">
            <v>35100.</v>
          </cell>
          <cell r="B170" t="str">
            <v>Direct Cost</v>
          </cell>
        </row>
        <row r="171">
          <cell r="A171" t="str">
            <v>35100.</v>
          </cell>
          <cell r="B171" t="str">
            <v>Direct Cost</v>
          </cell>
        </row>
        <row r="172">
          <cell r="A172" t="str">
            <v>35100.</v>
          </cell>
          <cell r="B172" t="str">
            <v>Direct Cost</v>
          </cell>
        </row>
        <row r="173">
          <cell r="A173" t="str">
            <v>35100.</v>
          </cell>
          <cell r="B173" t="str">
            <v>Direct Cost</v>
          </cell>
        </row>
        <row r="174">
          <cell r="A174" t="str">
            <v>35100.</v>
          </cell>
          <cell r="B174" t="str">
            <v>Direct Cost</v>
          </cell>
        </row>
        <row r="175">
          <cell r="A175" t="str">
            <v>35100.</v>
          </cell>
          <cell r="B175" t="str">
            <v>Direct Cost</v>
          </cell>
        </row>
        <row r="176">
          <cell r="A176" t="str">
            <v>35100.</v>
          </cell>
          <cell r="B176" t="str">
            <v>Direct Cost</v>
          </cell>
        </row>
        <row r="177">
          <cell r="A177" t="str">
            <v>35100.</v>
          </cell>
          <cell r="B177" t="str">
            <v>Direct Cost</v>
          </cell>
        </row>
        <row r="178">
          <cell r="A178" t="str">
            <v>35100.</v>
          </cell>
          <cell r="B178" t="str">
            <v>Direct Cost</v>
          </cell>
        </row>
        <row r="179">
          <cell r="A179" t="str">
            <v>35100.</v>
          </cell>
          <cell r="B179" t="str">
            <v>Direct Cost</v>
          </cell>
        </row>
        <row r="180">
          <cell r="A180" t="str">
            <v>35100.</v>
          </cell>
          <cell r="B180" t="str">
            <v>Direct Cost</v>
          </cell>
        </row>
        <row r="181">
          <cell r="A181" t="str">
            <v>35100.</v>
          </cell>
          <cell r="B181" t="str">
            <v>Direct Cost</v>
          </cell>
        </row>
        <row r="182">
          <cell r="A182" t="str">
            <v>35100.</v>
          </cell>
          <cell r="B182" t="str">
            <v>Direct Cost</v>
          </cell>
        </row>
        <row r="183">
          <cell r="A183" t="str">
            <v>35100.</v>
          </cell>
          <cell r="B183" t="str">
            <v>Direct Cost</v>
          </cell>
        </row>
        <row r="184">
          <cell r="A184" t="str">
            <v>35100.</v>
          </cell>
          <cell r="B184" t="str">
            <v>Direct Cost</v>
          </cell>
        </row>
        <row r="185">
          <cell r="A185" t="str">
            <v>35100.</v>
          </cell>
          <cell r="B185" t="str">
            <v>Direct Cost</v>
          </cell>
        </row>
        <row r="186">
          <cell r="A186" t="str">
            <v>35100.</v>
          </cell>
          <cell r="B186" t="str">
            <v>Direct Cost</v>
          </cell>
        </row>
        <row r="187">
          <cell r="A187" t="str">
            <v>35100.</v>
          </cell>
          <cell r="B187" t="str">
            <v>Direct Cost</v>
          </cell>
        </row>
        <row r="188">
          <cell r="A188" t="str">
            <v>35100.</v>
          </cell>
          <cell r="B188" t="str">
            <v>Direct Cost</v>
          </cell>
        </row>
        <row r="189">
          <cell r="A189" t="str">
            <v>35100.</v>
          </cell>
          <cell r="B189" t="str">
            <v>Direct Cost</v>
          </cell>
        </row>
        <row r="190">
          <cell r="A190" t="str">
            <v>35100.</v>
          </cell>
          <cell r="B190" t="str">
            <v>Direct Cost</v>
          </cell>
        </row>
        <row r="191">
          <cell r="A191" t="str">
            <v>35100.</v>
          </cell>
          <cell r="B191" t="str">
            <v>Direct Cost</v>
          </cell>
        </row>
        <row r="192">
          <cell r="A192" t="str">
            <v>35100.</v>
          </cell>
          <cell r="B192" t="str">
            <v>Direct Cost</v>
          </cell>
        </row>
        <row r="193">
          <cell r="A193" t="str">
            <v>35100.</v>
          </cell>
          <cell r="B193" t="str">
            <v>Direct Cost</v>
          </cell>
        </row>
        <row r="194">
          <cell r="A194" t="str">
            <v>35100.</v>
          </cell>
          <cell r="B194" t="str">
            <v>Direct Cost</v>
          </cell>
        </row>
        <row r="195">
          <cell r="A195" t="str">
            <v>35100.</v>
          </cell>
          <cell r="B195" t="str">
            <v>Direct Cost</v>
          </cell>
        </row>
        <row r="196">
          <cell r="A196" t="str">
            <v>35100.</v>
          </cell>
          <cell r="B196" t="str">
            <v>Direct Cost</v>
          </cell>
        </row>
        <row r="197">
          <cell r="A197" t="str">
            <v>35100.</v>
          </cell>
          <cell r="B197" t="str">
            <v>Direct Cost</v>
          </cell>
        </row>
        <row r="198">
          <cell r="A198" t="str">
            <v>35100.</v>
          </cell>
          <cell r="B198" t="str">
            <v>Direct Cost</v>
          </cell>
        </row>
        <row r="199">
          <cell r="A199" t="str">
            <v>35100.</v>
          </cell>
          <cell r="B199" t="str">
            <v>Direct Cost</v>
          </cell>
        </row>
        <row r="200">
          <cell r="A200" t="str">
            <v>35100.</v>
          </cell>
          <cell r="B200" t="str">
            <v>Direct Cost</v>
          </cell>
        </row>
        <row r="201">
          <cell r="A201" t="str">
            <v>35100.</v>
          </cell>
          <cell r="B201" t="str">
            <v>Direct Cost</v>
          </cell>
        </row>
        <row r="202">
          <cell r="A202" t="str">
            <v>35100.</v>
          </cell>
          <cell r="B202" t="str">
            <v>Direct Cost</v>
          </cell>
        </row>
        <row r="203">
          <cell r="A203" t="str">
            <v>35100.</v>
          </cell>
          <cell r="B203" t="str">
            <v>Direct Cost</v>
          </cell>
        </row>
        <row r="204">
          <cell r="A204" t="str">
            <v>35100.</v>
          </cell>
          <cell r="B204" t="str">
            <v>Direct Cost</v>
          </cell>
        </row>
        <row r="205">
          <cell r="A205" t="str">
            <v>35100.</v>
          </cell>
          <cell r="B205" t="str">
            <v>Direct Cost</v>
          </cell>
        </row>
        <row r="206">
          <cell r="A206" t="str">
            <v>35100.</v>
          </cell>
          <cell r="B206" t="str">
            <v>Direct Cost</v>
          </cell>
        </row>
        <row r="207">
          <cell r="A207" t="str">
            <v>35100.</v>
          </cell>
          <cell r="B207" t="str">
            <v>Direct Cost</v>
          </cell>
        </row>
        <row r="208">
          <cell r="A208" t="str">
            <v>35100.</v>
          </cell>
          <cell r="B208" t="str">
            <v>Direct Cost</v>
          </cell>
        </row>
        <row r="209">
          <cell r="A209" t="str">
            <v>35100.</v>
          </cell>
          <cell r="B209" t="str">
            <v>Direct Cost</v>
          </cell>
        </row>
        <row r="210">
          <cell r="A210" t="str">
            <v>35100.</v>
          </cell>
          <cell r="B210" t="str">
            <v>Direct Cost</v>
          </cell>
        </row>
        <row r="211">
          <cell r="A211" t="str">
            <v>35100.</v>
          </cell>
          <cell r="B211" t="str">
            <v>Direct Cost</v>
          </cell>
        </row>
        <row r="212">
          <cell r="A212" t="str">
            <v>35100.</v>
          </cell>
          <cell r="B212" t="str">
            <v>Direct Cost</v>
          </cell>
        </row>
        <row r="213">
          <cell r="A213" t="str">
            <v>35100.</v>
          </cell>
          <cell r="B213" t="str">
            <v>Direct Cost</v>
          </cell>
        </row>
        <row r="214">
          <cell r="A214" t="str">
            <v>35100.</v>
          </cell>
          <cell r="B214" t="str">
            <v>Direct Cost</v>
          </cell>
        </row>
        <row r="215">
          <cell r="A215" t="str">
            <v>35100.</v>
          </cell>
          <cell r="B215" t="str">
            <v>Direct Cost</v>
          </cell>
        </row>
        <row r="216">
          <cell r="A216" t="str">
            <v>35100.</v>
          </cell>
          <cell r="B216" t="str">
            <v>Direct Cost</v>
          </cell>
        </row>
        <row r="217">
          <cell r="A217" t="str">
            <v>35100.</v>
          </cell>
          <cell r="B217" t="str">
            <v>Direct Cost</v>
          </cell>
        </row>
        <row r="218">
          <cell r="A218" t="str">
            <v>35100.</v>
          </cell>
          <cell r="B218" t="str">
            <v>Direct Cost</v>
          </cell>
        </row>
        <row r="219">
          <cell r="A219" t="str">
            <v>35100.</v>
          </cell>
          <cell r="B219" t="str">
            <v>Direct Cost</v>
          </cell>
        </row>
        <row r="220">
          <cell r="A220" t="str">
            <v>35100.</v>
          </cell>
          <cell r="B220" t="str">
            <v>Direct Cost</v>
          </cell>
        </row>
        <row r="221">
          <cell r="A221" t="str">
            <v>35100.</v>
          </cell>
          <cell r="B221" t="str">
            <v>Direct Cost</v>
          </cell>
        </row>
        <row r="222">
          <cell r="A222" t="str">
            <v>35100.</v>
          </cell>
          <cell r="B222" t="str">
            <v>Direct Cost</v>
          </cell>
        </row>
        <row r="223">
          <cell r="A223" t="str">
            <v>35100.</v>
          </cell>
          <cell r="B223" t="str">
            <v>Direct Cost</v>
          </cell>
        </row>
        <row r="224">
          <cell r="A224" t="str">
            <v>35100.</v>
          </cell>
          <cell r="B224" t="str">
            <v>Direct Cost</v>
          </cell>
        </row>
        <row r="225">
          <cell r="A225" t="str">
            <v>35100.</v>
          </cell>
          <cell r="B225" t="str">
            <v>Direct Cost</v>
          </cell>
        </row>
        <row r="226">
          <cell r="A226" t="str">
            <v>35100.</v>
          </cell>
          <cell r="B226" t="str">
            <v>Direct Cost</v>
          </cell>
        </row>
        <row r="227">
          <cell r="A227" t="str">
            <v>35100.</v>
          </cell>
          <cell r="B227" t="str">
            <v>Direct Cost</v>
          </cell>
        </row>
        <row r="228">
          <cell r="A228" t="str">
            <v>35100.</v>
          </cell>
          <cell r="B228" t="str">
            <v>Direct Cost</v>
          </cell>
        </row>
        <row r="229">
          <cell r="A229" t="str">
            <v>35100.</v>
          </cell>
          <cell r="B229" t="str">
            <v>Direct Cost</v>
          </cell>
        </row>
        <row r="230">
          <cell r="A230" t="str">
            <v>35100.</v>
          </cell>
          <cell r="B230" t="str">
            <v>Direct Cost</v>
          </cell>
        </row>
        <row r="231">
          <cell r="A231" t="str">
            <v>35100.</v>
          </cell>
          <cell r="B231" t="str">
            <v>Direct Cost</v>
          </cell>
        </row>
        <row r="232">
          <cell r="A232" t="str">
            <v>35100.</v>
          </cell>
          <cell r="B232" t="str">
            <v>Direct Cost</v>
          </cell>
        </row>
        <row r="233">
          <cell r="A233" t="str">
            <v>35100.</v>
          </cell>
          <cell r="B233" t="str">
            <v>Direct Cost</v>
          </cell>
        </row>
        <row r="234">
          <cell r="A234" t="str">
            <v>35100.</v>
          </cell>
          <cell r="B234" t="str">
            <v>Direct Cost</v>
          </cell>
        </row>
        <row r="235">
          <cell r="A235" t="str">
            <v>35100.</v>
          </cell>
          <cell r="B235" t="str">
            <v>Direct Cost</v>
          </cell>
        </row>
        <row r="236">
          <cell r="A236" t="str">
            <v>35100.</v>
          </cell>
          <cell r="B236" t="str">
            <v>Direct Cost</v>
          </cell>
        </row>
        <row r="237">
          <cell r="A237" t="str">
            <v>35100.</v>
          </cell>
          <cell r="B237" t="str">
            <v>Direct Cost</v>
          </cell>
        </row>
        <row r="238">
          <cell r="A238" t="str">
            <v>35100.</v>
          </cell>
          <cell r="B238" t="str">
            <v>Direct Cost</v>
          </cell>
        </row>
        <row r="239">
          <cell r="A239" t="str">
            <v>35100.</v>
          </cell>
          <cell r="B239" t="str">
            <v>Direct Cost</v>
          </cell>
        </row>
        <row r="240">
          <cell r="A240" t="str">
            <v>35100.</v>
          </cell>
          <cell r="B240" t="str">
            <v>Direct Cost</v>
          </cell>
        </row>
        <row r="241">
          <cell r="A241" t="str">
            <v>35100.</v>
          </cell>
          <cell r="B241" t="str">
            <v>Direct Cost</v>
          </cell>
        </row>
        <row r="242">
          <cell r="A242" t="str">
            <v>35100.</v>
          </cell>
          <cell r="B242" t="str">
            <v>Direct Cost</v>
          </cell>
        </row>
        <row r="243">
          <cell r="A243" t="str">
            <v>35100.</v>
          </cell>
          <cell r="B243" t="str">
            <v>Direct Cost</v>
          </cell>
        </row>
        <row r="244">
          <cell r="A244" t="str">
            <v>35100.</v>
          </cell>
          <cell r="B244" t="str">
            <v>Direct Cost</v>
          </cell>
        </row>
        <row r="245">
          <cell r="A245" t="str">
            <v>35100.</v>
          </cell>
          <cell r="B245" t="str">
            <v>Direct Cost</v>
          </cell>
        </row>
        <row r="246">
          <cell r="A246" t="str">
            <v>35100.</v>
          </cell>
          <cell r="B246" t="str">
            <v>Direct Cost</v>
          </cell>
        </row>
        <row r="247">
          <cell r="A247" t="str">
            <v>35100.</v>
          </cell>
          <cell r="B247" t="str">
            <v>Direct Cost</v>
          </cell>
        </row>
        <row r="248">
          <cell r="A248" t="str">
            <v>35100.</v>
          </cell>
          <cell r="B248" t="str">
            <v>Direct Cost</v>
          </cell>
        </row>
        <row r="249">
          <cell r="A249" t="str">
            <v>35100.</v>
          </cell>
          <cell r="B249" t="str">
            <v>Direct Cost</v>
          </cell>
        </row>
        <row r="250">
          <cell r="A250" t="str">
            <v>35100.</v>
          </cell>
          <cell r="B250" t="str">
            <v>Direct Cost</v>
          </cell>
        </row>
        <row r="251">
          <cell r="A251" t="str">
            <v>35100.</v>
          </cell>
          <cell r="B251" t="str">
            <v>Direct Cost</v>
          </cell>
        </row>
        <row r="252">
          <cell r="A252" t="str">
            <v>35100.</v>
          </cell>
          <cell r="B252" t="str">
            <v>Direct Cost</v>
          </cell>
        </row>
        <row r="253">
          <cell r="A253" t="str">
            <v>35100.</v>
          </cell>
          <cell r="B253" t="str">
            <v>Direct Cost</v>
          </cell>
        </row>
        <row r="254">
          <cell r="A254" t="str">
            <v>35100.</v>
          </cell>
          <cell r="B254" t="str">
            <v>Direct Cost</v>
          </cell>
        </row>
        <row r="255">
          <cell r="A255" t="str">
            <v>35100.</v>
          </cell>
          <cell r="B255" t="str">
            <v>Direct Cost</v>
          </cell>
        </row>
        <row r="256">
          <cell r="A256" t="str">
            <v>35100.</v>
          </cell>
          <cell r="B256" t="str">
            <v>Direct Cost</v>
          </cell>
        </row>
        <row r="257">
          <cell r="A257" t="str">
            <v>35100.</v>
          </cell>
          <cell r="B257" t="str">
            <v>Direct Cost</v>
          </cell>
        </row>
        <row r="258">
          <cell r="A258" t="str">
            <v>35100.</v>
          </cell>
          <cell r="B258" t="str">
            <v>Direct Cost</v>
          </cell>
        </row>
        <row r="259">
          <cell r="A259" t="str">
            <v>35100.</v>
          </cell>
          <cell r="B259" t="str">
            <v>Direct Cost</v>
          </cell>
        </row>
        <row r="260">
          <cell r="A260" t="str">
            <v>35100.</v>
          </cell>
          <cell r="B260" t="str">
            <v>Direct Cost</v>
          </cell>
        </row>
        <row r="261">
          <cell r="A261" t="str">
            <v>35100.</v>
          </cell>
          <cell r="B261" t="str">
            <v>Direct Cost</v>
          </cell>
        </row>
        <row r="262">
          <cell r="A262" t="str">
            <v>35100.</v>
          </cell>
          <cell r="B262" t="str">
            <v>Direct Cost</v>
          </cell>
        </row>
        <row r="263">
          <cell r="A263" t="str">
            <v>35100.</v>
          </cell>
          <cell r="B263" t="str">
            <v>Direct Cost</v>
          </cell>
        </row>
        <row r="264">
          <cell r="A264" t="str">
            <v>35100.</v>
          </cell>
          <cell r="B264" t="str">
            <v>Direct Cost</v>
          </cell>
        </row>
        <row r="265">
          <cell r="A265" t="str">
            <v>35100.</v>
          </cell>
          <cell r="B265" t="str">
            <v>Direct Cost</v>
          </cell>
        </row>
        <row r="266">
          <cell r="A266" t="str">
            <v>35100.</v>
          </cell>
          <cell r="B266" t="str">
            <v>Direct Cost</v>
          </cell>
        </row>
        <row r="267">
          <cell r="A267" t="str">
            <v>35100.</v>
          </cell>
          <cell r="B267" t="str">
            <v>Direct Cost</v>
          </cell>
        </row>
        <row r="268">
          <cell r="A268" t="str">
            <v>35120.</v>
          </cell>
          <cell r="B268" t="str">
            <v>Direct Cost</v>
          </cell>
        </row>
        <row r="269">
          <cell r="A269" t="str">
            <v>35120.</v>
          </cell>
          <cell r="B269" t="str">
            <v>Direct Cost</v>
          </cell>
        </row>
        <row r="270">
          <cell r="A270" t="str">
            <v>35200.</v>
          </cell>
          <cell r="B270" t="str">
            <v>Direct Cost</v>
          </cell>
        </row>
        <row r="271">
          <cell r="A271" t="str">
            <v>35200.</v>
          </cell>
          <cell r="B271" t="str">
            <v>Direct Cost</v>
          </cell>
        </row>
        <row r="272">
          <cell r="A272" t="str">
            <v>35200.</v>
          </cell>
          <cell r="B272" t="str">
            <v>Direct Cost</v>
          </cell>
        </row>
        <row r="273">
          <cell r="A273" t="str">
            <v>35200.</v>
          </cell>
          <cell r="B273" t="str">
            <v>Direct Cost</v>
          </cell>
        </row>
        <row r="274">
          <cell r="A274" t="str">
            <v>35200.</v>
          </cell>
          <cell r="B274" t="str">
            <v>Direct Cost</v>
          </cell>
        </row>
        <row r="275">
          <cell r="A275" t="str">
            <v>35200.</v>
          </cell>
          <cell r="B275" t="str">
            <v>Direct Cost</v>
          </cell>
        </row>
        <row r="276">
          <cell r="A276" t="str">
            <v>35200.</v>
          </cell>
          <cell r="B276" t="str">
            <v>Direct Cost</v>
          </cell>
        </row>
        <row r="277">
          <cell r="A277" t="str">
            <v>35200.</v>
          </cell>
          <cell r="B277" t="str">
            <v>Direct Cost</v>
          </cell>
        </row>
        <row r="278">
          <cell r="A278" t="str">
            <v>35200.</v>
          </cell>
          <cell r="B278" t="str">
            <v>Direct Cost</v>
          </cell>
        </row>
        <row r="279">
          <cell r="A279" t="str">
            <v>35200.</v>
          </cell>
          <cell r="B279" t="str">
            <v>Direct Cost</v>
          </cell>
        </row>
        <row r="280">
          <cell r="A280" t="str">
            <v>35200.</v>
          </cell>
          <cell r="B280" t="str">
            <v>Direct Cost</v>
          </cell>
        </row>
        <row r="281">
          <cell r="A281" t="str">
            <v>35200.</v>
          </cell>
          <cell r="B281" t="str">
            <v>Direct Cost</v>
          </cell>
        </row>
        <row r="282">
          <cell r="A282" t="str">
            <v>35200.</v>
          </cell>
          <cell r="B282" t="str">
            <v>Direct Cost</v>
          </cell>
        </row>
        <row r="283">
          <cell r="A283" t="str">
            <v>35200.</v>
          </cell>
          <cell r="B283" t="str">
            <v>Direct Cost</v>
          </cell>
        </row>
        <row r="284">
          <cell r="A284" t="str">
            <v>35200.</v>
          </cell>
          <cell r="B284" t="str">
            <v>Direct Cost</v>
          </cell>
        </row>
        <row r="285">
          <cell r="A285" t="str">
            <v>35200.</v>
          </cell>
          <cell r="B285" t="str">
            <v>Direct Cost</v>
          </cell>
        </row>
        <row r="286">
          <cell r="A286" t="str">
            <v>35200.</v>
          </cell>
          <cell r="B286" t="str">
            <v>Direct Cost</v>
          </cell>
        </row>
        <row r="287">
          <cell r="A287" t="str">
            <v>35200.</v>
          </cell>
          <cell r="B287" t="str">
            <v>Direct Cost</v>
          </cell>
        </row>
        <row r="288">
          <cell r="A288" t="str">
            <v>35200.</v>
          </cell>
          <cell r="B288" t="str">
            <v>Direct Cost</v>
          </cell>
        </row>
        <row r="289">
          <cell r="A289" t="str">
            <v>35200.</v>
          </cell>
          <cell r="B289" t="str">
            <v>Direct Cost</v>
          </cell>
        </row>
        <row r="290">
          <cell r="A290" t="str">
            <v>35200.</v>
          </cell>
          <cell r="B290" t="str">
            <v>Direct Cost</v>
          </cell>
        </row>
        <row r="291">
          <cell r="A291" t="str">
            <v>35200.</v>
          </cell>
          <cell r="B291" t="str">
            <v>Direct Cost</v>
          </cell>
        </row>
        <row r="292">
          <cell r="A292" t="str">
            <v>35200.</v>
          </cell>
          <cell r="B292" t="str">
            <v>Direct Cost</v>
          </cell>
        </row>
        <row r="293">
          <cell r="A293" t="str">
            <v>35200.</v>
          </cell>
          <cell r="B293" t="str">
            <v>Direct Cost</v>
          </cell>
        </row>
        <row r="294">
          <cell r="A294" t="str">
            <v>35200.</v>
          </cell>
          <cell r="B294" t="str">
            <v>Direct Cost</v>
          </cell>
        </row>
        <row r="295">
          <cell r="A295" t="str">
            <v>35200.</v>
          </cell>
          <cell r="B295" t="str">
            <v>Direct Cost</v>
          </cell>
        </row>
        <row r="296">
          <cell r="A296" t="str">
            <v>35200.</v>
          </cell>
          <cell r="B296" t="str">
            <v>Direct Cost</v>
          </cell>
        </row>
        <row r="297">
          <cell r="A297" t="str">
            <v>35200.</v>
          </cell>
          <cell r="B297" t="str">
            <v>Direct Cost</v>
          </cell>
        </row>
        <row r="298">
          <cell r="A298" t="str">
            <v>35200.</v>
          </cell>
          <cell r="B298" t="str">
            <v>Direct Cost</v>
          </cell>
        </row>
        <row r="299">
          <cell r="A299" t="str">
            <v>35200.</v>
          </cell>
          <cell r="B299" t="str">
            <v>Direct Cost</v>
          </cell>
        </row>
        <row r="300">
          <cell r="A300" t="str">
            <v>35200.</v>
          </cell>
          <cell r="B300" t="str">
            <v>Direct Cost</v>
          </cell>
        </row>
        <row r="301">
          <cell r="A301" t="str">
            <v>35200.</v>
          </cell>
          <cell r="B301" t="str">
            <v>Direct Cost</v>
          </cell>
        </row>
        <row r="302">
          <cell r="A302" t="str">
            <v>35200.</v>
          </cell>
          <cell r="B302" t="str">
            <v>Direct Cost</v>
          </cell>
        </row>
        <row r="303">
          <cell r="A303" t="str">
            <v>35200.</v>
          </cell>
          <cell r="B303" t="str">
            <v>Direct Cost</v>
          </cell>
        </row>
        <row r="304">
          <cell r="A304" t="str">
            <v>35200.</v>
          </cell>
          <cell r="B304" t="str">
            <v>Direct Cost</v>
          </cell>
        </row>
        <row r="305">
          <cell r="A305" t="str">
            <v>35200.</v>
          </cell>
          <cell r="B305" t="str">
            <v>Direct Cost</v>
          </cell>
        </row>
        <row r="306">
          <cell r="A306" t="str">
            <v>35200.</v>
          </cell>
          <cell r="B306" t="str">
            <v>Direct Cost</v>
          </cell>
        </row>
        <row r="307">
          <cell r="A307" t="str">
            <v>35200.</v>
          </cell>
          <cell r="B307" t="str">
            <v>Direct Cost</v>
          </cell>
        </row>
        <row r="308">
          <cell r="A308" t="str">
            <v>35200.</v>
          </cell>
          <cell r="B308" t="str">
            <v>Direct Cost</v>
          </cell>
        </row>
        <row r="309">
          <cell r="A309" t="str">
            <v>35200.</v>
          </cell>
          <cell r="B309" t="str">
            <v>Direct Cost</v>
          </cell>
        </row>
        <row r="310">
          <cell r="A310" t="str">
            <v>35200.</v>
          </cell>
          <cell r="B310" t="str">
            <v>Direct Cost</v>
          </cell>
        </row>
        <row r="311">
          <cell r="A311" t="str">
            <v>35200.</v>
          </cell>
          <cell r="B311" t="str">
            <v>Direct Cost</v>
          </cell>
        </row>
        <row r="312">
          <cell r="A312" t="str">
            <v>35200.</v>
          </cell>
          <cell r="B312" t="str">
            <v>Direct Cost</v>
          </cell>
        </row>
        <row r="313">
          <cell r="A313" t="str">
            <v>35200.</v>
          </cell>
          <cell r="B313" t="str">
            <v>Direct Cost</v>
          </cell>
        </row>
        <row r="314">
          <cell r="A314" t="str">
            <v>35200.</v>
          </cell>
          <cell r="B314" t="str">
            <v>Direct Cost</v>
          </cell>
        </row>
        <row r="315">
          <cell r="A315" t="str">
            <v>35200.</v>
          </cell>
          <cell r="B315" t="str">
            <v>Direct Cost</v>
          </cell>
        </row>
        <row r="316">
          <cell r="A316" t="str">
            <v>35200.</v>
          </cell>
          <cell r="B316" t="str">
            <v>Direct Cost</v>
          </cell>
        </row>
        <row r="317">
          <cell r="A317" t="str">
            <v>35200.</v>
          </cell>
          <cell r="B317" t="str">
            <v>Direct Cost</v>
          </cell>
        </row>
        <row r="318">
          <cell r="A318" t="str">
            <v>35200.</v>
          </cell>
          <cell r="B318" t="str">
            <v>Direct Cost</v>
          </cell>
        </row>
        <row r="319">
          <cell r="A319" t="str">
            <v>35200.</v>
          </cell>
          <cell r="B319" t="str">
            <v>Direct Cost</v>
          </cell>
        </row>
        <row r="320">
          <cell r="A320" t="str">
            <v>35200.</v>
          </cell>
          <cell r="B320" t="str">
            <v>Direct Cost</v>
          </cell>
        </row>
        <row r="321">
          <cell r="A321" t="str">
            <v>35200.</v>
          </cell>
          <cell r="B321" t="str">
            <v>Direct Cost</v>
          </cell>
        </row>
        <row r="322">
          <cell r="A322" t="str">
            <v>35200.</v>
          </cell>
          <cell r="B322" t="str">
            <v>Direct Cost</v>
          </cell>
        </row>
        <row r="323">
          <cell r="A323" t="str">
            <v>35200.</v>
          </cell>
          <cell r="B323" t="str">
            <v>Direct Cost</v>
          </cell>
        </row>
        <row r="324">
          <cell r="A324" t="str">
            <v>35200.</v>
          </cell>
          <cell r="B324" t="str">
            <v>Direct Cost</v>
          </cell>
        </row>
        <row r="325">
          <cell r="A325" t="str">
            <v>35200.</v>
          </cell>
          <cell r="B325" t="str">
            <v>Direct Cost</v>
          </cell>
        </row>
        <row r="326">
          <cell r="A326" t="str">
            <v>35200.</v>
          </cell>
          <cell r="B326" t="str">
            <v>Direct Cost</v>
          </cell>
        </row>
        <row r="327">
          <cell r="A327" t="str">
            <v>35200.</v>
          </cell>
          <cell r="B327" t="str">
            <v>Direct Cost</v>
          </cell>
        </row>
        <row r="328">
          <cell r="A328" t="str">
            <v>35200.</v>
          </cell>
          <cell r="B328" t="str">
            <v>Direct Cost</v>
          </cell>
        </row>
        <row r="329">
          <cell r="A329" t="str">
            <v>35201.</v>
          </cell>
          <cell r="B329" t="str">
            <v>Direct Cost</v>
          </cell>
        </row>
        <row r="330">
          <cell r="A330" t="str">
            <v>35201.</v>
          </cell>
          <cell r="B330" t="str">
            <v>Direct Cost</v>
          </cell>
        </row>
        <row r="331">
          <cell r="A331" t="str">
            <v>35202.</v>
          </cell>
          <cell r="B331" t="str">
            <v>Direct Cost</v>
          </cell>
        </row>
        <row r="332">
          <cell r="A332" t="str">
            <v>35210.</v>
          </cell>
          <cell r="B332" t="str">
            <v>Direct Cost</v>
          </cell>
        </row>
        <row r="333">
          <cell r="A333" t="str">
            <v>35300.</v>
          </cell>
          <cell r="B333" t="str">
            <v>Direct Cost</v>
          </cell>
        </row>
        <row r="334">
          <cell r="A334" t="str">
            <v>35300.</v>
          </cell>
          <cell r="B334" t="str">
            <v>Direct Cost</v>
          </cell>
        </row>
        <row r="335">
          <cell r="A335" t="str">
            <v>35300.</v>
          </cell>
          <cell r="B335" t="str">
            <v>Direct Cost</v>
          </cell>
        </row>
        <row r="336">
          <cell r="A336" t="str">
            <v>35300.</v>
          </cell>
          <cell r="B336" t="str">
            <v>Direct Cost</v>
          </cell>
        </row>
        <row r="337">
          <cell r="A337" t="str">
            <v>35300.</v>
          </cell>
          <cell r="B337" t="str">
            <v>Direct Cost</v>
          </cell>
        </row>
        <row r="338">
          <cell r="A338" t="str">
            <v>35300.</v>
          </cell>
          <cell r="B338" t="str">
            <v>Direct Cost</v>
          </cell>
        </row>
        <row r="339">
          <cell r="A339" t="str">
            <v>35300.</v>
          </cell>
          <cell r="B339" t="str">
            <v>Direct Cost</v>
          </cell>
        </row>
        <row r="340">
          <cell r="A340" t="str">
            <v>35300.</v>
          </cell>
          <cell r="B340" t="str">
            <v>Direct Cost</v>
          </cell>
        </row>
        <row r="341">
          <cell r="A341" t="str">
            <v>35300.</v>
          </cell>
          <cell r="B341" t="str">
            <v>Direct Cost</v>
          </cell>
        </row>
        <row r="342">
          <cell r="A342" t="str">
            <v>35300.</v>
          </cell>
          <cell r="B342" t="str">
            <v>Direct Cost</v>
          </cell>
        </row>
        <row r="343">
          <cell r="A343" t="str">
            <v>35300.</v>
          </cell>
          <cell r="B343" t="str">
            <v>Direct Cost</v>
          </cell>
        </row>
        <row r="344">
          <cell r="A344" t="str">
            <v>35300.</v>
          </cell>
          <cell r="B344" t="str">
            <v>Direct Cost</v>
          </cell>
        </row>
        <row r="345">
          <cell r="A345" t="str">
            <v>35300.</v>
          </cell>
          <cell r="B345" t="str">
            <v>Direct Cost</v>
          </cell>
        </row>
        <row r="346">
          <cell r="A346" t="str">
            <v>35300.</v>
          </cell>
          <cell r="B346" t="str">
            <v>Direct Cost</v>
          </cell>
        </row>
        <row r="347">
          <cell r="A347" t="str">
            <v>35300.</v>
          </cell>
          <cell r="B347" t="str">
            <v>Direct Cost</v>
          </cell>
        </row>
        <row r="348">
          <cell r="A348" t="str">
            <v>35300.</v>
          </cell>
          <cell r="B348" t="str">
            <v>Direct Cost</v>
          </cell>
        </row>
        <row r="349">
          <cell r="A349" t="str">
            <v>35300.</v>
          </cell>
          <cell r="B349" t="str">
            <v>Direct Cost</v>
          </cell>
        </row>
        <row r="350">
          <cell r="A350" t="str">
            <v>35300.</v>
          </cell>
          <cell r="B350" t="str">
            <v>Direct Cost</v>
          </cell>
        </row>
        <row r="351">
          <cell r="A351" t="str">
            <v>35300.</v>
          </cell>
          <cell r="B351" t="str">
            <v>Direct Cost</v>
          </cell>
        </row>
        <row r="352">
          <cell r="A352" t="str">
            <v>35300.</v>
          </cell>
          <cell r="B352" t="str">
            <v>Direct Cost</v>
          </cell>
        </row>
        <row r="353">
          <cell r="A353" t="str">
            <v>35300.</v>
          </cell>
          <cell r="B353" t="str">
            <v>Direct Cost</v>
          </cell>
        </row>
        <row r="354">
          <cell r="A354" t="str">
            <v>35300.</v>
          </cell>
          <cell r="B354" t="str">
            <v>Direct Cost</v>
          </cell>
        </row>
        <row r="355">
          <cell r="A355" t="str">
            <v>35300.</v>
          </cell>
          <cell r="B355" t="str">
            <v>Direct Cost</v>
          </cell>
        </row>
        <row r="356">
          <cell r="A356" t="str">
            <v>35300.</v>
          </cell>
          <cell r="B356" t="str">
            <v>Direct Cost</v>
          </cell>
        </row>
        <row r="357">
          <cell r="A357" t="str">
            <v>35300.</v>
          </cell>
          <cell r="B357" t="str">
            <v>Direct Cost</v>
          </cell>
        </row>
        <row r="358">
          <cell r="A358" t="str">
            <v>35300.</v>
          </cell>
          <cell r="B358" t="str">
            <v>Direct Cost</v>
          </cell>
        </row>
        <row r="359">
          <cell r="A359" t="str">
            <v>35300.</v>
          </cell>
          <cell r="B359" t="str">
            <v>Direct Cost</v>
          </cell>
        </row>
        <row r="360">
          <cell r="A360" t="str">
            <v>35300.</v>
          </cell>
          <cell r="B360" t="str">
            <v>Direct Cost</v>
          </cell>
        </row>
        <row r="361">
          <cell r="A361" t="str">
            <v>35300.</v>
          </cell>
          <cell r="B361" t="str">
            <v>Direct Cost</v>
          </cell>
        </row>
        <row r="362">
          <cell r="A362" t="str">
            <v>35300.</v>
          </cell>
          <cell r="B362" t="str">
            <v>Direct Cost</v>
          </cell>
        </row>
        <row r="363">
          <cell r="A363" t="str">
            <v>35300.</v>
          </cell>
          <cell r="B363" t="str">
            <v>Direct Cost</v>
          </cell>
        </row>
        <row r="364">
          <cell r="A364" t="str">
            <v>35300.</v>
          </cell>
          <cell r="B364" t="str">
            <v>Direct Cost</v>
          </cell>
        </row>
        <row r="365">
          <cell r="A365" t="str">
            <v>35300.</v>
          </cell>
          <cell r="B365" t="str">
            <v>Direct Cost</v>
          </cell>
        </row>
        <row r="366">
          <cell r="A366" t="str">
            <v>35300.</v>
          </cell>
          <cell r="B366" t="str">
            <v>Direct Cost</v>
          </cell>
        </row>
        <row r="367">
          <cell r="A367" t="str">
            <v>35300.</v>
          </cell>
          <cell r="B367" t="str">
            <v>Direct Cost</v>
          </cell>
        </row>
        <row r="368">
          <cell r="A368" t="str">
            <v>35300.</v>
          </cell>
          <cell r="B368" t="str">
            <v>Direct Cost</v>
          </cell>
        </row>
        <row r="369">
          <cell r="A369" t="str">
            <v>35300.</v>
          </cell>
          <cell r="B369" t="str">
            <v>Direct Cost</v>
          </cell>
        </row>
        <row r="370">
          <cell r="A370" t="str">
            <v>35300.</v>
          </cell>
          <cell r="B370" t="str">
            <v>Direct Cost</v>
          </cell>
        </row>
        <row r="371">
          <cell r="A371" t="str">
            <v>35300.</v>
          </cell>
          <cell r="B371" t="str">
            <v>Direct Cost</v>
          </cell>
        </row>
        <row r="372">
          <cell r="A372" t="str">
            <v>35300.</v>
          </cell>
          <cell r="B372" t="str">
            <v>Direct Cost</v>
          </cell>
        </row>
        <row r="373">
          <cell r="A373" t="str">
            <v>35300.</v>
          </cell>
          <cell r="B373" t="str">
            <v>Direct Cost</v>
          </cell>
        </row>
        <row r="374">
          <cell r="A374" t="str">
            <v>35300.</v>
          </cell>
          <cell r="B374" t="str">
            <v>Direct Cost</v>
          </cell>
        </row>
        <row r="375">
          <cell r="A375" t="str">
            <v>35300.</v>
          </cell>
          <cell r="B375" t="str">
            <v>Direct Cost</v>
          </cell>
        </row>
        <row r="376">
          <cell r="A376" t="str">
            <v>35300.</v>
          </cell>
          <cell r="B376" t="str">
            <v>Direct Cost</v>
          </cell>
        </row>
        <row r="377">
          <cell r="A377" t="str">
            <v>35300.</v>
          </cell>
          <cell r="B377" t="str">
            <v>Direct Cost</v>
          </cell>
        </row>
        <row r="378">
          <cell r="A378" t="str">
            <v>35300.</v>
          </cell>
          <cell r="B378" t="str">
            <v>Direct Cost</v>
          </cell>
        </row>
        <row r="379">
          <cell r="A379" t="str">
            <v>35300.</v>
          </cell>
          <cell r="B379" t="str">
            <v>Direct Cost</v>
          </cell>
        </row>
        <row r="380">
          <cell r="A380" t="str">
            <v>35300.</v>
          </cell>
          <cell r="B380" t="str">
            <v>Direct Cost</v>
          </cell>
        </row>
        <row r="381">
          <cell r="A381" t="str">
            <v>35300.</v>
          </cell>
          <cell r="B381" t="str">
            <v>Direct Cost</v>
          </cell>
        </row>
        <row r="382">
          <cell r="A382" t="str">
            <v>35300.</v>
          </cell>
          <cell r="B382" t="str">
            <v>Direct Cost</v>
          </cell>
        </row>
        <row r="383">
          <cell r="A383" t="str">
            <v>35300.</v>
          </cell>
          <cell r="B383" t="str">
            <v>Direct Cost</v>
          </cell>
        </row>
        <row r="384">
          <cell r="A384" t="str">
            <v>35300.</v>
          </cell>
          <cell r="B384" t="str">
            <v>Direct Cost</v>
          </cell>
        </row>
        <row r="385">
          <cell r="A385" t="str">
            <v>35300.</v>
          </cell>
          <cell r="B385" t="str">
            <v>Direct Cost</v>
          </cell>
        </row>
        <row r="386">
          <cell r="A386" t="str">
            <v>35300.</v>
          </cell>
          <cell r="B386" t="str">
            <v>Direct Cost</v>
          </cell>
        </row>
        <row r="387">
          <cell r="A387" t="str">
            <v>35300.</v>
          </cell>
          <cell r="B387" t="str">
            <v>Direct Cost</v>
          </cell>
        </row>
        <row r="388">
          <cell r="A388" t="str">
            <v>35300.</v>
          </cell>
          <cell r="B388" t="str">
            <v>Direct Cost</v>
          </cell>
        </row>
        <row r="389">
          <cell r="A389" t="str">
            <v>35300.</v>
          </cell>
          <cell r="B389" t="str">
            <v>Direct Cost</v>
          </cell>
        </row>
        <row r="390">
          <cell r="A390" t="str">
            <v>35300.</v>
          </cell>
          <cell r="B390" t="str">
            <v>Direct Cost</v>
          </cell>
        </row>
        <row r="391">
          <cell r="A391" t="str">
            <v>35300.</v>
          </cell>
          <cell r="B391" t="str">
            <v>Direct Cost</v>
          </cell>
        </row>
        <row r="392">
          <cell r="A392" t="str">
            <v>35300.</v>
          </cell>
          <cell r="B392" t="str">
            <v>Direct Cost</v>
          </cell>
        </row>
        <row r="393">
          <cell r="A393" t="str">
            <v>35400.</v>
          </cell>
          <cell r="B393" t="str">
            <v>Direct Cost</v>
          </cell>
        </row>
        <row r="394">
          <cell r="A394" t="str">
            <v>35400.</v>
          </cell>
          <cell r="B394" t="str">
            <v>Direct Cost</v>
          </cell>
        </row>
        <row r="395">
          <cell r="A395" t="str">
            <v>35400.</v>
          </cell>
          <cell r="B395" t="str">
            <v>Direct Cost</v>
          </cell>
        </row>
        <row r="396">
          <cell r="A396" t="str">
            <v>35400.</v>
          </cell>
          <cell r="B396" t="str">
            <v>Direct Cost</v>
          </cell>
        </row>
        <row r="397">
          <cell r="A397" t="str">
            <v>35400.</v>
          </cell>
          <cell r="B397" t="str">
            <v>Direct Cost</v>
          </cell>
        </row>
        <row r="398">
          <cell r="A398" t="str">
            <v>35400.</v>
          </cell>
          <cell r="B398" t="str">
            <v>Direct Cost</v>
          </cell>
        </row>
        <row r="399">
          <cell r="A399" t="str">
            <v>35400.</v>
          </cell>
          <cell r="B399" t="str">
            <v>Direct Cost</v>
          </cell>
        </row>
        <row r="400">
          <cell r="A400" t="str">
            <v>35400.</v>
          </cell>
          <cell r="B400" t="str">
            <v>Direct Cost</v>
          </cell>
        </row>
        <row r="401">
          <cell r="A401" t="str">
            <v>35400.</v>
          </cell>
          <cell r="B401" t="str">
            <v>Direct Cost</v>
          </cell>
        </row>
        <row r="402">
          <cell r="A402" t="str">
            <v>35400.</v>
          </cell>
          <cell r="B402" t="str">
            <v>Direct Cost</v>
          </cell>
        </row>
        <row r="403">
          <cell r="A403" t="str">
            <v>35400.</v>
          </cell>
          <cell r="B403" t="str">
            <v>Direct Cost</v>
          </cell>
        </row>
        <row r="404">
          <cell r="A404" t="str">
            <v>35400.</v>
          </cell>
          <cell r="B404" t="str">
            <v>Direct Cost</v>
          </cell>
        </row>
        <row r="405">
          <cell r="A405" t="str">
            <v>35400.</v>
          </cell>
          <cell r="B405" t="str">
            <v>Direct Cost</v>
          </cell>
        </row>
        <row r="406">
          <cell r="A406" t="str">
            <v>35400.</v>
          </cell>
          <cell r="B406" t="str">
            <v>Direct Cost</v>
          </cell>
        </row>
        <row r="407">
          <cell r="A407" t="str">
            <v>35400.</v>
          </cell>
          <cell r="B407" t="str">
            <v>Direct Cost</v>
          </cell>
        </row>
        <row r="408">
          <cell r="A408" t="str">
            <v>35400.</v>
          </cell>
          <cell r="B408" t="str">
            <v>Direct Cost</v>
          </cell>
        </row>
        <row r="409">
          <cell r="A409" t="str">
            <v>35400.</v>
          </cell>
          <cell r="B409" t="str">
            <v>Direct Cost</v>
          </cell>
        </row>
        <row r="410">
          <cell r="A410" t="str">
            <v>35400.</v>
          </cell>
          <cell r="B410" t="str">
            <v>Direct Cost</v>
          </cell>
        </row>
        <row r="411">
          <cell r="A411" t="str">
            <v>35400.</v>
          </cell>
          <cell r="B411" t="str">
            <v>Direct Cost</v>
          </cell>
        </row>
        <row r="412">
          <cell r="A412" t="str">
            <v>35400.</v>
          </cell>
          <cell r="B412" t="str">
            <v>Direct Cost</v>
          </cell>
        </row>
        <row r="413">
          <cell r="A413" t="str">
            <v>35400.</v>
          </cell>
          <cell r="B413" t="str">
            <v>Direct Cost</v>
          </cell>
        </row>
        <row r="414">
          <cell r="A414" t="str">
            <v>35400.</v>
          </cell>
          <cell r="B414" t="str">
            <v>Direct Cost</v>
          </cell>
        </row>
        <row r="415">
          <cell r="A415" t="str">
            <v>35400.</v>
          </cell>
          <cell r="B415" t="str">
            <v>Direct Cost</v>
          </cell>
        </row>
        <row r="416">
          <cell r="A416" t="str">
            <v>35400.</v>
          </cell>
          <cell r="B416" t="str">
            <v>Direct Cost</v>
          </cell>
        </row>
        <row r="417">
          <cell r="A417" t="str">
            <v>35400.</v>
          </cell>
          <cell r="B417" t="str">
            <v>Direct Cost</v>
          </cell>
        </row>
        <row r="418">
          <cell r="A418" t="str">
            <v>35400.</v>
          </cell>
          <cell r="B418" t="str">
            <v>Direct Cost</v>
          </cell>
        </row>
        <row r="419">
          <cell r="A419" t="str">
            <v>35400.</v>
          </cell>
          <cell r="B419" t="str">
            <v>Direct Cost</v>
          </cell>
        </row>
        <row r="420">
          <cell r="A420" t="str">
            <v>35400.</v>
          </cell>
          <cell r="B420" t="str">
            <v>Direct Cost</v>
          </cell>
        </row>
        <row r="421">
          <cell r="A421" t="str">
            <v>35400.</v>
          </cell>
          <cell r="B421" t="str">
            <v>Direct Cost</v>
          </cell>
        </row>
        <row r="422">
          <cell r="A422" t="str">
            <v>35400.</v>
          </cell>
          <cell r="B422" t="str">
            <v>Direct Cost</v>
          </cell>
        </row>
        <row r="423">
          <cell r="A423" t="str">
            <v>35400.</v>
          </cell>
          <cell r="B423" t="str">
            <v>Direct Cost</v>
          </cell>
        </row>
        <row r="424">
          <cell r="A424" t="str">
            <v>35400.</v>
          </cell>
          <cell r="B424" t="str">
            <v>Direct Cost</v>
          </cell>
        </row>
        <row r="425">
          <cell r="A425" t="str">
            <v>35400.</v>
          </cell>
          <cell r="B425" t="str">
            <v>Direct Cost</v>
          </cell>
        </row>
        <row r="426">
          <cell r="A426" t="str">
            <v>35400.</v>
          </cell>
          <cell r="B426" t="str">
            <v>Direct Cost</v>
          </cell>
        </row>
        <row r="427">
          <cell r="A427" t="str">
            <v>35400.</v>
          </cell>
          <cell r="B427" t="str">
            <v>Direct Cost</v>
          </cell>
        </row>
        <row r="428">
          <cell r="A428" t="str">
            <v>35400.</v>
          </cell>
          <cell r="B428" t="str">
            <v>Direct Cost</v>
          </cell>
        </row>
        <row r="429">
          <cell r="A429" t="str">
            <v>35400.</v>
          </cell>
          <cell r="B429" t="str">
            <v>Direct Cost</v>
          </cell>
        </row>
        <row r="430">
          <cell r="A430" t="str">
            <v>35400.</v>
          </cell>
          <cell r="B430" t="str">
            <v>Direct Cost</v>
          </cell>
        </row>
        <row r="431">
          <cell r="A431" t="str">
            <v>35400.</v>
          </cell>
          <cell r="B431" t="str">
            <v>Direct Cost</v>
          </cell>
        </row>
        <row r="432">
          <cell r="A432" t="str">
            <v>35400.</v>
          </cell>
          <cell r="B432" t="str">
            <v>Direct Cost</v>
          </cell>
        </row>
        <row r="433">
          <cell r="A433" t="str">
            <v>35400.</v>
          </cell>
          <cell r="B433" t="str">
            <v>Direct Cost</v>
          </cell>
        </row>
        <row r="434">
          <cell r="A434" t="str">
            <v>35400.</v>
          </cell>
          <cell r="B434" t="str">
            <v>Direct Cost</v>
          </cell>
        </row>
        <row r="435">
          <cell r="A435" t="str">
            <v>35400.</v>
          </cell>
          <cell r="B435" t="str">
            <v>Direct Cost</v>
          </cell>
        </row>
        <row r="436">
          <cell r="A436" t="str">
            <v>35400.</v>
          </cell>
          <cell r="B436" t="str">
            <v>Direct Cost</v>
          </cell>
        </row>
        <row r="437">
          <cell r="A437" t="str">
            <v>35400.</v>
          </cell>
          <cell r="B437" t="str">
            <v>Direct Cost</v>
          </cell>
        </row>
        <row r="438">
          <cell r="A438" t="str">
            <v>35400.</v>
          </cell>
          <cell r="B438" t="str">
            <v>Direct Cost</v>
          </cell>
        </row>
        <row r="439">
          <cell r="A439" t="str">
            <v>35400.</v>
          </cell>
          <cell r="B439" t="str">
            <v>Direct Cost</v>
          </cell>
        </row>
        <row r="440">
          <cell r="A440" t="str">
            <v>35400.</v>
          </cell>
          <cell r="B440" t="str">
            <v>Direct Cost</v>
          </cell>
        </row>
        <row r="441">
          <cell r="A441" t="str">
            <v>35400.</v>
          </cell>
          <cell r="B441" t="str">
            <v>Direct Cost</v>
          </cell>
        </row>
        <row r="442">
          <cell r="A442" t="str">
            <v>35400.</v>
          </cell>
          <cell r="B442" t="str">
            <v>Direct Cost</v>
          </cell>
        </row>
        <row r="443">
          <cell r="A443" t="str">
            <v>35400.</v>
          </cell>
          <cell r="B443" t="str">
            <v>Direct Cost</v>
          </cell>
        </row>
        <row r="444">
          <cell r="A444" t="str">
            <v>35400.</v>
          </cell>
          <cell r="B444" t="str">
            <v>Direct Cost</v>
          </cell>
        </row>
        <row r="445">
          <cell r="A445" t="str">
            <v>35400.</v>
          </cell>
          <cell r="B445" t="str">
            <v>Direct Cost</v>
          </cell>
        </row>
        <row r="446">
          <cell r="A446" t="str">
            <v>35400.</v>
          </cell>
          <cell r="B446" t="str">
            <v>Direct Cost</v>
          </cell>
        </row>
        <row r="447">
          <cell r="A447" t="str">
            <v>35400.</v>
          </cell>
          <cell r="B447" t="str">
            <v>Direct Cost</v>
          </cell>
        </row>
        <row r="448">
          <cell r="A448" t="str">
            <v>35400.</v>
          </cell>
          <cell r="B448" t="str">
            <v>Direct Cost</v>
          </cell>
        </row>
        <row r="449">
          <cell r="A449" t="str">
            <v>35400.</v>
          </cell>
          <cell r="B449" t="str">
            <v>Direct Cost</v>
          </cell>
        </row>
        <row r="450">
          <cell r="A450" t="str">
            <v>35400.</v>
          </cell>
          <cell r="B450" t="str">
            <v>Direct Cost</v>
          </cell>
        </row>
        <row r="451">
          <cell r="A451" t="str">
            <v>35400.</v>
          </cell>
          <cell r="B451" t="str">
            <v>Direct Cost</v>
          </cell>
        </row>
        <row r="452">
          <cell r="A452" t="str">
            <v>35500.</v>
          </cell>
          <cell r="B452" t="str">
            <v>Direct Cost</v>
          </cell>
        </row>
        <row r="453">
          <cell r="A453" t="str">
            <v>35500.</v>
          </cell>
          <cell r="B453" t="str">
            <v>Direct Cost</v>
          </cell>
        </row>
        <row r="454">
          <cell r="A454" t="str">
            <v>35500.</v>
          </cell>
          <cell r="B454" t="str">
            <v>Direct Cost</v>
          </cell>
        </row>
        <row r="455">
          <cell r="A455" t="str">
            <v>35500.</v>
          </cell>
          <cell r="B455" t="str">
            <v>Direct Cost</v>
          </cell>
        </row>
        <row r="456">
          <cell r="A456" t="str">
            <v>35500.</v>
          </cell>
          <cell r="B456" t="str">
            <v>Direct Cost</v>
          </cell>
        </row>
        <row r="457">
          <cell r="A457" t="str">
            <v>35500.</v>
          </cell>
          <cell r="B457" t="str">
            <v>Direct Cost</v>
          </cell>
        </row>
        <row r="458">
          <cell r="A458" t="str">
            <v>35500.</v>
          </cell>
          <cell r="B458" t="str">
            <v>Direct Cost</v>
          </cell>
        </row>
        <row r="459">
          <cell r="A459" t="str">
            <v>35500.</v>
          </cell>
          <cell r="B459" t="str">
            <v>Direct Cost</v>
          </cell>
        </row>
        <row r="460">
          <cell r="A460" t="str">
            <v>35500.</v>
          </cell>
          <cell r="B460" t="str">
            <v>Direct Cost</v>
          </cell>
        </row>
        <row r="461">
          <cell r="A461" t="str">
            <v>35500.</v>
          </cell>
          <cell r="B461" t="str">
            <v>Direct Cost</v>
          </cell>
        </row>
        <row r="462">
          <cell r="A462" t="str">
            <v>35500.</v>
          </cell>
          <cell r="B462" t="str">
            <v>Direct Cost</v>
          </cell>
        </row>
        <row r="463">
          <cell r="A463" t="str">
            <v>35500.</v>
          </cell>
          <cell r="B463" t="str">
            <v>Direct Cost</v>
          </cell>
        </row>
        <row r="464">
          <cell r="A464" t="str">
            <v>35500.</v>
          </cell>
          <cell r="B464" t="str">
            <v>Direct Cost</v>
          </cell>
        </row>
        <row r="465">
          <cell r="A465" t="str">
            <v>35500.</v>
          </cell>
          <cell r="B465" t="str">
            <v>Direct Cost</v>
          </cell>
        </row>
        <row r="466">
          <cell r="A466" t="str">
            <v>35500.</v>
          </cell>
          <cell r="B466" t="str">
            <v>Direct Cost</v>
          </cell>
        </row>
        <row r="467">
          <cell r="A467" t="str">
            <v>35500.</v>
          </cell>
          <cell r="B467" t="str">
            <v>Direct Cost</v>
          </cell>
        </row>
        <row r="468">
          <cell r="A468" t="str">
            <v>35500.</v>
          </cell>
          <cell r="B468" t="str">
            <v>Direct Cost</v>
          </cell>
        </row>
        <row r="469">
          <cell r="A469" t="str">
            <v>35500.</v>
          </cell>
          <cell r="B469" t="str">
            <v>Direct Cost</v>
          </cell>
        </row>
        <row r="470">
          <cell r="A470" t="str">
            <v>35500.</v>
          </cell>
          <cell r="B470" t="str">
            <v>Direct Cost</v>
          </cell>
        </row>
        <row r="471">
          <cell r="A471" t="str">
            <v>35500.</v>
          </cell>
          <cell r="B471" t="str">
            <v>Direct Cost</v>
          </cell>
        </row>
        <row r="472">
          <cell r="A472" t="str">
            <v>35500.</v>
          </cell>
          <cell r="B472" t="str">
            <v>Direct Cost</v>
          </cell>
        </row>
        <row r="473">
          <cell r="A473" t="str">
            <v>35500.</v>
          </cell>
          <cell r="B473" t="str">
            <v>Direct Cost</v>
          </cell>
        </row>
        <row r="474">
          <cell r="A474" t="str">
            <v>35500.</v>
          </cell>
          <cell r="B474" t="str">
            <v>Direct Cost</v>
          </cell>
        </row>
        <row r="475">
          <cell r="A475" t="str">
            <v>35500.</v>
          </cell>
          <cell r="B475" t="str">
            <v>Direct Cost</v>
          </cell>
        </row>
        <row r="476">
          <cell r="A476" t="str">
            <v>35500.</v>
          </cell>
          <cell r="B476" t="str">
            <v>Direct Cost</v>
          </cell>
        </row>
        <row r="477">
          <cell r="A477" t="str">
            <v>35500.</v>
          </cell>
          <cell r="B477" t="str">
            <v>Direct Cost</v>
          </cell>
        </row>
        <row r="478">
          <cell r="A478" t="str">
            <v>35500.</v>
          </cell>
          <cell r="B478" t="str">
            <v>Direct Cost</v>
          </cell>
        </row>
        <row r="479">
          <cell r="A479" t="str">
            <v>35500.</v>
          </cell>
          <cell r="B479" t="str">
            <v>Direct Cost</v>
          </cell>
        </row>
        <row r="480">
          <cell r="A480" t="str">
            <v>35500.</v>
          </cell>
          <cell r="B480" t="str">
            <v>Direct Cost</v>
          </cell>
        </row>
        <row r="481">
          <cell r="A481" t="str">
            <v>35500.</v>
          </cell>
          <cell r="B481" t="str">
            <v>Direct Cost</v>
          </cell>
        </row>
        <row r="482">
          <cell r="A482" t="str">
            <v>35500.</v>
          </cell>
          <cell r="B482" t="str">
            <v>Direct Cost</v>
          </cell>
        </row>
        <row r="483">
          <cell r="A483" t="str">
            <v>35500.</v>
          </cell>
          <cell r="B483" t="str">
            <v>Direct Cost</v>
          </cell>
        </row>
        <row r="484">
          <cell r="A484" t="str">
            <v>35500.</v>
          </cell>
          <cell r="B484" t="str">
            <v>Direct Cost</v>
          </cell>
        </row>
        <row r="485">
          <cell r="A485" t="str">
            <v>35500.</v>
          </cell>
          <cell r="B485" t="str">
            <v>Direct Cost</v>
          </cell>
        </row>
        <row r="486">
          <cell r="A486" t="str">
            <v>35500.</v>
          </cell>
          <cell r="B486" t="str">
            <v>Direct Cost</v>
          </cell>
        </row>
        <row r="487">
          <cell r="A487" t="str">
            <v>35500.</v>
          </cell>
          <cell r="B487" t="str">
            <v>Direct Cost</v>
          </cell>
        </row>
        <row r="488">
          <cell r="A488" t="str">
            <v>35500.</v>
          </cell>
          <cell r="B488" t="str">
            <v>Direct Cost</v>
          </cell>
        </row>
        <row r="489">
          <cell r="A489" t="str">
            <v>35500.</v>
          </cell>
          <cell r="B489" t="str">
            <v>Direct Cost</v>
          </cell>
        </row>
        <row r="490">
          <cell r="A490" t="str">
            <v>35500.</v>
          </cell>
          <cell r="B490" t="str">
            <v>Direct Cost</v>
          </cell>
        </row>
        <row r="491">
          <cell r="A491" t="str">
            <v>35500.</v>
          </cell>
          <cell r="B491" t="str">
            <v>Direct Cost</v>
          </cell>
        </row>
        <row r="492">
          <cell r="A492" t="str">
            <v>35500.</v>
          </cell>
          <cell r="B492" t="str">
            <v>Direct Cost</v>
          </cell>
        </row>
        <row r="493">
          <cell r="A493" t="str">
            <v>35500.</v>
          </cell>
          <cell r="B493" t="str">
            <v>Direct Cost</v>
          </cell>
        </row>
        <row r="494">
          <cell r="A494" t="str">
            <v>35500.</v>
          </cell>
          <cell r="B494" t="str">
            <v>Direct Cost</v>
          </cell>
        </row>
        <row r="495">
          <cell r="A495" t="str">
            <v>35500.</v>
          </cell>
          <cell r="B495" t="str">
            <v>Direct Cost</v>
          </cell>
        </row>
        <row r="496">
          <cell r="A496" t="str">
            <v>35500.</v>
          </cell>
          <cell r="B496" t="str">
            <v>Direct Cost</v>
          </cell>
        </row>
        <row r="497">
          <cell r="A497" t="str">
            <v>35500.</v>
          </cell>
          <cell r="B497" t="str">
            <v>Direct Cost</v>
          </cell>
        </row>
        <row r="498">
          <cell r="A498" t="str">
            <v>35500.</v>
          </cell>
          <cell r="B498" t="str">
            <v>Direct Cost</v>
          </cell>
        </row>
        <row r="499">
          <cell r="A499" t="str">
            <v>35500.</v>
          </cell>
          <cell r="B499" t="str">
            <v>Direct Cost</v>
          </cell>
        </row>
        <row r="500">
          <cell r="A500" t="str">
            <v>35500.</v>
          </cell>
          <cell r="B500" t="str">
            <v>Direct Cost</v>
          </cell>
        </row>
        <row r="501">
          <cell r="A501" t="str">
            <v>35500.</v>
          </cell>
          <cell r="B501" t="str">
            <v>Direct Cost</v>
          </cell>
        </row>
        <row r="502">
          <cell r="A502" t="str">
            <v>35500.</v>
          </cell>
          <cell r="B502" t="str">
            <v>Direct Cost</v>
          </cell>
        </row>
        <row r="503">
          <cell r="A503" t="str">
            <v>35500.</v>
          </cell>
          <cell r="B503" t="str">
            <v>Direct Cost</v>
          </cell>
        </row>
        <row r="504">
          <cell r="A504" t="str">
            <v>35500.</v>
          </cell>
          <cell r="B504" t="str">
            <v>Direct Cost</v>
          </cell>
        </row>
        <row r="505">
          <cell r="A505" t="str">
            <v>35500.</v>
          </cell>
          <cell r="B505" t="str">
            <v>Direct Cost</v>
          </cell>
        </row>
        <row r="506">
          <cell r="A506" t="str">
            <v>35500.</v>
          </cell>
          <cell r="B506" t="str">
            <v>Direct Cost</v>
          </cell>
        </row>
        <row r="507">
          <cell r="A507" t="str">
            <v>35500.</v>
          </cell>
          <cell r="B507" t="str">
            <v>Direct Cost</v>
          </cell>
        </row>
        <row r="508">
          <cell r="A508" t="str">
            <v>35500.</v>
          </cell>
          <cell r="B508" t="str">
            <v>Direct Cost</v>
          </cell>
        </row>
        <row r="509">
          <cell r="A509" t="str">
            <v>35500.</v>
          </cell>
          <cell r="B509" t="str">
            <v>Direct Cost</v>
          </cell>
        </row>
        <row r="510">
          <cell r="A510" t="str">
            <v>35500.</v>
          </cell>
          <cell r="B510" t="str">
            <v>Direct Cost</v>
          </cell>
        </row>
        <row r="511">
          <cell r="A511" t="str">
            <v>35500.</v>
          </cell>
          <cell r="B511" t="str">
            <v>Direct Cost</v>
          </cell>
        </row>
        <row r="512">
          <cell r="A512" t="str">
            <v>35600.</v>
          </cell>
          <cell r="B512" t="str">
            <v>Direct Cost</v>
          </cell>
        </row>
        <row r="513">
          <cell r="A513" t="str">
            <v>35600.</v>
          </cell>
          <cell r="B513" t="str">
            <v>Direct Cost</v>
          </cell>
        </row>
        <row r="514">
          <cell r="A514" t="str">
            <v>35600.</v>
          </cell>
          <cell r="B514" t="str">
            <v>Direct Cost</v>
          </cell>
        </row>
        <row r="515">
          <cell r="A515" t="str">
            <v>35600.</v>
          </cell>
          <cell r="B515" t="str">
            <v>Direct Cost</v>
          </cell>
        </row>
        <row r="516">
          <cell r="A516" t="str">
            <v>35600.</v>
          </cell>
          <cell r="B516" t="str">
            <v>Direct Cost</v>
          </cell>
        </row>
        <row r="517">
          <cell r="A517" t="str">
            <v>35600.</v>
          </cell>
          <cell r="B517" t="str">
            <v>Direct Cost</v>
          </cell>
        </row>
        <row r="518">
          <cell r="A518" t="str">
            <v>35600.</v>
          </cell>
          <cell r="B518" t="str">
            <v>Direct Cost</v>
          </cell>
        </row>
        <row r="519">
          <cell r="A519" t="str">
            <v>35600.</v>
          </cell>
          <cell r="B519" t="str">
            <v>Direct Cost</v>
          </cell>
        </row>
        <row r="520">
          <cell r="A520" t="str">
            <v>35600.</v>
          </cell>
          <cell r="B520" t="str">
            <v>Direct Cost</v>
          </cell>
        </row>
        <row r="521">
          <cell r="A521" t="str">
            <v>35600.</v>
          </cell>
          <cell r="B521" t="str">
            <v>Direct Cost</v>
          </cell>
        </row>
        <row r="522">
          <cell r="A522" t="str">
            <v>35600.</v>
          </cell>
          <cell r="B522" t="str">
            <v>Direct Cost</v>
          </cell>
        </row>
        <row r="523">
          <cell r="A523" t="str">
            <v>35600.</v>
          </cell>
          <cell r="B523" t="str">
            <v>Direct Cost</v>
          </cell>
        </row>
        <row r="524">
          <cell r="A524" t="str">
            <v>35600.</v>
          </cell>
          <cell r="B524" t="str">
            <v>Direct Cost</v>
          </cell>
        </row>
        <row r="525">
          <cell r="A525" t="str">
            <v>35600.</v>
          </cell>
          <cell r="B525" t="str">
            <v>Direct Cost</v>
          </cell>
        </row>
        <row r="526">
          <cell r="A526" t="str">
            <v>35600.</v>
          </cell>
          <cell r="B526" t="str">
            <v>Direct Cost</v>
          </cell>
        </row>
        <row r="527">
          <cell r="A527" t="str">
            <v>35600.</v>
          </cell>
          <cell r="B527" t="str">
            <v>Direct Cost</v>
          </cell>
        </row>
        <row r="528">
          <cell r="A528" t="str">
            <v>35600.</v>
          </cell>
          <cell r="B528" t="str">
            <v>Direct Cost</v>
          </cell>
        </row>
        <row r="529">
          <cell r="A529" t="str">
            <v>35600.</v>
          </cell>
          <cell r="B529" t="str">
            <v>Direct Cost</v>
          </cell>
        </row>
        <row r="530">
          <cell r="A530" t="str">
            <v>35600.</v>
          </cell>
          <cell r="B530" t="str">
            <v>Direct Cost</v>
          </cell>
        </row>
        <row r="531">
          <cell r="A531" t="str">
            <v>35600.</v>
          </cell>
          <cell r="B531" t="str">
            <v>Direct Cost</v>
          </cell>
        </row>
        <row r="532">
          <cell r="A532" t="str">
            <v>35600.</v>
          </cell>
          <cell r="B532" t="str">
            <v>Direct Cost</v>
          </cell>
        </row>
        <row r="533">
          <cell r="A533" t="str">
            <v>35600.</v>
          </cell>
          <cell r="B533" t="str">
            <v>Direct Cost</v>
          </cell>
        </row>
        <row r="534">
          <cell r="A534" t="str">
            <v>35600.</v>
          </cell>
          <cell r="B534" t="str">
            <v>Direct Cost</v>
          </cell>
        </row>
        <row r="535">
          <cell r="A535" t="str">
            <v>35600.</v>
          </cell>
          <cell r="B535" t="str">
            <v>Direct Cost</v>
          </cell>
        </row>
        <row r="536">
          <cell r="A536" t="str">
            <v>35600.</v>
          </cell>
          <cell r="B536" t="str">
            <v>Direct Cost</v>
          </cell>
        </row>
        <row r="537">
          <cell r="A537" t="str">
            <v>35600.</v>
          </cell>
          <cell r="B537" t="str">
            <v>Direct Cost</v>
          </cell>
        </row>
        <row r="538">
          <cell r="A538" t="str">
            <v>35600.</v>
          </cell>
          <cell r="B538" t="str">
            <v>Direct Cost</v>
          </cell>
        </row>
        <row r="539">
          <cell r="A539" t="str">
            <v>35600.</v>
          </cell>
          <cell r="B539" t="str">
            <v>Direct Cost</v>
          </cell>
        </row>
        <row r="540">
          <cell r="A540" t="str">
            <v>35600.</v>
          </cell>
          <cell r="B540" t="str">
            <v>Direct Cost</v>
          </cell>
        </row>
        <row r="541">
          <cell r="A541" t="str">
            <v>35600.</v>
          </cell>
          <cell r="B541" t="str">
            <v>Direct Cost</v>
          </cell>
        </row>
        <row r="542">
          <cell r="A542" t="str">
            <v>35600.</v>
          </cell>
          <cell r="B542" t="str">
            <v>Direct Cost</v>
          </cell>
        </row>
        <row r="543">
          <cell r="A543" t="str">
            <v>35600.</v>
          </cell>
          <cell r="B543" t="str">
            <v>Direct Cost</v>
          </cell>
        </row>
        <row r="544">
          <cell r="A544" t="str">
            <v>35600.</v>
          </cell>
          <cell r="B544" t="str">
            <v>Direct Cost</v>
          </cell>
        </row>
        <row r="545">
          <cell r="A545" t="str">
            <v>35600.</v>
          </cell>
          <cell r="B545" t="str">
            <v>Direct Cost</v>
          </cell>
        </row>
        <row r="546">
          <cell r="A546" t="str">
            <v>35600.</v>
          </cell>
          <cell r="B546" t="str">
            <v>Direct Cost</v>
          </cell>
        </row>
        <row r="547">
          <cell r="A547" t="str">
            <v>35600.</v>
          </cell>
          <cell r="B547" t="str">
            <v>Direct Cost</v>
          </cell>
        </row>
        <row r="548">
          <cell r="A548" t="str">
            <v>35600.</v>
          </cell>
          <cell r="B548" t="str">
            <v>Direct Cost</v>
          </cell>
        </row>
        <row r="549">
          <cell r="A549" t="str">
            <v>35600.</v>
          </cell>
          <cell r="B549" t="str">
            <v>Direct Cost</v>
          </cell>
        </row>
        <row r="550">
          <cell r="A550" t="str">
            <v>35600.</v>
          </cell>
          <cell r="B550" t="str">
            <v>Direct Cost</v>
          </cell>
        </row>
        <row r="551">
          <cell r="A551" t="str">
            <v>35600.</v>
          </cell>
          <cell r="B551" t="str">
            <v>Direct Cost</v>
          </cell>
        </row>
        <row r="552">
          <cell r="A552" t="str">
            <v>35600.</v>
          </cell>
          <cell r="B552" t="str">
            <v>Direct Cost</v>
          </cell>
        </row>
        <row r="553">
          <cell r="A553" t="str">
            <v>35600.</v>
          </cell>
          <cell r="B553" t="str">
            <v>Direct Cost</v>
          </cell>
        </row>
        <row r="554">
          <cell r="A554" t="str">
            <v>35600.</v>
          </cell>
          <cell r="B554" t="str">
            <v>Direct Cost</v>
          </cell>
        </row>
        <row r="555">
          <cell r="A555" t="str">
            <v>35600.</v>
          </cell>
          <cell r="B555" t="str">
            <v>Direct Cost</v>
          </cell>
        </row>
        <row r="556">
          <cell r="A556" t="str">
            <v>35600.</v>
          </cell>
          <cell r="B556" t="str">
            <v>Direct Cost</v>
          </cell>
        </row>
        <row r="557">
          <cell r="A557" t="str">
            <v>35600.</v>
          </cell>
          <cell r="B557" t="str">
            <v>Direct Cost</v>
          </cell>
        </row>
        <row r="558">
          <cell r="A558" t="str">
            <v>35600.</v>
          </cell>
          <cell r="B558" t="str">
            <v>Direct Cost</v>
          </cell>
        </row>
        <row r="559">
          <cell r="A559" t="str">
            <v>35600.</v>
          </cell>
          <cell r="B559" t="str">
            <v>Direct Cost</v>
          </cell>
        </row>
        <row r="560">
          <cell r="A560" t="str">
            <v>35600.</v>
          </cell>
          <cell r="B560" t="str">
            <v>Direct Cost</v>
          </cell>
        </row>
        <row r="561">
          <cell r="A561" t="str">
            <v>35600.</v>
          </cell>
          <cell r="B561" t="str">
            <v>Direct Cost</v>
          </cell>
        </row>
        <row r="562">
          <cell r="A562" t="str">
            <v>35600.</v>
          </cell>
          <cell r="B562" t="str">
            <v>Direct Cost</v>
          </cell>
        </row>
        <row r="563">
          <cell r="A563" t="str">
            <v>35600.</v>
          </cell>
          <cell r="B563" t="str">
            <v>Direct Cost</v>
          </cell>
        </row>
        <row r="564">
          <cell r="A564" t="str">
            <v>35600.</v>
          </cell>
          <cell r="B564" t="str">
            <v>Direct Cost</v>
          </cell>
        </row>
        <row r="565">
          <cell r="A565" t="str">
            <v>35600.</v>
          </cell>
          <cell r="B565" t="str">
            <v>Direct Cost</v>
          </cell>
        </row>
        <row r="566">
          <cell r="A566" t="str">
            <v>35600.</v>
          </cell>
          <cell r="B566" t="str">
            <v>Direct Cost</v>
          </cell>
        </row>
        <row r="567">
          <cell r="A567" t="str">
            <v>35600.</v>
          </cell>
          <cell r="B567" t="str">
            <v>Direct Cost</v>
          </cell>
        </row>
        <row r="568">
          <cell r="A568" t="str">
            <v>35700.</v>
          </cell>
          <cell r="B568" t="str">
            <v>Direct Cost</v>
          </cell>
        </row>
        <row r="569">
          <cell r="A569" t="str">
            <v>35700.</v>
          </cell>
          <cell r="B569" t="str">
            <v>Direct Cost</v>
          </cell>
        </row>
        <row r="570">
          <cell r="A570" t="str">
            <v>35700.</v>
          </cell>
          <cell r="B570" t="str">
            <v>Direct Cost</v>
          </cell>
        </row>
        <row r="571">
          <cell r="A571" t="str">
            <v>35700.</v>
          </cell>
          <cell r="B571" t="str">
            <v>Direct Cost</v>
          </cell>
        </row>
        <row r="572">
          <cell r="A572" t="str">
            <v>35700.</v>
          </cell>
          <cell r="B572" t="str">
            <v>Direct Cost</v>
          </cell>
        </row>
        <row r="573">
          <cell r="A573" t="str">
            <v>35700.</v>
          </cell>
          <cell r="B573" t="str">
            <v>Direct Cost</v>
          </cell>
        </row>
        <row r="574">
          <cell r="A574" t="str">
            <v>35700.</v>
          </cell>
          <cell r="B574" t="str">
            <v>Direct Cost</v>
          </cell>
        </row>
        <row r="575">
          <cell r="A575" t="str">
            <v>35700.</v>
          </cell>
          <cell r="B575" t="str">
            <v>Direct Cost</v>
          </cell>
        </row>
        <row r="576">
          <cell r="A576" t="str">
            <v>35700.</v>
          </cell>
          <cell r="B576" t="str">
            <v>Direct Cost</v>
          </cell>
        </row>
        <row r="577">
          <cell r="A577" t="str">
            <v>35700.</v>
          </cell>
          <cell r="B577" t="str">
            <v>Direct Cost</v>
          </cell>
        </row>
        <row r="578">
          <cell r="A578" t="str">
            <v>35700.</v>
          </cell>
          <cell r="B578" t="str">
            <v>Direct Cost</v>
          </cell>
        </row>
        <row r="579">
          <cell r="A579" t="str">
            <v>35700.</v>
          </cell>
          <cell r="B579" t="str">
            <v>Direct Cost</v>
          </cell>
        </row>
        <row r="580">
          <cell r="A580" t="str">
            <v>35700.</v>
          </cell>
          <cell r="B580" t="str">
            <v>Direct Cost</v>
          </cell>
        </row>
        <row r="581">
          <cell r="A581" t="str">
            <v>35700.</v>
          </cell>
          <cell r="B581" t="str">
            <v>Direct Cost</v>
          </cell>
        </row>
        <row r="582">
          <cell r="A582" t="str">
            <v>35700.</v>
          </cell>
          <cell r="B582" t="str">
            <v>Direct Cost</v>
          </cell>
        </row>
        <row r="583">
          <cell r="A583" t="str">
            <v>35700.</v>
          </cell>
          <cell r="B583" t="str">
            <v>Direct Cost</v>
          </cell>
        </row>
        <row r="584">
          <cell r="A584" t="str">
            <v>35700.</v>
          </cell>
          <cell r="B584" t="str">
            <v>Direct Cost</v>
          </cell>
        </row>
        <row r="585">
          <cell r="A585" t="str">
            <v>35700.</v>
          </cell>
          <cell r="B585" t="str">
            <v>Direct Cost</v>
          </cell>
        </row>
        <row r="586">
          <cell r="A586" t="str">
            <v>35700.</v>
          </cell>
          <cell r="B586" t="str">
            <v>Direct Cost</v>
          </cell>
        </row>
        <row r="587">
          <cell r="A587" t="str">
            <v>35700.</v>
          </cell>
          <cell r="B587" t="str">
            <v>Direct Cost</v>
          </cell>
        </row>
        <row r="588">
          <cell r="A588" t="str">
            <v>35700.</v>
          </cell>
          <cell r="B588" t="str">
            <v>Direct Cost</v>
          </cell>
        </row>
        <row r="589">
          <cell r="A589" t="str">
            <v>35700.</v>
          </cell>
          <cell r="B589" t="str">
            <v>Direct Cost</v>
          </cell>
        </row>
        <row r="590">
          <cell r="A590" t="str">
            <v>35700.</v>
          </cell>
          <cell r="B590" t="str">
            <v>Direct Cost</v>
          </cell>
        </row>
        <row r="591">
          <cell r="A591" t="str">
            <v>35700.</v>
          </cell>
          <cell r="B591" t="str">
            <v>Direct Cost</v>
          </cell>
        </row>
        <row r="592">
          <cell r="A592" t="str">
            <v>35700.</v>
          </cell>
          <cell r="B592" t="str">
            <v>Direct Cost</v>
          </cell>
        </row>
        <row r="593">
          <cell r="A593" t="str">
            <v>35700.</v>
          </cell>
          <cell r="B593" t="str">
            <v>Direct Cost</v>
          </cell>
        </row>
        <row r="594">
          <cell r="A594" t="str">
            <v>35700.</v>
          </cell>
          <cell r="B594" t="str">
            <v>Direct Cost</v>
          </cell>
        </row>
        <row r="595">
          <cell r="A595" t="str">
            <v>35700.</v>
          </cell>
          <cell r="B595" t="str">
            <v>Direct Cost</v>
          </cell>
        </row>
        <row r="596">
          <cell r="A596" t="str">
            <v>35700.</v>
          </cell>
          <cell r="B596" t="str">
            <v>Direct Cost</v>
          </cell>
        </row>
        <row r="597">
          <cell r="A597" t="str">
            <v>35700.</v>
          </cell>
          <cell r="B597" t="str">
            <v>Direct Cost</v>
          </cell>
        </row>
        <row r="598">
          <cell r="A598" t="str">
            <v>35700.</v>
          </cell>
          <cell r="B598" t="str">
            <v>Direct Cost</v>
          </cell>
        </row>
        <row r="599">
          <cell r="A599" t="str">
            <v>35700.</v>
          </cell>
          <cell r="B599" t="str">
            <v>Direct Cost</v>
          </cell>
        </row>
        <row r="600">
          <cell r="A600" t="str">
            <v>35700.</v>
          </cell>
          <cell r="B600" t="str">
            <v>Direct Cost</v>
          </cell>
        </row>
        <row r="601">
          <cell r="A601" t="str">
            <v>35700.</v>
          </cell>
          <cell r="B601" t="str">
            <v>Direct Cost</v>
          </cell>
        </row>
        <row r="602">
          <cell r="A602" t="str">
            <v>35700.</v>
          </cell>
          <cell r="B602" t="str">
            <v>Direct Cost</v>
          </cell>
        </row>
        <row r="603">
          <cell r="A603" t="str">
            <v>35700.</v>
          </cell>
          <cell r="B603" t="str">
            <v>Direct Cost</v>
          </cell>
        </row>
        <row r="604">
          <cell r="A604" t="str">
            <v>35700.</v>
          </cell>
          <cell r="B604" t="str">
            <v>Direct Cost</v>
          </cell>
        </row>
        <row r="605">
          <cell r="A605" t="str">
            <v>35700.</v>
          </cell>
          <cell r="B605" t="str">
            <v>Direct Cost</v>
          </cell>
        </row>
        <row r="606">
          <cell r="A606" t="str">
            <v>35700.</v>
          </cell>
          <cell r="B606" t="str">
            <v>Direct Cost</v>
          </cell>
        </row>
        <row r="607">
          <cell r="A607" t="str">
            <v>35700.</v>
          </cell>
          <cell r="B607" t="str">
            <v>Direct Cost</v>
          </cell>
        </row>
        <row r="608">
          <cell r="A608" t="str">
            <v>35700.</v>
          </cell>
          <cell r="B608" t="str">
            <v>Direct Cost</v>
          </cell>
        </row>
        <row r="609">
          <cell r="A609" t="str">
            <v>35700.</v>
          </cell>
          <cell r="B609" t="str">
            <v>Direct Cost</v>
          </cell>
        </row>
        <row r="610">
          <cell r="A610" t="str">
            <v>35700.</v>
          </cell>
          <cell r="B610" t="str">
            <v>Direct Cost</v>
          </cell>
        </row>
        <row r="611">
          <cell r="A611" t="str">
            <v>35700.</v>
          </cell>
          <cell r="B611" t="str">
            <v>Direct Cost</v>
          </cell>
        </row>
        <row r="612">
          <cell r="A612" t="str">
            <v>35700.</v>
          </cell>
          <cell r="B612" t="str">
            <v>Direct Cost</v>
          </cell>
        </row>
        <row r="613">
          <cell r="A613" t="str">
            <v>35700.</v>
          </cell>
          <cell r="B613" t="str">
            <v>Direct Cost</v>
          </cell>
        </row>
        <row r="614">
          <cell r="A614" t="str">
            <v>35700.</v>
          </cell>
          <cell r="B614" t="str">
            <v>Direct Cost</v>
          </cell>
        </row>
        <row r="615">
          <cell r="A615" t="str">
            <v>35700.</v>
          </cell>
          <cell r="B615" t="str">
            <v>Direct Cost</v>
          </cell>
        </row>
        <row r="616">
          <cell r="A616" t="str">
            <v>35700.</v>
          </cell>
          <cell r="B616" t="str">
            <v>Direct Cost</v>
          </cell>
        </row>
        <row r="617">
          <cell r="A617" t="str">
            <v>35700.</v>
          </cell>
          <cell r="B617" t="str">
            <v>Direct Cost</v>
          </cell>
        </row>
        <row r="618">
          <cell r="A618" t="str">
            <v>36100.</v>
          </cell>
          <cell r="B618" t="str">
            <v>Direct Cost</v>
          </cell>
        </row>
        <row r="619">
          <cell r="A619" t="str">
            <v>36100.</v>
          </cell>
          <cell r="B619" t="str">
            <v>Direct Cost</v>
          </cell>
        </row>
        <row r="620">
          <cell r="A620" t="str">
            <v>36100.</v>
          </cell>
          <cell r="B620" t="str">
            <v>Direct Cost</v>
          </cell>
        </row>
        <row r="621">
          <cell r="A621" t="str">
            <v>36100.</v>
          </cell>
          <cell r="B621" t="str">
            <v>Direct Cost</v>
          </cell>
        </row>
        <row r="622">
          <cell r="A622" t="str">
            <v>36310.</v>
          </cell>
          <cell r="B622" t="str">
            <v>Direct Cost</v>
          </cell>
        </row>
        <row r="623">
          <cell r="A623" t="str">
            <v>36350.</v>
          </cell>
          <cell r="B623" t="str">
            <v>Direct Cost</v>
          </cell>
        </row>
        <row r="624">
          <cell r="A624" t="str">
            <v>36600.</v>
          </cell>
          <cell r="B624" t="str">
            <v>Excluded Cost</v>
          </cell>
        </row>
        <row r="625">
          <cell r="A625" t="str">
            <v>36600.</v>
          </cell>
          <cell r="B625" t="str">
            <v>Excluded Cost</v>
          </cell>
        </row>
        <row r="626">
          <cell r="A626" t="str">
            <v>36600.</v>
          </cell>
          <cell r="B626" t="str">
            <v>Excluded Cost</v>
          </cell>
        </row>
        <row r="627">
          <cell r="A627" t="str">
            <v>36600.</v>
          </cell>
          <cell r="B627" t="str">
            <v>Excluded Cost</v>
          </cell>
        </row>
        <row r="628">
          <cell r="A628" t="str">
            <v>36600.</v>
          </cell>
          <cell r="B628" t="str">
            <v>Excluded Cost</v>
          </cell>
        </row>
        <row r="629">
          <cell r="A629" t="str">
            <v>36600.</v>
          </cell>
          <cell r="B629" t="str">
            <v>Excluded Cost</v>
          </cell>
        </row>
        <row r="630">
          <cell r="A630" t="str">
            <v>36600.</v>
          </cell>
          <cell r="B630" t="str">
            <v>Excluded Cost</v>
          </cell>
        </row>
        <row r="631">
          <cell r="A631" t="str">
            <v>36600.</v>
          </cell>
          <cell r="B631" t="str">
            <v>Excluded Cost</v>
          </cell>
        </row>
        <row r="632">
          <cell r="A632" t="str">
            <v>36600.</v>
          </cell>
          <cell r="B632" t="str">
            <v>Excluded Cost</v>
          </cell>
        </row>
        <row r="633">
          <cell r="A633" t="str">
            <v>36600.</v>
          </cell>
          <cell r="B633" t="str">
            <v>Excluded Cost</v>
          </cell>
        </row>
        <row r="634">
          <cell r="A634" t="str">
            <v>36600.</v>
          </cell>
          <cell r="B634" t="str">
            <v>Excluded Cost</v>
          </cell>
        </row>
        <row r="635">
          <cell r="A635" t="str">
            <v>36600.</v>
          </cell>
          <cell r="B635" t="str">
            <v>Excluded Cost</v>
          </cell>
        </row>
        <row r="636">
          <cell r="A636" t="str">
            <v>36600.</v>
          </cell>
          <cell r="B636" t="str">
            <v>Excluded Cost</v>
          </cell>
        </row>
        <row r="637">
          <cell r="A637" t="str">
            <v>36600.</v>
          </cell>
          <cell r="B637" t="str">
            <v>Excluded Cost</v>
          </cell>
        </row>
        <row r="638">
          <cell r="A638" t="str">
            <v>36600.</v>
          </cell>
          <cell r="B638" t="str">
            <v>Excluded Cost</v>
          </cell>
        </row>
        <row r="639">
          <cell r="A639" t="str">
            <v>36600.</v>
          </cell>
          <cell r="B639" t="str">
            <v>Excluded Cost</v>
          </cell>
        </row>
        <row r="640">
          <cell r="A640" t="str">
            <v>36600.</v>
          </cell>
          <cell r="B640" t="str">
            <v>Excluded Cost</v>
          </cell>
        </row>
        <row r="641">
          <cell r="A641" t="str">
            <v>36600.</v>
          </cell>
          <cell r="B641" t="str">
            <v>Excluded Cost</v>
          </cell>
        </row>
        <row r="642">
          <cell r="A642" t="str">
            <v>36600.</v>
          </cell>
          <cell r="B642" t="str">
            <v>Excluded Cost</v>
          </cell>
        </row>
        <row r="643">
          <cell r="A643" t="str">
            <v>36600.</v>
          </cell>
          <cell r="B643" t="str">
            <v>Excluded Cost</v>
          </cell>
        </row>
        <row r="644">
          <cell r="A644" t="str">
            <v>36600.</v>
          </cell>
          <cell r="B644" t="str">
            <v>Excluded Cost</v>
          </cell>
        </row>
        <row r="645">
          <cell r="A645" t="str">
            <v>36600.</v>
          </cell>
          <cell r="B645" t="str">
            <v>Excluded Cost</v>
          </cell>
        </row>
        <row r="646">
          <cell r="A646" t="str">
            <v>36600.</v>
          </cell>
          <cell r="B646" t="str">
            <v>Excluded Cost</v>
          </cell>
        </row>
        <row r="647">
          <cell r="A647" t="str">
            <v>36600.</v>
          </cell>
          <cell r="B647" t="str">
            <v>Excluded Cost</v>
          </cell>
        </row>
        <row r="648">
          <cell r="A648" t="str">
            <v>36600.</v>
          </cell>
          <cell r="B648" t="str">
            <v>Excluded Cost</v>
          </cell>
        </row>
        <row r="649">
          <cell r="A649" t="str">
            <v>36600.</v>
          </cell>
          <cell r="B649" t="str">
            <v>Excluded Cost</v>
          </cell>
        </row>
        <row r="650">
          <cell r="A650" t="str">
            <v>36600.</v>
          </cell>
          <cell r="B650" t="str">
            <v>Excluded Cost</v>
          </cell>
        </row>
        <row r="651">
          <cell r="A651" t="str">
            <v>36600.</v>
          </cell>
          <cell r="B651" t="str">
            <v>Excluded Cost</v>
          </cell>
        </row>
        <row r="652">
          <cell r="A652" t="str">
            <v>36600.</v>
          </cell>
          <cell r="B652" t="str">
            <v>Excluded Cost</v>
          </cell>
        </row>
        <row r="653">
          <cell r="A653" t="str">
            <v>36600.</v>
          </cell>
          <cell r="B653" t="str">
            <v>Excluded Cost</v>
          </cell>
        </row>
        <row r="654">
          <cell r="A654" t="str">
            <v>36600.</v>
          </cell>
          <cell r="B654" t="str">
            <v>Excluded Cost</v>
          </cell>
        </row>
        <row r="655">
          <cell r="A655" t="str">
            <v>36600.</v>
          </cell>
          <cell r="B655" t="str">
            <v>Excluded Cost</v>
          </cell>
        </row>
        <row r="656">
          <cell r="A656" t="str">
            <v>36600.</v>
          </cell>
          <cell r="B656" t="str">
            <v>Excluded Cost</v>
          </cell>
        </row>
        <row r="657">
          <cell r="A657" t="str">
            <v>36600.</v>
          </cell>
          <cell r="B657" t="str">
            <v>Excluded Cost</v>
          </cell>
        </row>
        <row r="658">
          <cell r="A658" t="str">
            <v>36600.</v>
          </cell>
          <cell r="B658" t="str">
            <v>Excluded Cost</v>
          </cell>
        </row>
        <row r="659">
          <cell r="A659" t="str">
            <v>36600.</v>
          </cell>
          <cell r="B659" t="str">
            <v>Excluded Cost</v>
          </cell>
        </row>
        <row r="660">
          <cell r="A660" t="str">
            <v>36600.</v>
          </cell>
          <cell r="B660" t="str">
            <v>Excluded Cost</v>
          </cell>
        </row>
        <row r="661">
          <cell r="A661" t="str">
            <v>36600.</v>
          </cell>
          <cell r="B661" t="str">
            <v>Excluded Cost</v>
          </cell>
        </row>
        <row r="662">
          <cell r="A662" t="str">
            <v>36600.</v>
          </cell>
          <cell r="B662" t="str">
            <v>Excluded Cost</v>
          </cell>
        </row>
        <row r="663">
          <cell r="A663" t="str">
            <v>36600.</v>
          </cell>
          <cell r="B663" t="str">
            <v>Excluded Cost</v>
          </cell>
        </row>
        <row r="664">
          <cell r="A664" t="str">
            <v>36600.</v>
          </cell>
          <cell r="B664" t="str">
            <v>Excluded Cost</v>
          </cell>
        </row>
        <row r="665">
          <cell r="A665" t="str">
            <v>36600.</v>
          </cell>
          <cell r="B665" t="str">
            <v>Excluded Cost</v>
          </cell>
        </row>
        <row r="666">
          <cell r="A666" t="str">
            <v>36600.</v>
          </cell>
          <cell r="B666" t="str">
            <v>Excluded Cost</v>
          </cell>
        </row>
        <row r="667">
          <cell r="A667" t="str">
            <v>36600.</v>
          </cell>
          <cell r="B667" t="str">
            <v>Excluded Cost</v>
          </cell>
        </row>
        <row r="668">
          <cell r="A668" t="str">
            <v>36600.</v>
          </cell>
          <cell r="B668" t="str">
            <v>Excluded Cost</v>
          </cell>
        </row>
        <row r="669">
          <cell r="A669" t="str">
            <v>36600.</v>
          </cell>
          <cell r="B669" t="str">
            <v>Excluded Cost</v>
          </cell>
        </row>
        <row r="670">
          <cell r="A670" t="str">
            <v>36600.</v>
          </cell>
          <cell r="B670" t="str">
            <v>Excluded Cost</v>
          </cell>
        </row>
        <row r="671">
          <cell r="A671" t="str">
            <v>36600.</v>
          </cell>
          <cell r="B671" t="str">
            <v>Excluded Cost</v>
          </cell>
        </row>
        <row r="672">
          <cell r="A672" t="str">
            <v>36600.</v>
          </cell>
          <cell r="B672" t="str">
            <v>Excluded Cost</v>
          </cell>
        </row>
        <row r="673">
          <cell r="A673" t="str">
            <v>36600.</v>
          </cell>
          <cell r="B673" t="str">
            <v>Excluded Cost</v>
          </cell>
        </row>
        <row r="674">
          <cell r="A674" t="str">
            <v>36600.</v>
          </cell>
          <cell r="B674" t="str">
            <v>Excluded Cost</v>
          </cell>
        </row>
        <row r="675">
          <cell r="A675" t="str">
            <v>36600.</v>
          </cell>
          <cell r="B675" t="str">
            <v>Excluded Cost</v>
          </cell>
        </row>
        <row r="676">
          <cell r="A676" t="str">
            <v>36600.</v>
          </cell>
          <cell r="B676" t="str">
            <v>Excluded Cost</v>
          </cell>
        </row>
        <row r="677">
          <cell r="A677" t="str">
            <v>36600.</v>
          </cell>
          <cell r="B677" t="str">
            <v>Excluded Cost</v>
          </cell>
        </row>
        <row r="678">
          <cell r="A678" t="str">
            <v>36600.</v>
          </cell>
          <cell r="B678" t="str">
            <v>Excluded Cost</v>
          </cell>
        </row>
        <row r="679">
          <cell r="A679" t="str">
            <v>36600.</v>
          </cell>
          <cell r="B679" t="str">
            <v>Excluded Cost</v>
          </cell>
        </row>
        <row r="680">
          <cell r="A680" t="str">
            <v>36600.</v>
          </cell>
          <cell r="B680" t="str">
            <v>Excluded Cost</v>
          </cell>
        </row>
        <row r="681">
          <cell r="A681" t="str">
            <v>36600.</v>
          </cell>
          <cell r="B681" t="str">
            <v>Excluded Cost</v>
          </cell>
        </row>
        <row r="682">
          <cell r="A682" t="str">
            <v>36600.</v>
          </cell>
          <cell r="B682" t="str">
            <v>Excluded Cost</v>
          </cell>
        </row>
        <row r="683">
          <cell r="A683" t="str">
            <v>36600.</v>
          </cell>
          <cell r="B683" t="str">
            <v>Excluded Cost</v>
          </cell>
        </row>
        <row r="684">
          <cell r="A684" t="str">
            <v>36600.</v>
          </cell>
          <cell r="B684" t="str">
            <v>Excluded Cost</v>
          </cell>
        </row>
        <row r="685">
          <cell r="A685" t="str">
            <v>36600.</v>
          </cell>
          <cell r="B685" t="str">
            <v>Excluded Cost</v>
          </cell>
        </row>
        <row r="686">
          <cell r="A686" t="str">
            <v>36600.</v>
          </cell>
          <cell r="B686" t="str">
            <v>Excluded Cost</v>
          </cell>
        </row>
        <row r="687">
          <cell r="A687" t="str">
            <v>36600.</v>
          </cell>
          <cell r="B687" t="str">
            <v>Excluded Cost</v>
          </cell>
        </row>
        <row r="688">
          <cell r="A688" t="str">
            <v>36600.</v>
          </cell>
          <cell r="B688" t="str">
            <v>Excluded Cost</v>
          </cell>
        </row>
        <row r="689">
          <cell r="A689" t="str">
            <v>36600.</v>
          </cell>
          <cell r="B689" t="str">
            <v>Excluded Cost</v>
          </cell>
        </row>
        <row r="690">
          <cell r="A690" t="str">
            <v>36600.</v>
          </cell>
          <cell r="B690" t="str">
            <v>Excluded Cost</v>
          </cell>
        </row>
        <row r="691">
          <cell r="A691" t="str">
            <v>36600.</v>
          </cell>
          <cell r="B691" t="str">
            <v>Excluded Cost</v>
          </cell>
        </row>
        <row r="692">
          <cell r="A692" t="str">
            <v>36600.</v>
          </cell>
          <cell r="B692" t="str">
            <v>Excluded Cost</v>
          </cell>
        </row>
        <row r="693">
          <cell r="A693" t="str">
            <v>36600.</v>
          </cell>
          <cell r="B693" t="str">
            <v>Excluded Cost</v>
          </cell>
        </row>
        <row r="694">
          <cell r="A694" t="str">
            <v>36600.</v>
          </cell>
          <cell r="B694" t="str">
            <v>Excluded Cost</v>
          </cell>
        </row>
        <row r="695">
          <cell r="A695" t="str">
            <v>36600.</v>
          </cell>
          <cell r="B695" t="str">
            <v>Excluded Cost</v>
          </cell>
        </row>
        <row r="696">
          <cell r="A696" t="str">
            <v>36600.</v>
          </cell>
          <cell r="B696" t="str">
            <v>Excluded Cost</v>
          </cell>
        </row>
        <row r="697">
          <cell r="A697" t="str">
            <v>36600.</v>
          </cell>
          <cell r="B697" t="str">
            <v>Excluded Cost</v>
          </cell>
        </row>
        <row r="698">
          <cell r="A698" t="str">
            <v>36600.</v>
          </cell>
          <cell r="B698" t="str">
            <v>Excluded Cost</v>
          </cell>
        </row>
        <row r="699">
          <cell r="A699" t="str">
            <v>36600.</v>
          </cell>
          <cell r="B699" t="str">
            <v>Excluded Cost</v>
          </cell>
        </row>
        <row r="700">
          <cell r="A700" t="str">
            <v>36600.</v>
          </cell>
          <cell r="B700" t="str">
            <v>Excluded Cost</v>
          </cell>
        </row>
        <row r="701">
          <cell r="A701" t="str">
            <v>36600.</v>
          </cell>
          <cell r="B701" t="str">
            <v>Excluded Cost</v>
          </cell>
        </row>
        <row r="702">
          <cell r="A702" t="str">
            <v>36600.</v>
          </cell>
          <cell r="B702" t="str">
            <v>Excluded Cost</v>
          </cell>
        </row>
        <row r="703">
          <cell r="A703" t="str">
            <v>36600.</v>
          </cell>
          <cell r="B703" t="str">
            <v>Excluded Cost</v>
          </cell>
        </row>
        <row r="704">
          <cell r="A704" t="str">
            <v>36600.</v>
          </cell>
          <cell r="B704" t="str">
            <v>Excluded Cost</v>
          </cell>
        </row>
        <row r="705">
          <cell r="A705" t="str">
            <v>36600.</v>
          </cell>
          <cell r="B705" t="str">
            <v>Excluded Cost</v>
          </cell>
        </row>
        <row r="706">
          <cell r="A706" t="str">
            <v>36600.</v>
          </cell>
          <cell r="B706" t="str">
            <v>Excluded Cost</v>
          </cell>
        </row>
        <row r="707">
          <cell r="A707" t="str">
            <v>36600.</v>
          </cell>
          <cell r="B707" t="str">
            <v>Excluded Cost</v>
          </cell>
        </row>
        <row r="708">
          <cell r="A708" t="str">
            <v>36600.</v>
          </cell>
          <cell r="B708" t="str">
            <v>Excluded Cost</v>
          </cell>
        </row>
        <row r="709">
          <cell r="A709" t="str">
            <v>36600.</v>
          </cell>
          <cell r="B709" t="str">
            <v>Excluded Cost</v>
          </cell>
        </row>
        <row r="710">
          <cell r="A710" t="str">
            <v>36600.</v>
          </cell>
          <cell r="B710" t="str">
            <v>Excluded Cost</v>
          </cell>
        </row>
        <row r="711">
          <cell r="A711" t="str">
            <v>36600.</v>
          </cell>
          <cell r="B711" t="str">
            <v>Excluded Cost</v>
          </cell>
        </row>
        <row r="712">
          <cell r="A712" t="str">
            <v>36600.</v>
          </cell>
          <cell r="B712" t="str">
            <v>Excluded Cost</v>
          </cell>
        </row>
        <row r="713">
          <cell r="A713" t="str">
            <v>36600.</v>
          </cell>
          <cell r="B713" t="str">
            <v>Excluded Cost</v>
          </cell>
        </row>
        <row r="714">
          <cell r="A714" t="str">
            <v>36600.</v>
          </cell>
          <cell r="B714" t="str">
            <v>Excluded Cost</v>
          </cell>
        </row>
        <row r="715">
          <cell r="A715" t="str">
            <v>36600.</v>
          </cell>
          <cell r="B715" t="str">
            <v>Excluded Cost</v>
          </cell>
        </row>
        <row r="716">
          <cell r="A716" t="str">
            <v>36600.</v>
          </cell>
          <cell r="B716" t="str">
            <v>Excluded Cost</v>
          </cell>
        </row>
        <row r="717">
          <cell r="A717" t="str">
            <v>36600.</v>
          </cell>
          <cell r="B717" t="str">
            <v>Excluded Cost</v>
          </cell>
        </row>
        <row r="718">
          <cell r="A718" t="str">
            <v>36600.</v>
          </cell>
          <cell r="B718" t="str">
            <v>Excluded Cost</v>
          </cell>
        </row>
        <row r="719">
          <cell r="A719" t="str">
            <v>36600.</v>
          </cell>
          <cell r="B719" t="str">
            <v>Excluded Cost</v>
          </cell>
        </row>
        <row r="720">
          <cell r="A720" t="str">
            <v>36600.</v>
          </cell>
          <cell r="B720" t="str">
            <v>Excluded Cost</v>
          </cell>
        </row>
        <row r="721">
          <cell r="A721" t="str">
            <v>36600.</v>
          </cell>
          <cell r="B721" t="str">
            <v>Excluded Cost</v>
          </cell>
        </row>
        <row r="722">
          <cell r="A722" t="str">
            <v>36600.</v>
          </cell>
          <cell r="B722" t="str">
            <v>Excluded Cost</v>
          </cell>
        </row>
        <row r="723">
          <cell r="A723" t="str">
            <v>36600.</v>
          </cell>
          <cell r="B723" t="str">
            <v>Excluded Cost</v>
          </cell>
        </row>
        <row r="724">
          <cell r="A724" t="str">
            <v>36600.</v>
          </cell>
          <cell r="B724" t="str">
            <v>Excluded Cost</v>
          </cell>
        </row>
        <row r="725">
          <cell r="A725" t="str">
            <v>36600.</v>
          </cell>
          <cell r="B725" t="str">
            <v>Excluded Cost</v>
          </cell>
        </row>
        <row r="726">
          <cell r="A726" t="str">
            <v>36600.</v>
          </cell>
          <cell r="B726" t="str">
            <v>Excluded Cost</v>
          </cell>
        </row>
        <row r="727">
          <cell r="A727" t="str">
            <v>36600.</v>
          </cell>
          <cell r="B727" t="str">
            <v>Excluded Cost</v>
          </cell>
        </row>
        <row r="728">
          <cell r="A728" t="str">
            <v>36600.</v>
          </cell>
          <cell r="B728" t="str">
            <v>Excluded Cost</v>
          </cell>
        </row>
        <row r="729">
          <cell r="A729" t="str">
            <v>36600.</v>
          </cell>
          <cell r="B729" t="str">
            <v>Excluded Cost</v>
          </cell>
        </row>
        <row r="730">
          <cell r="A730" t="str">
            <v>36600.</v>
          </cell>
          <cell r="B730" t="str">
            <v>Excluded Cost</v>
          </cell>
        </row>
        <row r="731">
          <cell r="A731" t="str">
            <v>36600.</v>
          </cell>
          <cell r="B731" t="str">
            <v>Excluded Cost</v>
          </cell>
        </row>
        <row r="732">
          <cell r="A732" t="str">
            <v>36600.</v>
          </cell>
          <cell r="B732" t="str">
            <v>Excluded Cost</v>
          </cell>
        </row>
        <row r="733">
          <cell r="A733" t="str">
            <v>36600.</v>
          </cell>
          <cell r="B733" t="str">
            <v>Excluded Cost</v>
          </cell>
        </row>
        <row r="734">
          <cell r="A734" t="str">
            <v>36600.</v>
          </cell>
          <cell r="B734" t="str">
            <v>Excluded Cost</v>
          </cell>
        </row>
        <row r="735">
          <cell r="A735" t="str">
            <v>36600.</v>
          </cell>
          <cell r="B735" t="str">
            <v>Excluded Cost</v>
          </cell>
        </row>
        <row r="736">
          <cell r="A736" t="str">
            <v>36600.</v>
          </cell>
          <cell r="B736" t="str">
            <v>Excluded Cost</v>
          </cell>
        </row>
        <row r="737">
          <cell r="A737" t="str">
            <v>36600.</v>
          </cell>
          <cell r="B737" t="str">
            <v>Excluded Cost</v>
          </cell>
        </row>
        <row r="738">
          <cell r="A738" t="str">
            <v>36600.</v>
          </cell>
          <cell r="B738" t="str">
            <v>Excluded Cost</v>
          </cell>
        </row>
        <row r="739">
          <cell r="A739" t="str">
            <v>36600.</v>
          </cell>
          <cell r="B739" t="str">
            <v>Excluded Cost</v>
          </cell>
        </row>
        <row r="740">
          <cell r="A740" t="str">
            <v>36600.</v>
          </cell>
          <cell r="B740" t="str">
            <v>Excluded Cost</v>
          </cell>
        </row>
        <row r="741">
          <cell r="A741" t="str">
            <v>36600.</v>
          </cell>
          <cell r="B741" t="str">
            <v>Excluded Cost</v>
          </cell>
        </row>
        <row r="742">
          <cell r="A742" t="str">
            <v>36600.</v>
          </cell>
          <cell r="B742" t="str">
            <v>Excluded Cost</v>
          </cell>
        </row>
        <row r="743">
          <cell r="A743" t="str">
            <v>36600.</v>
          </cell>
          <cell r="B743" t="str">
            <v>Excluded Cost</v>
          </cell>
        </row>
        <row r="744">
          <cell r="A744" t="str">
            <v>36600.</v>
          </cell>
          <cell r="B744" t="str">
            <v>Excluded Cost</v>
          </cell>
        </row>
        <row r="745">
          <cell r="A745" t="str">
            <v>36600.</v>
          </cell>
          <cell r="B745" t="str">
            <v>Excluded Cost</v>
          </cell>
        </row>
        <row r="746">
          <cell r="A746" t="str">
            <v>36600.</v>
          </cell>
          <cell r="B746" t="str">
            <v>Excluded Cost</v>
          </cell>
        </row>
        <row r="747">
          <cell r="A747" t="str">
            <v>36600.</v>
          </cell>
          <cell r="B747" t="str">
            <v>Excluded Cost</v>
          </cell>
        </row>
        <row r="748">
          <cell r="A748" t="str">
            <v>36600.</v>
          </cell>
          <cell r="B748" t="str">
            <v>Excluded Cost</v>
          </cell>
        </row>
        <row r="749">
          <cell r="A749" t="str">
            <v>36600.</v>
          </cell>
          <cell r="B749" t="str">
            <v>Excluded Cost</v>
          </cell>
        </row>
        <row r="750">
          <cell r="A750" t="str">
            <v>36600.</v>
          </cell>
          <cell r="B750" t="str">
            <v>Excluded Cost</v>
          </cell>
        </row>
        <row r="751">
          <cell r="A751" t="str">
            <v>36600.</v>
          </cell>
          <cell r="B751" t="str">
            <v>Excluded Cost</v>
          </cell>
        </row>
        <row r="752">
          <cell r="A752" t="str">
            <v>36600.</v>
          </cell>
          <cell r="B752" t="str">
            <v>Excluded Cost</v>
          </cell>
        </row>
        <row r="753">
          <cell r="A753" t="str">
            <v>36600.</v>
          </cell>
          <cell r="B753" t="str">
            <v>Excluded Cost</v>
          </cell>
        </row>
        <row r="754">
          <cell r="A754" t="str">
            <v>36600.</v>
          </cell>
          <cell r="B754" t="str">
            <v>Excluded Cost</v>
          </cell>
        </row>
        <row r="755">
          <cell r="A755" t="str">
            <v>36600.</v>
          </cell>
          <cell r="B755" t="str">
            <v>Excluded Cost</v>
          </cell>
        </row>
        <row r="756">
          <cell r="A756" t="str">
            <v>36600.</v>
          </cell>
          <cell r="B756" t="str">
            <v>Excluded Cost</v>
          </cell>
        </row>
        <row r="757">
          <cell r="A757" t="str">
            <v>36600.</v>
          </cell>
          <cell r="B757" t="str">
            <v>Excluded Cost</v>
          </cell>
        </row>
        <row r="758">
          <cell r="A758" t="str">
            <v>36600.</v>
          </cell>
          <cell r="B758" t="str">
            <v>Excluded Cost</v>
          </cell>
        </row>
        <row r="759">
          <cell r="A759" t="str">
            <v>36600.</v>
          </cell>
          <cell r="B759" t="str">
            <v>Excluded Cost</v>
          </cell>
        </row>
        <row r="760">
          <cell r="A760" t="str">
            <v>36600.</v>
          </cell>
          <cell r="B760" t="str">
            <v>Excluded Cost</v>
          </cell>
        </row>
        <row r="761">
          <cell r="A761" t="str">
            <v>36600.</v>
          </cell>
          <cell r="B761" t="str">
            <v>Excluded Cost</v>
          </cell>
        </row>
        <row r="762">
          <cell r="A762" t="str">
            <v>36600.</v>
          </cell>
          <cell r="B762" t="str">
            <v>Excluded Cost</v>
          </cell>
        </row>
        <row r="763">
          <cell r="A763" t="str">
            <v>36600.</v>
          </cell>
          <cell r="B763" t="str">
            <v>Excluded Cost</v>
          </cell>
        </row>
        <row r="764">
          <cell r="A764" t="str">
            <v>36600.</v>
          </cell>
          <cell r="B764" t="str">
            <v>Excluded Cost</v>
          </cell>
        </row>
        <row r="765">
          <cell r="A765" t="str">
            <v>36600.</v>
          </cell>
          <cell r="B765" t="str">
            <v>Excluded Cost</v>
          </cell>
        </row>
        <row r="766">
          <cell r="A766" t="str">
            <v>36600.</v>
          </cell>
          <cell r="B766" t="str">
            <v>Excluded Cost</v>
          </cell>
        </row>
        <row r="767">
          <cell r="A767" t="str">
            <v>36600.</v>
          </cell>
          <cell r="B767" t="str">
            <v>Excluded Cost</v>
          </cell>
        </row>
        <row r="768">
          <cell r="A768" t="str">
            <v>36600.</v>
          </cell>
          <cell r="B768" t="str">
            <v>Excluded Cost</v>
          </cell>
        </row>
        <row r="769">
          <cell r="A769" t="str">
            <v>36600.</v>
          </cell>
          <cell r="B769" t="str">
            <v>Excluded Cost</v>
          </cell>
        </row>
        <row r="770">
          <cell r="A770" t="str">
            <v>36600.</v>
          </cell>
          <cell r="B770" t="str">
            <v>Excluded Cost</v>
          </cell>
        </row>
        <row r="771">
          <cell r="A771" t="str">
            <v>36600.</v>
          </cell>
          <cell r="B771" t="str">
            <v>Excluded Cost</v>
          </cell>
        </row>
        <row r="772">
          <cell r="A772" t="str">
            <v>36600.</v>
          </cell>
          <cell r="B772" t="str">
            <v>Excluded Cost</v>
          </cell>
        </row>
        <row r="773">
          <cell r="A773" t="str">
            <v>36600.</v>
          </cell>
          <cell r="B773" t="str">
            <v>Excluded Cost</v>
          </cell>
        </row>
        <row r="774">
          <cell r="A774" t="str">
            <v>36600.</v>
          </cell>
          <cell r="B774" t="str">
            <v>Excluded Cost</v>
          </cell>
        </row>
        <row r="775">
          <cell r="A775" t="str">
            <v>36600.</v>
          </cell>
          <cell r="B775" t="str">
            <v>Excluded Cost</v>
          </cell>
        </row>
        <row r="776">
          <cell r="A776" t="str">
            <v>36600.</v>
          </cell>
          <cell r="B776" t="str">
            <v>Excluded Cost</v>
          </cell>
        </row>
        <row r="777">
          <cell r="A777" t="str">
            <v>36600.</v>
          </cell>
          <cell r="B777" t="str">
            <v>Excluded Cost</v>
          </cell>
        </row>
        <row r="778">
          <cell r="A778" t="str">
            <v>36600.</v>
          </cell>
          <cell r="B778" t="str">
            <v>Excluded Cost</v>
          </cell>
        </row>
        <row r="779">
          <cell r="A779" t="str">
            <v>36600.</v>
          </cell>
          <cell r="B779" t="str">
            <v>Excluded Cost</v>
          </cell>
        </row>
        <row r="780">
          <cell r="A780" t="str">
            <v>36600.</v>
          </cell>
          <cell r="B780" t="str">
            <v>Excluded Cost</v>
          </cell>
        </row>
        <row r="781">
          <cell r="A781" t="str">
            <v>36600.</v>
          </cell>
          <cell r="B781" t="str">
            <v>Excluded Cost</v>
          </cell>
        </row>
        <row r="782">
          <cell r="A782" t="str">
            <v>36600.</v>
          </cell>
          <cell r="B782" t="str">
            <v>Excluded Cost</v>
          </cell>
        </row>
        <row r="783">
          <cell r="A783" t="str">
            <v>36600.</v>
          </cell>
          <cell r="B783" t="str">
            <v>Excluded Cost</v>
          </cell>
        </row>
        <row r="784">
          <cell r="A784" t="str">
            <v>36600.</v>
          </cell>
          <cell r="B784" t="str">
            <v>Excluded Cost</v>
          </cell>
        </row>
        <row r="785">
          <cell r="A785" t="str">
            <v>36600.</v>
          </cell>
          <cell r="B785" t="str">
            <v>Excluded Cost</v>
          </cell>
        </row>
        <row r="786">
          <cell r="A786" t="str">
            <v>36600.</v>
          </cell>
          <cell r="B786" t="str">
            <v>Excluded Cost</v>
          </cell>
        </row>
        <row r="787">
          <cell r="A787" t="str">
            <v>36600.</v>
          </cell>
          <cell r="B787" t="str">
            <v>Excluded Cost</v>
          </cell>
        </row>
        <row r="788">
          <cell r="A788" t="str">
            <v>36600.</v>
          </cell>
          <cell r="B788" t="str">
            <v>Excluded Cost</v>
          </cell>
        </row>
        <row r="789">
          <cell r="A789" t="str">
            <v>36600.</v>
          </cell>
          <cell r="B789" t="str">
            <v>Excluded Cost</v>
          </cell>
        </row>
        <row r="790">
          <cell r="A790" t="str">
            <v>36600.</v>
          </cell>
          <cell r="B790" t="str">
            <v>Excluded Cost</v>
          </cell>
        </row>
        <row r="791">
          <cell r="A791" t="str">
            <v>36600.</v>
          </cell>
          <cell r="B791" t="str">
            <v>Excluded Cost</v>
          </cell>
        </row>
        <row r="792">
          <cell r="A792" t="str">
            <v>36600.</v>
          </cell>
          <cell r="B792" t="str">
            <v>Excluded Cost</v>
          </cell>
        </row>
        <row r="793">
          <cell r="A793" t="str">
            <v>36600.</v>
          </cell>
          <cell r="B793" t="str">
            <v>Excluded Cost</v>
          </cell>
        </row>
        <row r="794">
          <cell r="A794" t="str">
            <v>36600.</v>
          </cell>
          <cell r="B794" t="str">
            <v>Excluded Cost</v>
          </cell>
        </row>
        <row r="795">
          <cell r="A795" t="str">
            <v>36600.</v>
          </cell>
          <cell r="B795" t="str">
            <v>Excluded Cost</v>
          </cell>
        </row>
        <row r="796">
          <cell r="A796" t="str">
            <v>36600.</v>
          </cell>
          <cell r="B796" t="str">
            <v>Excluded Cost</v>
          </cell>
        </row>
        <row r="797">
          <cell r="A797" t="str">
            <v>36600.</v>
          </cell>
          <cell r="B797" t="str">
            <v>Excluded Cost</v>
          </cell>
        </row>
        <row r="798">
          <cell r="A798" t="str">
            <v>36600.</v>
          </cell>
          <cell r="B798" t="str">
            <v>Excluded Cost</v>
          </cell>
        </row>
        <row r="799">
          <cell r="A799" t="str">
            <v>36600.</v>
          </cell>
          <cell r="B799" t="str">
            <v>Excluded Cost</v>
          </cell>
        </row>
        <row r="800">
          <cell r="A800" t="str">
            <v>36600.</v>
          </cell>
          <cell r="B800" t="str">
            <v>Excluded Cost</v>
          </cell>
        </row>
        <row r="801">
          <cell r="A801" t="str">
            <v>36600.</v>
          </cell>
          <cell r="B801" t="str">
            <v>Excluded Cost</v>
          </cell>
        </row>
        <row r="802">
          <cell r="A802" t="str">
            <v>36600.</v>
          </cell>
          <cell r="B802" t="str">
            <v>Excluded Cost</v>
          </cell>
        </row>
        <row r="803">
          <cell r="A803" t="str">
            <v>36600.</v>
          </cell>
          <cell r="B803" t="str">
            <v>Excluded Cost</v>
          </cell>
        </row>
        <row r="804">
          <cell r="A804" t="str">
            <v>36600.</v>
          </cell>
          <cell r="B804" t="str">
            <v>Excluded Cost</v>
          </cell>
        </row>
        <row r="805">
          <cell r="A805" t="str">
            <v>36600.</v>
          </cell>
          <cell r="B805" t="str">
            <v>Excluded Cost</v>
          </cell>
        </row>
        <row r="806">
          <cell r="A806" t="str">
            <v>36600.</v>
          </cell>
          <cell r="B806" t="str">
            <v>Excluded Cost</v>
          </cell>
        </row>
        <row r="807">
          <cell r="A807" t="str">
            <v>36600.</v>
          </cell>
          <cell r="B807" t="str">
            <v>Excluded Cost</v>
          </cell>
        </row>
        <row r="808">
          <cell r="A808" t="str">
            <v>36600.</v>
          </cell>
          <cell r="B808" t="str">
            <v>Excluded Cost</v>
          </cell>
        </row>
        <row r="809">
          <cell r="A809" t="str">
            <v>36600.</v>
          </cell>
          <cell r="B809" t="str">
            <v>Excluded Cost</v>
          </cell>
        </row>
        <row r="810">
          <cell r="A810" t="str">
            <v>36600.</v>
          </cell>
          <cell r="B810" t="str">
            <v>Excluded Cost</v>
          </cell>
        </row>
        <row r="811">
          <cell r="A811" t="str">
            <v>36600.</v>
          </cell>
          <cell r="B811" t="str">
            <v>Excluded Cost</v>
          </cell>
        </row>
        <row r="812">
          <cell r="A812" t="str">
            <v>36600.</v>
          </cell>
          <cell r="B812" t="str">
            <v>Excluded Cost</v>
          </cell>
        </row>
        <row r="813">
          <cell r="A813" t="str">
            <v>36600.</v>
          </cell>
          <cell r="B813" t="str">
            <v>Excluded Cost</v>
          </cell>
        </row>
        <row r="814">
          <cell r="A814" t="str">
            <v>36600.</v>
          </cell>
          <cell r="B814" t="str">
            <v>Excluded Cost</v>
          </cell>
        </row>
        <row r="815">
          <cell r="A815" t="str">
            <v>36600.</v>
          </cell>
          <cell r="B815" t="str">
            <v>Excluded Cost</v>
          </cell>
        </row>
        <row r="816">
          <cell r="A816" t="str">
            <v>36600.</v>
          </cell>
          <cell r="B816" t="str">
            <v>Excluded Cost</v>
          </cell>
        </row>
        <row r="817">
          <cell r="A817" t="str">
            <v>36600.</v>
          </cell>
          <cell r="B817" t="str">
            <v>Excluded Cost</v>
          </cell>
        </row>
        <row r="818">
          <cell r="A818" t="str">
            <v>36600.</v>
          </cell>
          <cell r="B818" t="str">
            <v>Excluded Cost</v>
          </cell>
        </row>
        <row r="819">
          <cell r="A819" t="str">
            <v>36600.</v>
          </cell>
          <cell r="B819" t="str">
            <v>Excluded Cost</v>
          </cell>
        </row>
        <row r="820">
          <cell r="A820" t="str">
            <v>36600.</v>
          </cell>
          <cell r="B820" t="str">
            <v>Excluded Cost</v>
          </cell>
        </row>
        <row r="821">
          <cell r="A821" t="str">
            <v>36600.</v>
          </cell>
          <cell r="B821" t="str">
            <v>Excluded Cost</v>
          </cell>
        </row>
        <row r="822">
          <cell r="A822" t="str">
            <v>36600.</v>
          </cell>
          <cell r="B822" t="str">
            <v>Excluded Cost</v>
          </cell>
        </row>
        <row r="823">
          <cell r="A823" t="str">
            <v>36600.</v>
          </cell>
          <cell r="B823" t="str">
            <v>Excluded Cost</v>
          </cell>
        </row>
        <row r="824">
          <cell r="A824" t="str">
            <v>36600.</v>
          </cell>
          <cell r="B824" t="str">
            <v>Excluded Cost</v>
          </cell>
        </row>
        <row r="825">
          <cell r="A825" t="str">
            <v>36600.</v>
          </cell>
          <cell r="B825" t="str">
            <v>Excluded Cost</v>
          </cell>
        </row>
        <row r="826">
          <cell r="A826" t="str">
            <v>36600.</v>
          </cell>
          <cell r="B826" t="str">
            <v>Excluded Cost</v>
          </cell>
        </row>
        <row r="827">
          <cell r="A827" t="str">
            <v>36600.</v>
          </cell>
          <cell r="B827" t="str">
            <v>Excluded Cost</v>
          </cell>
        </row>
        <row r="828">
          <cell r="A828" t="str">
            <v>36600.</v>
          </cell>
          <cell r="B828" t="str">
            <v>Excluded Cost</v>
          </cell>
        </row>
        <row r="829">
          <cell r="A829" t="str">
            <v>36600.</v>
          </cell>
          <cell r="B829" t="str">
            <v>Excluded Cost</v>
          </cell>
        </row>
        <row r="830">
          <cell r="A830" t="str">
            <v>36600.</v>
          </cell>
          <cell r="B830" t="str">
            <v>Excluded Cost</v>
          </cell>
        </row>
        <row r="831">
          <cell r="A831" t="str">
            <v>36600.</v>
          </cell>
          <cell r="B831" t="str">
            <v>Excluded Cost</v>
          </cell>
        </row>
        <row r="832">
          <cell r="A832" t="str">
            <v>36600.</v>
          </cell>
          <cell r="B832" t="str">
            <v>Excluded Cost</v>
          </cell>
        </row>
        <row r="833">
          <cell r="A833" t="str">
            <v>36600.</v>
          </cell>
          <cell r="B833" t="str">
            <v>Excluded Cost</v>
          </cell>
        </row>
        <row r="834">
          <cell r="A834" t="str">
            <v>36600.</v>
          </cell>
          <cell r="B834" t="str">
            <v>Excluded Cost</v>
          </cell>
        </row>
        <row r="835">
          <cell r="A835" t="str">
            <v>36600.</v>
          </cell>
          <cell r="B835" t="str">
            <v>Excluded Cost</v>
          </cell>
        </row>
        <row r="836">
          <cell r="A836" t="str">
            <v>36600.</v>
          </cell>
          <cell r="B836" t="str">
            <v>Excluded Cost</v>
          </cell>
        </row>
        <row r="837">
          <cell r="A837" t="str">
            <v>36600.</v>
          </cell>
          <cell r="B837" t="str">
            <v>Excluded Cost</v>
          </cell>
        </row>
        <row r="838">
          <cell r="A838" t="str">
            <v>36600.</v>
          </cell>
          <cell r="B838" t="str">
            <v>Excluded Cost</v>
          </cell>
        </row>
        <row r="839">
          <cell r="A839" t="str">
            <v>36600.</v>
          </cell>
          <cell r="B839" t="str">
            <v>Excluded Cost</v>
          </cell>
        </row>
        <row r="840">
          <cell r="A840" t="str">
            <v>36600.</v>
          </cell>
          <cell r="B840" t="str">
            <v>Excluded Cost</v>
          </cell>
        </row>
        <row r="841">
          <cell r="A841" t="str">
            <v>36600.</v>
          </cell>
          <cell r="B841" t="str">
            <v>Excluded Cost</v>
          </cell>
        </row>
        <row r="842">
          <cell r="A842" t="str">
            <v>36600.</v>
          </cell>
          <cell r="B842" t="str">
            <v>Excluded Cost</v>
          </cell>
        </row>
        <row r="843">
          <cell r="A843" t="str">
            <v>36600.</v>
          </cell>
          <cell r="B843" t="str">
            <v>Excluded Cost</v>
          </cell>
        </row>
        <row r="844">
          <cell r="A844" t="str">
            <v>36600.</v>
          </cell>
          <cell r="B844" t="str">
            <v>Excluded Cost</v>
          </cell>
        </row>
        <row r="845">
          <cell r="A845" t="str">
            <v>36600.</v>
          </cell>
          <cell r="B845" t="str">
            <v>Excluded Cost</v>
          </cell>
        </row>
        <row r="846">
          <cell r="A846" t="str">
            <v>36600.</v>
          </cell>
          <cell r="B846" t="str">
            <v>Excluded Cost</v>
          </cell>
        </row>
        <row r="847">
          <cell r="A847" t="str">
            <v>36600.</v>
          </cell>
          <cell r="B847" t="str">
            <v>Excluded Cost</v>
          </cell>
        </row>
        <row r="848">
          <cell r="A848" t="str">
            <v>36600.</v>
          </cell>
          <cell r="B848" t="str">
            <v>Excluded Cost</v>
          </cell>
        </row>
        <row r="849">
          <cell r="A849" t="str">
            <v>36600.</v>
          </cell>
          <cell r="B849" t="str">
            <v>Excluded Cost</v>
          </cell>
        </row>
        <row r="850">
          <cell r="A850" t="str">
            <v>36600.</v>
          </cell>
          <cell r="B850" t="str">
            <v>Excluded Cost</v>
          </cell>
        </row>
        <row r="851">
          <cell r="A851" t="str">
            <v>36602.</v>
          </cell>
          <cell r="B851" t="str">
            <v>Excluded Cost</v>
          </cell>
        </row>
        <row r="852">
          <cell r="A852" t="str">
            <v>36602.</v>
          </cell>
          <cell r="B852" t="str">
            <v>Excluded Cost</v>
          </cell>
        </row>
        <row r="853">
          <cell r="A853" t="str">
            <v>36602.</v>
          </cell>
          <cell r="B853" t="str">
            <v>Excluded Cost</v>
          </cell>
        </row>
        <row r="854">
          <cell r="A854" t="str">
            <v>36602.</v>
          </cell>
          <cell r="B854" t="str">
            <v>Excluded Cost</v>
          </cell>
        </row>
        <row r="855">
          <cell r="A855" t="str">
            <v>36602.</v>
          </cell>
          <cell r="B855" t="str">
            <v>Excluded Cost</v>
          </cell>
        </row>
        <row r="856">
          <cell r="A856" t="str">
            <v>36602.</v>
          </cell>
          <cell r="B856" t="str">
            <v>Excluded Cost</v>
          </cell>
        </row>
        <row r="857">
          <cell r="A857" t="str">
            <v>36602.</v>
          </cell>
          <cell r="B857" t="str">
            <v>Excluded Cost</v>
          </cell>
        </row>
        <row r="858">
          <cell r="A858" t="str">
            <v>36602.</v>
          </cell>
          <cell r="B858" t="str">
            <v>Excluded Cost</v>
          </cell>
        </row>
        <row r="859">
          <cell r="A859" t="str">
            <v>36603.</v>
          </cell>
          <cell r="B859" t="str">
            <v>Excluded Cost</v>
          </cell>
        </row>
        <row r="860">
          <cell r="A860" t="str">
            <v>36603.</v>
          </cell>
          <cell r="B860" t="str">
            <v>Excluded Cost</v>
          </cell>
        </row>
        <row r="861">
          <cell r="A861" t="str">
            <v>36700.</v>
          </cell>
          <cell r="B861" t="str">
            <v>Excluded Cost</v>
          </cell>
        </row>
        <row r="862">
          <cell r="A862" t="str">
            <v>36700.</v>
          </cell>
          <cell r="B862" t="str">
            <v>Excluded Cost</v>
          </cell>
        </row>
        <row r="863">
          <cell r="A863" t="str">
            <v>36700.</v>
          </cell>
          <cell r="B863" t="str">
            <v>Excluded Cost</v>
          </cell>
        </row>
        <row r="864">
          <cell r="A864" t="str">
            <v>36700.</v>
          </cell>
          <cell r="B864" t="str">
            <v>Excluded Cost</v>
          </cell>
        </row>
        <row r="865">
          <cell r="A865" t="str">
            <v>36700.</v>
          </cell>
          <cell r="B865" t="str">
            <v>Excluded Cost</v>
          </cell>
        </row>
        <row r="866">
          <cell r="A866" t="str">
            <v>36700.</v>
          </cell>
          <cell r="B866" t="str">
            <v>Excluded Cost</v>
          </cell>
        </row>
        <row r="867">
          <cell r="A867" t="str">
            <v>36700.</v>
          </cell>
          <cell r="B867" t="str">
            <v>Excluded Cost</v>
          </cell>
        </row>
        <row r="868">
          <cell r="A868" t="str">
            <v>36700.</v>
          </cell>
          <cell r="B868" t="str">
            <v>Excluded Cost</v>
          </cell>
        </row>
        <row r="869">
          <cell r="A869" t="str">
            <v>36700.</v>
          </cell>
          <cell r="B869" t="str">
            <v>Excluded Cost</v>
          </cell>
        </row>
        <row r="870">
          <cell r="A870" t="str">
            <v>36700.</v>
          </cell>
          <cell r="B870" t="str">
            <v>Excluded Cost</v>
          </cell>
        </row>
        <row r="871">
          <cell r="A871" t="str">
            <v>36700.</v>
          </cell>
          <cell r="B871" t="str">
            <v>Excluded Cost</v>
          </cell>
        </row>
        <row r="872">
          <cell r="A872" t="str">
            <v>36700.</v>
          </cell>
          <cell r="B872" t="str">
            <v>Excluded Cost</v>
          </cell>
        </row>
        <row r="873">
          <cell r="A873" t="str">
            <v>36700.</v>
          </cell>
          <cell r="B873" t="str">
            <v>Excluded Cost</v>
          </cell>
        </row>
        <row r="874">
          <cell r="A874" t="str">
            <v>36700.</v>
          </cell>
          <cell r="B874" t="str">
            <v>Excluded Cost</v>
          </cell>
        </row>
        <row r="875">
          <cell r="A875" t="str">
            <v>36700.</v>
          </cell>
          <cell r="B875" t="str">
            <v>Excluded Cost</v>
          </cell>
        </row>
        <row r="876">
          <cell r="A876" t="str">
            <v>36700.</v>
          </cell>
          <cell r="B876" t="str">
            <v>Excluded Cost</v>
          </cell>
        </row>
        <row r="877">
          <cell r="A877" t="str">
            <v>36700.</v>
          </cell>
          <cell r="B877" t="str">
            <v>Excluded Cost</v>
          </cell>
        </row>
        <row r="878">
          <cell r="A878" t="str">
            <v>36700.</v>
          </cell>
          <cell r="B878" t="str">
            <v>Excluded Cost</v>
          </cell>
        </row>
        <row r="879">
          <cell r="A879" t="str">
            <v>36700.</v>
          </cell>
          <cell r="B879" t="str">
            <v>Excluded Cost</v>
          </cell>
        </row>
        <row r="880">
          <cell r="A880" t="str">
            <v>36700.</v>
          </cell>
          <cell r="B880" t="str">
            <v>Excluded Cost</v>
          </cell>
        </row>
        <row r="881">
          <cell r="A881" t="str">
            <v>36700.</v>
          </cell>
          <cell r="B881" t="str">
            <v>Excluded Cost</v>
          </cell>
        </row>
        <row r="882">
          <cell r="A882" t="str">
            <v>36700.</v>
          </cell>
          <cell r="B882" t="str">
            <v>Excluded Cost</v>
          </cell>
        </row>
        <row r="883">
          <cell r="A883" t="str">
            <v>36700.</v>
          </cell>
          <cell r="B883" t="str">
            <v>Excluded Cost</v>
          </cell>
        </row>
        <row r="884">
          <cell r="A884" t="str">
            <v>36700.</v>
          </cell>
          <cell r="B884" t="str">
            <v>Excluded Cost</v>
          </cell>
        </row>
        <row r="885">
          <cell r="A885" t="str">
            <v>36700.</v>
          </cell>
          <cell r="B885" t="str">
            <v>Excluded Cost</v>
          </cell>
        </row>
        <row r="886">
          <cell r="A886" t="str">
            <v>36700.</v>
          </cell>
          <cell r="B886" t="str">
            <v>Excluded Cost</v>
          </cell>
        </row>
        <row r="887">
          <cell r="A887" t="str">
            <v>36700.</v>
          </cell>
          <cell r="B887" t="str">
            <v>Excluded Cost</v>
          </cell>
        </row>
        <row r="888">
          <cell r="A888" t="str">
            <v>36700.</v>
          </cell>
          <cell r="B888" t="str">
            <v>Excluded Cost</v>
          </cell>
        </row>
        <row r="889">
          <cell r="A889" t="str">
            <v>36700.</v>
          </cell>
          <cell r="B889" t="str">
            <v>Excluded Cost</v>
          </cell>
        </row>
        <row r="890">
          <cell r="A890" t="str">
            <v>36700.</v>
          </cell>
          <cell r="B890" t="str">
            <v>Excluded Cost</v>
          </cell>
        </row>
        <row r="891">
          <cell r="A891" t="str">
            <v>36700.</v>
          </cell>
          <cell r="B891" t="str">
            <v>Excluded Cost</v>
          </cell>
        </row>
        <row r="892">
          <cell r="A892" t="str">
            <v>36700.</v>
          </cell>
          <cell r="B892" t="str">
            <v>Excluded Cost</v>
          </cell>
        </row>
        <row r="893">
          <cell r="A893" t="str">
            <v>36700.</v>
          </cell>
          <cell r="B893" t="str">
            <v>Excluded Cost</v>
          </cell>
        </row>
        <row r="894">
          <cell r="A894" t="str">
            <v>36700.</v>
          </cell>
          <cell r="B894" t="str">
            <v>Excluded Cost</v>
          </cell>
        </row>
        <row r="895">
          <cell r="A895" t="str">
            <v>36700.</v>
          </cell>
          <cell r="B895" t="str">
            <v>Excluded Cost</v>
          </cell>
        </row>
        <row r="896">
          <cell r="A896" t="str">
            <v>36700.</v>
          </cell>
          <cell r="B896" t="str">
            <v>Excluded Cost</v>
          </cell>
        </row>
        <row r="897">
          <cell r="A897" t="str">
            <v>36700.</v>
          </cell>
          <cell r="B897" t="str">
            <v>Excluded Cost</v>
          </cell>
        </row>
        <row r="898">
          <cell r="A898" t="str">
            <v>36700.</v>
          </cell>
          <cell r="B898" t="str">
            <v>Excluded Cost</v>
          </cell>
        </row>
        <row r="899">
          <cell r="A899" t="str">
            <v>36700.</v>
          </cell>
          <cell r="B899" t="str">
            <v>Excluded Cost</v>
          </cell>
        </row>
        <row r="900">
          <cell r="A900" t="str">
            <v>36700.</v>
          </cell>
          <cell r="B900" t="str">
            <v>Excluded Cost</v>
          </cell>
        </row>
        <row r="901">
          <cell r="A901" t="str">
            <v>36700.</v>
          </cell>
          <cell r="B901" t="str">
            <v>Excluded Cost</v>
          </cell>
        </row>
        <row r="902">
          <cell r="A902" t="str">
            <v>36700.</v>
          </cell>
          <cell r="B902" t="str">
            <v>Excluded Cost</v>
          </cell>
        </row>
        <row r="903">
          <cell r="A903" t="str">
            <v>36700.</v>
          </cell>
          <cell r="B903" t="str">
            <v>Excluded Cost</v>
          </cell>
        </row>
        <row r="904">
          <cell r="A904" t="str">
            <v>36700.</v>
          </cell>
          <cell r="B904" t="str">
            <v>Excluded Cost</v>
          </cell>
        </row>
        <row r="905">
          <cell r="A905" t="str">
            <v>36700.</v>
          </cell>
          <cell r="B905" t="str">
            <v>Excluded Cost</v>
          </cell>
        </row>
        <row r="906">
          <cell r="A906" t="str">
            <v>36700.</v>
          </cell>
          <cell r="B906" t="str">
            <v>Excluded Cost</v>
          </cell>
        </row>
        <row r="907">
          <cell r="A907" t="str">
            <v>36700.</v>
          </cell>
          <cell r="B907" t="str">
            <v>Excluded Cost</v>
          </cell>
        </row>
        <row r="908">
          <cell r="A908" t="str">
            <v>36700.</v>
          </cell>
          <cell r="B908" t="str">
            <v>Excluded Cost</v>
          </cell>
        </row>
        <row r="909">
          <cell r="A909" t="str">
            <v>36700.</v>
          </cell>
          <cell r="B909" t="str">
            <v>Excluded Cost</v>
          </cell>
        </row>
        <row r="910">
          <cell r="A910" t="str">
            <v>36700.</v>
          </cell>
          <cell r="B910" t="str">
            <v>Excluded Cost</v>
          </cell>
        </row>
        <row r="911">
          <cell r="A911" t="str">
            <v>36700.</v>
          </cell>
          <cell r="B911" t="str">
            <v>Excluded Cost</v>
          </cell>
        </row>
        <row r="912">
          <cell r="A912" t="str">
            <v>36700.</v>
          </cell>
          <cell r="B912" t="str">
            <v>Excluded Cost</v>
          </cell>
        </row>
        <row r="913">
          <cell r="A913" t="str">
            <v>36700.</v>
          </cell>
          <cell r="B913" t="str">
            <v>Excluded Cost</v>
          </cell>
        </row>
        <row r="914">
          <cell r="A914" t="str">
            <v>36700.</v>
          </cell>
          <cell r="B914" t="str">
            <v>Excluded Cost</v>
          </cell>
        </row>
        <row r="915">
          <cell r="A915" t="str">
            <v>36700.</v>
          </cell>
          <cell r="B915" t="str">
            <v>Excluded Cost</v>
          </cell>
        </row>
        <row r="916">
          <cell r="A916" t="str">
            <v>36700.</v>
          </cell>
          <cell r="B916" t="str">
            <v>Excluded Cost</v>
          </cell>
        </row>
        <row r="917">
          <cell r="A917" t="str">
            <v>36700.</v>
          </cell>
          <cell r="B917" t="str">
            <v>Excluded Cost</v>
          </cell>
        </row>
        <row r="918">
          <cell r="A918" t="str">
            <v>36700.</v>
          </cell>
          <cell r="B918" t="str">
            <v>Excluded Cost</v>
          </cell>
        </row>
        <row r="919">
          <cell r="A919" t="str">
            <v>36700.</v>
          </cell>
          <cell r="B919" t="str">
            <v>Excluded Cost</v>
          </cell>
        </row>
        <row r="920">
          <cell r="A920" t="str">
            <v>36700.</v>
          </cell>
          <cell r="B920" t="str">
            <v>Excluded Cost</v>
          </cell>
        </row>
        <row r="921">
          <cell r="A921" t="str">
            <v>36700.</v>
          </cell>
          <cell r="B921" t="str">
            <v>Excluded Cost</v>
          </cell>
        </row>
        <row r="922">
          <cell r="A922" t="str">
            <v>36700.</v>
          </cell>
          <cell r="B922" t="str">
            <v>Excluded Cost</v>
          </cell>
        </row>
        <row r="923">
          <cell r="A923" t="str">
            <v>36700.</v>
          </cell>
          <cell r="B923" t="str">
            <v>Excluded Cost</v>
          </cell>
        </row>
        <row r="924">
          <cell r="A924" t="str">
            <v>36700.</v>
          </cell>
          <cell r="B924" t="str">
            <v>Excluded Cost</v>
          </cell>
        </row>
        <row r="925">
          <cell r="A925" t="str">
            <v>36700.</v>
          </cell>
          <cell r="B925" t="str">
            <v>Excluded Cost</v>
          </cell>
        </row>
        <row r="926">
          <cell r="A926" t="str">
            <v>36700.</v>
          </cell>
          <cell r="B926" t="str">
            <v>Excluded Cost</v>
          </cell>
        </row>
        <row r="927">
          <cell r="A927" t="str">
            <v>36700.</v>
          </cell>
          <cell r="B927" t="str">
            <v>Excluded Cost</v>
          </cell>
        </row>
        <row r="928">
          <cell r="A928" t="str">
            <v>36700.</v>
          </cell>
          <cell r="B928" t="str">
            <v>Excluded Cost</v>
          </cell>
        </row>
        <row r="929">
          <cell r="A929" t="str">
            <v>36700.</v>
          </cell>
          <cell r="B929" t="str">
            <v>Excluded Cost</v>
          </cell>
        </row>
        <row r="930">
          <cell r="A930" t="str">
            <v>36700.</v>
          </cell>
          <cell r="B930" t="str">
            <v>Excluded Cost</v>
          </cell>
        </row>
        <row r="931">
          <cell r="A931" t="str">
            <v>36700.</v>
          </cell>
          <cell r="B931" t="str">
            <v>Excluded Cost</v>
          </cell>
        </row>
        <row r="932">
          <cell r="A932" t="str">
            <v>36700.</v>
          </cell>
          <cell r="B932" t="str">
            <v>Excluded Cost</v>
          </cell>
        </row>
        <row r="933">
          <cell r="A933" t="str">
            <v>36700.</v>
          </cell>
          <cell r="B933" t="str">
            <v>Excluded Cost</v>
          </cell>
        </row>
        <row r="934">
          <cell r="A934" t="str">
            <v>36700.</v>
          </cell>
          <cell r="B934" t="str">
            <v>Excluded Cost</v>
          </cell>
        </row>
        <row r="935">
          <cell r="A935" t="str">
            <v>36700.</v>
          </cell>
          <cell r="B935" t="str">
            <v>Excluded Cost</v>
          </cell>
        </row>
        <row r="936">
          <cell r="A936" t="str">
            <v>36700.</v>
          </cell>
          <cell r="B936" t="str">
            <v>Excluded Cost</v>
          </cell>
        </row>
        <row r="937">
          <cell r="A937" t="str">
            <v>36700.</v>
          </cell>
          <cell r="B937" t="str">
            <v>Excluded Cost</v>
          </cell>
        </row>
        <row r="938">
          <cell r="A938" t="str">
            <v>36700.</v>
          </cell>
          <cell r="B938" t="str">
            <v>Excluded Cost</v>
          </cell>
        </row>
        <row r="939">
          <cell r="A939" t="str">
            <v>36700.</v>
          </cell>
          <cell r="B939" t="str">
            <v>Excluded Cost</v>
          </cell>
        </row>
        <row r="940">
          <cell r="A940" t="str">
            <v>36700.</v>
          </cell>
          <cell r="B940" t="str">
            <v>Excluded Cost</v>
          </cell>
        </row>
        <row r="941">
          <cell r="A941" t="str">
            <v>36700.</v>
          </cell>
          <cell r="B941" t="str">
            <v>Excluded Cost</v>
          </cell>
        </row>
        <row r="942">
          <cell r="A942" t="str">
            <v>36700.</v>
          </cell>
          <cell r="B942" t="str">
            <v>Excluded Cost</v>
          </cell>
        </row>
        <row r="943">
          <cell r="A943" t="str">
            <v>36700.</v>
          </cell>
          <cell r="B943" t="str">
            <v>Excluded Cost</v>
          </cell>
        </row>
        <row r="944">
          <cell r="A944" t="str">
            <v>36700.</v>
          </cell>
          <cell r="B944" t="str">
            <v>Excluded Cost</v>
          </cell>
        </row>
        <row r="945">
          <cell r="A945" t="str">
            <v>36700.</v>
          </cell>
          <cell r="B945" t="str">
            <v>Excluded Cost</v>
          </cell>
        </row>
        <row r="946">
          <cell r="A946" t="str">
            <v>36700.</v>
          </cell>
          <cell r="B946" t="str">
            <v>Excluded Cost</v>
          </cell>
        </row>
        <row r="947">
          <cell r="A947" t="str">
            <v>36700.</v>
          </cell>
          <cell r="B947" t="str">
            <v>Excluded Cost</v>
          </cell>
        </row>
        <row r="948">
          <cell r="A948" t="str">
            <v>36700.</v>
          </cell>
          <cell r="B948" t="str">
            <v>Excluded Cost</v>
          </cell>
        </row>
        <row r="949">
          <cell r="A949" t="str">
            <v>36700.</v>
          </cell>
          <cell r="B949" t="str">
            <v>Excluded Cost</v>
          </cell>
        </row>
        <row r="950">
          <cell r="A950" t="str">
            <v>36700.</v>
          </cell>
          <cell r="B950" t="str">
            <v>Excluded Cost</v>
          </cell>
        </row>
        <row r="951">
          <cell r="A951" t="str">
            <v>36700.</v>
          </cell>
          <cell r="B951" t="str">
            <v>Excluded Cost</v>
          </cell>
        </row>
        <row r="952">
          <cell r="A952" t="str">
            <v>36700.</v>
          </cell>
          <cell r="B952" t="str">
            <v>Excluded Cost</v>
          </cell>
        </row>
        <row r="953">
          <cell r="A953" t="str">
            <v>36700.</v>
          </cell>
          <cell r="B953" t="str">
            <v>Excluded Cost</v>
          </cell>
        </row>
        <row r="954">
          <cell r="A954" t="str">
            <v>36700.</v>
          </cell>
          <cell r="B954" t="str">
            <v>Excluded Cost</v>
          </cell>
        </row>
        <row r="955">
          <cell r="A955" t="str">
            <v>36700.</v>
          </cell>
          <cell r="B955" t="str">
            <v>Excluded Cost</v>
          </cell>
        </row>
        <row r="956">
          <cell r="A956" t="str">
            <v>36700.</v>
          </cell>
          <cell r="B956" t="str">
            <v>Excluded Cost</v>
          </cell>
        </row>
        <row r="957">
          <cell r="A957" t="str">
            <v>36700.</v>
          </cell>
          <cell r="B957" t="str">
            <v>Excluded Cost</v>
          </cell>
        </row>
        <row r="958">
          <cell r="A958" t="str">
            <v>36700.</v>
          </cell>
          <cell r="B958" t="str">
            <v>Excluded Cost</v>
          </cell>
        </row>
        <row r="959">
          <cell r="A959" t="str">
            <v>36700.</v>
          </cell>
          <cell r="B959" t="str">
            <v>Excluded Cost</v>
          </cell>
        </row>
        <row r="960">
          <cell r="A960" t="str">
            <v>36700.</v>
          </cell>
          <cell r="B960" t="str">
            <v>Excluded Cost</v>
          </cell>
        </row>
        <row r="961">
          <cell r="A961" t="str">
            <v>36700.</v>
          </cell>
          <cell r="B961" t="str">
            <v>Excluded Cost</v>
          </cell>
        </row>
        <row r="962">
          <cell r="A962" t="str">
            <v>36700.</v>
          </cell>
          <cell r="B962" t="str">
            <v>Excluded Cost</v>
          </cell>
        </row>
        <row r="963">
          <cell r="A963" t="str">
            <v>36700.</v>
          </cell>
          <cell r="B963" t="str">
            <v>Excluded Cost</v>
          </cell>
        </row>
        <row r="964">
          <cell r="A964" t="str">
            <v>36700.</v>
          </cell>
          <cell r="B964" t="str">
            <v>Excluded Cost</v>
          </cell>
        </row>
        <row r="965">
          <cell r="A965" t="str">
            <v>36700.</v>
          </cell>
          <cell r="B965" t="str">
            <v>Excluded Cost</v>
          </cell>
        </row>
        <row r="966">
          <cell r="A966" t="str">
            <v>36700.</v>
          </cell>
          <cell r="B966" t="str">
            <v>Excluded Cost</v>
          </cell>
        </row>
        <row r="967">
          <cell r="A967" t="str">
            <v>36700.</v>
          </cell>
          <cell r="B967" t="str">
            <v>Excluded Cost</v>
          </cell>
        </row>
        <row r="968">
          <cell r="A968" t="str">
            <v>36700.</v>
          </cell>
          <cell r="B968" t="str">
            <v>Excluded Cost</v>
          </cell>
        </row>
        <row r="969">
          <cell r="A969" t="str">
            <v>36700.</v>
          </cell>
          <cell r="B969" t="str">
            <v>Excluded Cost</v>
          </cell>
        </row>
        <row r="970">
          <cell r="A970" t="str">
            <v>36700.</v>
          </cell>
          <cell r="B970" t="str">
            <v>Excluded Cost</v>
          </cell>
        </row>
        <row r="971">
          <cell r="A971" t="str">
            <v>36700.</v>
          </cell>
          <cell r="B971" t="str">
            <v>Excluded Cost</v>
          </cell>
        </row>
        <row r="972">
          <cell r="A972" t="str">
            <v>36700.</v>
          </cell>
          <cell r="B972" t="str">
            <v>Excluded Cost</v>
          </cell>
        </row>
        <row r="973">
          <cell r="A973" t="str">
            <v>36700.</v>
          </cell>
          <cell r="B973" t="str">
            <v>Excluded Cost</v>
          </cell>
        </row>
        <row r="974">
          <cell r="A974" t="str">
            <v>36700.</v>
          </cell>
          <cell r="B974" t="str">
            <v>Excluded Cost</v>
          </cell>
        </row>
        <row r="975">
          <cell r="A975" t="str">
            <v>36700.</v>
          </cell>
          <cell r="B975" t="str">
            <v>Excluded Cost</v>
          </cell>
        </row>
        <row r="976">
          <cell r="A976" t="str">
            <v>36700.</v>
          </cell>
          <cell r="B976" t="str">
            <v>Excluded Cost</v>
          </cell>
        </row>
        <row r="977">
          <cell r="A977" t="str">
            <v>36700.</v>
          </cell>
          <cell r="B977" t="str">
            <v>Excluded Cost</v>
          </cell>
        </row>
        <row r="978">
          <cell r="A978" t="str">
            <v>36700.</v>
          </cell>
          <cell r="B978" t="str">
            <v>Excluded Cost</v>
          </cell>
        </row>
        <row r="979">
          <cell r="A979" t="str">
            <v>36700.</v>
          </cell>
          <cell r="B979" t="str">
            <v>Excluded Cost</v>
          </cell>
        </row>
        <row r="980">
          <cell r="A980" t="str">
            <v>36700.</v>
          </cell>
          <cell r="B980" t="str">
            <v>Excluded Cost</v>
          </cell>
        </row>
        <row r="981">
          <cell r="A981" t="str">
            <v>36700.</v>
          </cell>
          <cell r="B981" t="str">
            <v>Excluded Cost</v>
          </cell>
        </row>
        <row r="982">
          <cell r="A982" t="str">
            <v>36700.</v>
          </cell>
          <cell r="B982" t="str">
            <v>Excluded Cost</v>
          </cell>
        </row>
        <row r="983">
          <cell r="A983" t="str">
            <v>36700.</v>
          </cell>
          <cell r="B983" t="str">
            <v>Excluded Cost</v>
          </cell>
        </row>
        <row r="984">
          <cell r="A984" t="str">
            <v>36700.</v>
          </cell>
          <cell r="B984" t="str">
            <v>Excluded Cost</v>
          </cell>
        </row>
        <row r="985">
          <cell r="A985" t="str">
            <v>36700.</v>
          </cell>
          <cell r="B985" t="str">
            <v>Excluded Cost</v>
          </cell>
        </row>
        <row r="986">
          <cell r="A986" t="str">
            <v>36700.</v>
          </cell>
          <cell r="B986" t="str">
            <v>Excluded Cost</v>
          </cell>
        </row>
        <row r="987">
          <cell r="A987" t="str">
            <v>36700.</v>
          </cell>
          <cell r="B987" t="str">
            <v>Excluded Cost</v>
          </cell>
        </row>
        <row r="988">
          <cell r="A988" t="str">
            <v>36700.</v>
          </cell>
          <cell r="B988" t="str">
            <v>Excluded Cost</v>
          </cell>
        </row>
        <row r="989">
          <cell r="A989" t="str">
            <v>36700.</v>
          </cell>
          <cell r="B989" t="str">
            <v>Excluded Cost</v>
          </cell>
        </row>
        <row r="990">
          <cell r="A990" t="str">
            <v>36700.</v>
          </cell>
          <cell r="B990" t="str">
            <v>Excluded Cost</v>
          </cell>
        </row>
        <row r="991">
          <cell r="A991" t="str">
            <v>36700.</v>
          </cell>
          <cell r="B991" t="str">
            <v>Excluded Cost</v>
          </cell>
        </row>
        <row r="992">
          <cell r="A992" t="str">
            <v>36700.</v>
          </cell>
          <cell r="B992" t="str">
            <v>Excluded Cost</v>
          </cell>
        </row>
        <row r="993">
          <cell r="A993" t="str">
            <v>36700.</v>
          </cell>
          <cell r="B993" t="str">
            <v>Excluded Cost</v>
          </cell>
        </row>
        <row r="994">
          <cell r="A994" t="str">
            <v>36700.</v>
          </cell>
          <cell r="B994" t="str">
            <v>Excluded Cost</v>
          </cell>
        </row>
        <row r="995">
          <cell r="A995" t="str">
            <v>36700.</v>
          </cell>
          <cell r="B995" t="str">
            <v>Excluded Cost</v>
          </cell>
        </row>
        <row r="996">
          <cell r="A996" t="str">
            <v>36700.</v>
          </cell>
          <cell r="B996" t="str">
            <v>Excluded Cost</v>
          </cell>
        </row>
        <row r="997">
          <cell r="A997" t="str">
            <v>36700.</v>
          </cell>
          <cell r="B997" t="str">
            <v>Excluded Cost</v>
          </cell>
        </row>
        <row r="998">
          <cell r="A998" t="str">
            <v>36700.</v>
          </cell>
          <cell r="B998" t="str">
            <v>Excluded Cost</v>
          </cell>
        </row>
        <row r="999">
          <cell r="A999" t="str">
            <v>36700.</v>
          </cell>
          <cell r="B999" t="str">
            <v>Excluded Cost</v>
          </cell>
        </row>
        <row r="1000">
          <cell r="A1000" t="str">
            <v>36700.</v>
          </cell>
          <cell r="B1000" t="str">
            <v>Excluded Cost</v>
          </cell>
        </row>
        <row r="1001">
          <cell r="A1001" t="str">
            <v>36700.</v>
          </cell>
          <cell r="B1001" t="str">
            <v>Excluded Cost</v>
          </cell>
        </row>
        <row r="1002">
          <cell r="A1002" t="str">
            <v>36700.</v>
          </cell>
          <cell r="B1002" t="str">
            <v>Excluded Cost</v>
          </cell>
        </row>
        <row r="1003">
          <cell r="A1003" t="str">
            <v>36700.</v>
          </cell>
          <cell r="B1003" t="str">
            <v>Excluded Cost</v>
          </cell>
        </row>
        <row r="1004">
          <cell r="A1004" t="str">
            <v>36700.</v>
          </cell>
          <cell r="B1004" t="str">
            <v>Excluded Cost</v>
          </cell>
        </row>
        <row r="1005">
          <cell r="A1005" t="str">
            <v>36700.</v>
          </cell>
          <cell r="B1005" t="str">
            <v>Excluded Cost</v>
          </cell>
        </row>
        <row r="1006">
          <cell r="A1006" t="str">
            <v>36700.</v>
          </cell>
          <cell r="B1006" t="str">
            <v>Excluded Cost</v>
          </cell>
        </row>
        <row r="1007">
          <cell r="A1007" t="str">
            <v>36700.</v>
          </cell>
          <cell r="B1007" t="str">
            <v>Excluded Cost</v>
          </cell>
        </row>
        <row r="1008">
          <cell r="A1008" t="str">
            <v>36700.</v>
          </cell>
          <cell r="B1008" t="str">
            <v>Excluded Cost</v>
          </cell>
        </row>
        <row r="1009">
          <cell r="A1009" t="str">
            <v>36700.</v>
          </cell>
          <cell r="B1009" t="str">
            <v>Excluded Cost</v>
          </cell>
        </row>
        <row r="1010">
          <cell r="A1010" t="str">
            <v>36700.</v>
          </cell>
          <cell r="B1010" t="str">
            <v>Excluded Cost</v>
          </cell>
        </row>
        <row r="1011">
          <cell r="A1011" t="str">
            <v>36700.</v>
          </cell>
          <cell r="B1011" t="str">
            <v>Excluded Cost</v>
          </cell>
        </row>
        <row r="1012">
          <cell r="A1012" t="str">
            <v>36700.</v>
          </cell>
          <cell r="B1012" t="str">
            <v>Excluded Cost</v>
          </cell>
        </row>
        <row r="1013">
          <cell r="A1013" t="str">
            <v>36700.</v>
          </cell>
          <cell r="B1013" t="str">
            <v>Excluded Cost</v>
          </cell>
        </row>
        <row r="1014">
          <cell r="A1014" t="str">
            <v>36700.</v>
          </cell>
          <cell r="B1014" t="str">
            <v>Excluded Cost</v>
          </cell>
        </row>
        <row r="1015">
          <cell r="A1015" t="str">
            <v>36700.</v>
          </cell>
          <cell r="B1015" t="str">
            <v>Excluded Cost</v>
          </cell>
        </row>
        <row r="1016">
          <cell r="A1016" t="str">
            <v>36700.</v>
          </cell>
          <cell r="B1016" t="str">
            <v>Excluded Cost</v>
          </cell>
        </row>
        <row r="1017">
          <cell r="A1017" t="str">
            <v>36700.</v>
          </cell>
          <cell r="B1017" t="str">
            <v>Excluded Cost</v>
          </cell>
        </row>
        <row r="1018">
          <cell r="A1018" t="str">
            <v>36700.</v>
          </cell>
          <cell r="B1018" t="str">
            <v>Excluded Cost</v>
          </cell>
        </row>
        <row r="1019">
          <cell r="A1019" t="str">
            <v>36700.</v>
          </cell>
          <cell r="B1019" t="str">
            <v>Excluded Cost</v>
          </cell>
        </row>
        <row r="1020">
          <cell r="A1020" t="str">
            <v>36700.</v>
          </cell>
          <cell r="B1020" t="str">
            <v>Excluded Cost</v>
          </cell>
        </row>
        <row r="1021">
          <cell r="A1021" t="str">
            <v>36700.</v>
          </cell>
          <cell r="B1021" t="str">
            <v>Excluded Cost</v>
          </cell>
        </row>
        <row r="1022">
          <cell r="A1022" t="str">
            <v>36700.</v>
          </cell>
          <cell r="B1022" t="str">
            <v>Excluded Cost</v>
          </cell>
        </row>
        <row r="1023">
          <cell r="A1023" t="str">
            <v>36700.</v>
          </cell>
          <cell r="B1023" t="str">
            <v>Excluded Cost</v>
          </cell>
        </row>
        <row r="1024">
          <cell r="A1024" t="str">
            <v>36700.</v>
          </cell>
          <cell r="B1024" t="str">
            <v>Excluded Cost</v>
          </cell>
        </row>
        <row r="1025">
          <cell r="A1025" t="str">
            <v>36700.</v>
          </cell>
          <cell r="B1025" t="str">
            <v>Excluded Cost</v>
          </cell>
        </row>
        <row r="1026">
          <cell r="A1026" t="str">
            <v>36700.</v>
          </cell>
          <cell r="B1026" t="str">
            <v>Excluded Cost</v>
          </cell>
        </row>
        <row r="1027">
          <cell r="A1027" t="str">
            <v>36700.</v>
          </cell>
          <cell r="B1027" t="str">
            <v>Excluded Cost</v>
          </cell>
        </row>
        <row r="1028">
          <cell r="A1028" t="str">
            <v>36700.</v>
          </cell>
          <cell r="B1028" t="str">
            <v>Excluded Cost</v>
          </cell>
        </row>
        <row r="1029">
          <cell r="A1029" t="str">
            <v>36700.</v>
          </cell>
          <cell r="B1029" t="str">
            <v>Excluded Cost</v>
          </cell>
        </row>
        <row r="1030">
          <cell r="A1030" t="str">
            <v>36700.</v>
          </cell>
          <cell r="B1030" t="str">
            <v>Excluded Cost</v>
          </cell>
        </row>
        <row r="1031">
          <cell r="A1031" t="str">
            <v>36700.</v>
          </cell>
          <cell r="B1031" t="str">
            <v>Excluded Cost</v>
          </cell>
        </row>
        <row r="1032">
          <cell r="A1032" t="str">
            <v>36700.</v>
          </cell>
          <cell r="B1032" t="str">
            <v>Excluded Cost</v>
          </cell>
        </row>
        <row r="1033">
          <cell r="A1033" t="str">
            <v>36700.</v>
          </cell>
          <cell r="B1033" t="str">
            <v>Excluded Cost</v>
          </cell>
        </row>
        <row r="1034">
          <cell r="A1034" t="str">
            <v>36700.</v>
          </cell>
          <cell r="B1034" t="str">
            <v>Excluded Cost</v>
          </cell>
        </row>
        <row r="1035">
          <cell r="A1035" t="str">
            <v>36700.</v>
          </cell>
          <cell r="B1035" t="str">
            <v>Excluded Cost</v>
          </cell>
        </row>
        <row r="1036">
          <cell r="A1036" t="str">
            <v>36700.</v>
          </cell>
          <cell r="B1036" t="str">
            <v>Excluded Cost</v>
          </cell>
        </row>
        <row r="1037">
          <cell r="A1037" t="str">
            <v>36700.</v>
          </cell>
          <cell r="B1037" t="str">
            <v>Excluded Cost</v>
          </cell>
        </row>
        <row r="1038">
          <cell r="A1038" t="str">
            <v>36700.</v>
          </cell>
          <cell r="B1038" t="str">
            <v>Excluded Cost</v>
          </cell>
        </row>
        <row r="1039">
          <cell r="A1039" t="str">
            <v>36700.</v>
          </cell>
          <cell r="B1039" t="str">
            <v>Excluded Cost</v>
          </cell>
        </row>
        <row r="1040">
          <cell r="A1040" t="str">
            <v>36700.</v>
          </cell>
          <cell r="B1040" t="str">
            <v>Excluded Cost</v>
          </cell>
        </row>
        <row r="1041">
          <cell r="A1041" t="str">
            <v>36700.</v>
          </cell>
          <cell r="B1041" t="str">
            <v>Excluded Cost</v>
          </cell>
        </row>
        <row r="1042">
          <cell r="A1042" t="str">
            <v>36700.</v>
          </cell>
          <cell r="B1042" t="str">
            <v>Excluded Cost</v>
          </cell>
        </row>
        <row r="1043">
          <cell r="A1043" t="str">
            <v>36700.</v>
          </cell>
          <cell r="B1043" t="str">
            <v>Excluded Cost</v>
          </cell>
        </row>
        <row r="1044">
          <cell r="A1044" t="str">
            <v>36700.</v>
          </cell>
          <cell r="B1044" t="str">
            <v>Excluded Cost</v>
          </cell>
        </row>
        <row r="1045">
          <cell r="A1045" t="str">
            <v>36700.</v>
          </cell>
          <cell r="B1045" t="str">
            <v>Excluded Cost</v>
          </cell>
        </row>
        <row r="1046">
          <cell r="A1046" t="str">
            <v>36700.</v>
          </cell>
          <cell r="B1046" t="str">
            <v>Excluded Cost</v>
          </cell>
        </row>
        <row r="1047">
          <cell r="A1047" t="str">
            <v>36700.</v>
          </cell>
          <cell r="B1047" t="str">
            <v>Excluded Cost</v>
          </cell>
        </row>
        <row r="1048">
          <cell r="A1048" t="str">
            <v>36700.</v>
          </cell>
          <cell r="B1048" t="str">
            <v>Excluded Cost</v>
          </cell>
        </row>
        <row r="1049">
          <cell r="A1049" t="str">
            <v>36700.</v>
          </cell>
          <cell r="B1049" t="str">
            <v>Excluded Cost</v>
          </cell>
        </row>
        <row r="1050">
          <cell r="A1050" t="str">
            <v>36700.</v>
          </cell>
          <cell r="B1050" t="str">
            <v>Excluded Cost</v>
          </cell>
        </row>
        <row r="1051">
          <cell r="A1051" t="str">
            <v>36700.</v>
          </cell>
          <cell r="B1051" t="str">
            <v>Excluded Cost</v>
          </cell>
        </row>
        <row r="1052">
          <cell r="A1052" t="str">
            <v>36700.</v>
          </cell>
          <cell r="B1052" t="str">
            <v>Excluded Cost</v>
          </cell>
        </row>
        <row r="1053">
          <cell r="A1053" t="str">
            <v>36700.</v>
          </cell>
          <cell r="B1053" t="str">
            <v>Excluded Cost</v>
          </cell>
        </row>
        <row r="1054">
          <cell r="A1054" t="str">
            <v>36700.</v>
          </cell>
          <cell r="B1054" t="str">
            <v>Excluded Cost</v>
          </cell>
        </row>
        <row r="1055">
          <cell r="A1055" t="str">
            <v>36700.</v>
          </cell>
          <cell r="B1055" t="str">
            <v>Excluded Cost</v>
          </cell>
        </row>
        <row r="1056">
          <cell r="A1056" t="str">
            <v>36700.</v>
          </cell>
          <cell r="B1056" t="str">
            <v>Excluded Cost</v>
          </cell>
        </row>
        <row r="1057">
          <cell r="A1057" t="str">
            <v>36700.</v>
          </cell>
          <cell r="B1057" t="str">
            <v>Excluded Cost</v>
          </cell>
        </row>
        <row r="1058">
          <cell r="A1058" t="str">
            <v>36700.</v>
          </cell>
          <cell r="B1058" t="str">
            <v>Excluded Cost</v>
          </cell>
        </row>
        <row r="1059">
          <cell r="A1059" t="str">
            <v>36700.</v>
          </cell>
          <cell r="B1059" t="str">
            <v>Excluded Cost</v>
          </cell>
        </row>
        <row r="1060">
          <cell r="A1060" t="str">
            <v>36700.</v>
          </cell>
          <cell r="B1060" t="str">
            <v>Excluded Cost</v>
          </cell>
        </row>
        <row r="1061">
          <cell r="A1061" t="str">
            <v>36700.</v>
          </cell>
          <cell r="B1061" t="str">
            <v>Excluded Cost</v>
          </cell>
        </row>
        <row r="1062">
          <cell r="A1062" t="str">
            <v>36700.</v>
          </cell>
          <cell r="B1062" t="str">
            <v>Excluded Cost</v>
          </cell>
        </row>
        <row r="1063">
          <cell r="A1063" t="str">
            <v>36700.</v>
          </cell>
          <cell r="B1063" t="str">
            <v>Excluded Cost</v>
          </cell>
        </row>
        <row r="1064">
          <cell r="A1064" t="str">
            <v>36700.</v>
          </cell>
          <cell r="B1064" t="str">
            <v>Excluded Cost</v>
          </cell>
        </row>
        <row r="1065">
          <cell r="A1065" t="str">
            <v>36700.</v>
          </cell>
          <cell r="B1065" t="str">
            <v>Excluded Cost</v>
          </cell>
        </row>
        <row r="1066">
          <cell r="A1066" t="str">
            <v>36700.</v>
          </cell>
          <cell r="B1066" t="str">
            <v>Excluded Cost</v>
          </cell>
        </row>
        <row r="1067">
          <cell r="A1067" t="str">
            <v>36700.</v>
          </cell>
          <cell r="B1067" t="str">
            <v>Excluded Cost</v>
          </cell>
        </row>
        <row r="1068">
          <cell r="A1068" t="str">
            <v>36700.</v>
          </cell>
          <cell r="B1068" t="str">
            <v>Excluded Cost</v>
          </cell>
        </row>
        <row r="1069">
          <cell r="A1069" t="str">
            <v>36700.</v>
          </cell>
          <cell r="B1069" t="str">
            <v>Excluded Cost</v>
          </cell>
        </row>
        <row r="1070">
          <cell r="A1070" t="str">
            <v>36700.</v>
          </cell>
          <cell r="B1070" t="str">
            <v>Excluded Cost</v>
          </cell>
        </row>
        <row r="1071">
          <cell r="A1071" t="str">
            <v>36700.</v>
          </cell>
          <cell r="B1071" t="str">
            <v>Excluded Cost</v>
          </cell>
        </row>
        <row r="1072">
          <cell r="A1072" t="str">
            <v>36700.</v>
          </cell>
          <cell r="B1072" t="str">
            <v>Excluded Cost</v>
          </cell>
        </row>
        <row r="1073">
          <cell r="A1073" t="str">
            <v>36700.</v>
          </cell>
          <cell r="B1073" t="str">
            <v>Excluded Cost</v>
          </cell>
        </row>
        <row r="1074">
          <cell r="A1074" t="str">
            <v>36700.</v>
          </cell>
          <cell r="B1074" t="str">
            <v>Excluded Cost</v>
          </cell>
        </row>
        <row r="1075">
          <cell r="A1075" t="str">
            <v>36700.</v>
          </cell>
          <cell r="B1075" t="str">
            <v>Excluded Cost</v>
          </cell>
        </row>
        <row r="1076">
          <cell r="A1076" t="str">
            <v>36700.</v>
          </cell>
          <cell r="B1076" t="str">
            <v>Excluded Cost</v>
          </cell>
        </row>
        <row r="1077">
          <cell r="A1077" t="str">
            <v>36700.</v>
          </cell>
          <cell r="B1077" t="str">
            <v>Excluded Cost</v>
          </cell>
        </row>
        <row r="1078">
          <cell r="A1078" t="str">
            <v>36700.</v>
          </cell>
          <cell r="B1078" t="str">
            <v>Excluded Cost</v>
          </cell>
        </row>
        <row r="1079">
          <cell r="A1079" t="str">
            <v>36700.</v>
          </cell>
          <cell r="B1079" t="str">
            <v>Excluded Cost</v>
          </cell>
        </row>
        <row r="1080">
          <cell r="A1080" t="str">
            <v>36700.</v>
          </cell>
          <cell r="B1080" t="str">
            <v>Excluded Cost</v>
          </cell>
        </row>
        <row r="1081">
          <cell r="A1081" t="str">
            <v>36700.</v>
          </cell>
          <cell r="B1081" t="str">
            <v>Excluded Cost</v>
          </cell>
        </row>
        <row r="1082">
          <cell r="A1082" t="str">
            <v>36700.</v>
          </cell>
          <cell r="B1082" t="str">
            <v>Excluded Cost</v>
          </cell>
        </row>
        <row r="1083">
          <cell r="A1083" t="str">
            <v>36700.</v>
          </cell>
          <cell r="B1083" t="str">
            <v>Excluded Cost</v>
          </cell>
        </row>
        <row r="1084">
          <cell r="A1084" t="str">
            <v>36700.</v>
          </cell>
          <cell r="B1084" t="str">
            <v>Excluded Cost</v>
          </cell>
        </row>
        <row r="1085">
          <cell r="A1085" t="str">
            <v>36700.</v>
          </cell>
          <cell r="B1085" t="str">
            <v>Excluded Cost</v>
          </cell>
        </row>
        <row r="1086">
          <cell r="A1086" t="str">
            <v>36700.</v>
          </cell>
          <cell r="B1086" t="str">
            <v>Excluded Cost</v>
          </cell>
        </row>
        <row r="1087">
          <cell r="A1087" t="str">
            <v>36700.</v>
          </cell>
          <cell r="B1087" t="str">
            <v>Excluded Cost</v>
          </cell>
        </row>
        <row r="1088">
          <cell r="A1088" t="str">
            <v>36700.</v>
          </cell>
          <cell r="B1088" t="str">
            <v>Excluded Cost</v>
          </cell>
        </row>
        <row r="1089">
          <cell r="A1089" t="str">
            <v>36700.</v>
          </cell>
          <cell r="B1089" t="str">
            <v>Excluded Cost</v>
          </cell>
        </row>
        <row r="1090">
          <cell r="A1090" t="str">
            <v>36700.</v>
          </cell>
          <cell r="B1090" t="str">
            <v>Excluded Cost</v>
          </cell>
        </row>
        <row r="1091">
          <cell r="A1091" t="str">
            <v>36700.</v>
          </cell>
          <cell r="B1091" t="str">
            <v>Excluded Cost</v>
          </cell>
        </row>
        <row r="1092">
          <cell r="A1092" t="str">
            <v>36700.</v>
          </cell>
          <cell r="B1092" t="str">
            <v>Excluded Cost</v>
          </cell>
        </row>
        <row r="1093">
          <cell r="A1093" t="str">
            <v>36700.</v>
          </cell>
          <cell r="B1093" t="str">
            <v>Excluded Cost</v>
          </cell>
        </row>
        <row r="1094">
          <cell r="A1094" t="str">
            <v>36700.</v>
          </cell>
          <cell r="B1094" t="str">
            <v>Excluded Cost</v>
          </cell>
        </row>
        <row r="1095">
          <cell r="A1095" t="str">
            <v>36700.</v>
          </cell>
          <cell r="B1095" t="str">
            <v>Excluded Cost</v>
          </cell>
        </row>
        <row r="1096">
          <cell r="A1096" t="str">
            <v>36700.</v>
          </cell>
          <cell r="B1096" t="str">
            <v>Excluded Cost</v>
          </cell>
        </row>
        <row r="1097">
          <cell r="A1097" t="str">
            <v>36700.</v>
          </cell>
          <cell r="B1097" t="str">
            <v>Excluded Cost</v>
          </cell>
        </row>
        <row r="1098">
          <cell r="A1098" t="str">
            <v>36700.</v>
          </cell>
          <cell r="B1098" t="str">
            <v>Excluded Cost</v>
          </cell>
        </row>
        <row r="1099">
          <cell r="A1099" t="str">
            <v>36700.</v>
          </cell>
          <cell r="B1099" t="str">
            <v>Excluded Cost</v>
          </cell>
        </row>
        <row r="1100">
          <cell r="A1100" t="str">
            <v>36700.</v>
          </cell>
          <cell r="B1100" t="str">
            <v>Excluded Cost</v>
          </cell>
        </row>
        <row r="1101">
          <cell r="A1101" t="str">
            <v>36700.</v>
          </cell>
          <cell r="B1101" t="str">
            <v>Excluded Cost</v>
          </cell>
        </row>
        <row r="1102">
          <cell r="A1102" t="str">
            <v>36700.</v>
          </cell>
          <cell r="B1102" t="str">
            <v>Excluded Cost</v>
          </cell>
        </row>
        <row r="1103">
          <cell r="A1103" t="str">
            <v>36700.</v>
          </cell>
          <cell r="B1103" t="str">
            <v>Excluded Cost</v>
          </cell>
        </row>
        <row r="1104">
          <cell r="A1104" t="str">
            <v>36700.</v>
          </cell>
          <cell r="B1104" t="str">
            <v>Excluded Cost</v>
          </cell>
        </row>
        <row r="1105">
          <cell r="A1105" t="str">
            <v>36700.</v>
          </cell>
          <cell r="B1105" t="str">
            <v>Excluded Cost</v>
          </cell>
        </row>
        <row r="1106">
          <cell r="A1106" t="str">
            <v>36700.</v>
          </cell>
          <cell r="B1106" t="str">
            <v>Excluded Cost</v>
          </cell>
        </row>
        <row r="1107">
          <cell r="A1107" t="str">
            <v>36700.</v>
          </cell>
          <cell r="B1107" t="str">
            <v>Excluded Cost</v>
          </cell>
        </row>
        <row r="1108">
          <cell r="A1108" t="str">
            <v>36700.</v>
          </cell>
          <cell r="B1108" t="str">
            <v>Excluded Cost</v>
          </cell>
        </row>
        <row r="1109">
          <cell r="A1109" t="str">
            <v>36700.</v>
          </cell>
          <cell r="B1109" t="str">
            <v>Excluded Cost</v>
          </cell>
        </row>
        <row r="1110">
          <cell r="A1110" t="str">
            <v>36700.</v>
          </cell>
          <cell r="B1110" t="str">
            <v>Excluded Cost</v>
          </cell>
        </row>
        <row r="1111">
          <cell r="A1111" t="str">
            <v>36700.</v>
          </cell>
          <cell r="B1111" t="str">
            <v>Excluded Cost</v>
          </cell>
        </row>
        <row r="1112">
          <cell r="A1112" t="str">
            <v>36700.</v>
          </cell>
          <cell r="B1112" t="str">
            <v>Excluded Cost</v>
          </cell>
        </row>
        <row r="1113">
          <cell r="A1113" t="str">
            <v>36700.</v>
          </cell>
          <cell r="B1113" t="str">
            <v>Excluded Cost</v>
          </cell>
        </row>
        <row r="1114">
          <cell r="A1114" t="str">
            <v>36700.</v>
          </cell>
          <cell r="B1114" t="str">
            <v>Excluded Cost</v>
          </cell>
        </row>
        <row r="1115">
          <cell r="A1115" t="str">
            <v>36700.</v>
          </cell>
          <cell r="B1115" t="str">
            <v>Excluded Cost</v>
          </cell>
        </row>
        <row r="1116">
          <cell r="A1116" t="str">
            <v>36700.</v>
          </cell>
          <cell r="B1116" t="str">
            <v>Excluded Cost</v>
          </cell>
        </row>
        <row r="1117">
          <cell r="A1117" t="str">
            <v>36700.</v>
          </cell>
          <cell r="B1117" t="str">
            <v>Excluded Cost</v>
          </cell>
        </row>
        <row r="1118">
          <cell r="A1118" t="str">
            <v>36700.</v>
          </cell>
          <cell r="B1118" t="str">
            <v>Excluded Cost</v>
          </cell>
        </row>
        <row r="1119">
          <cell r="A1119" t="str">
            <v>36700.</v>
          </cell>
          <cell r="B1119" t="str">
            <v>Excluded Cost</v>
          </cell>
        </row>
        <row r="1120">
          <cell r="A1120" t="str">
            <v>36700.</v>
          </cell>
          <cell r="B1120" t="str">
            <v>Excluded Cost</v>
          </cell>
        </row>
        <row r="1121">
          <cell r="A1121" t="str">
            <v>36700.</v>
          </cell>
          <cell r="B1121" t="str">
            <v>Excluded Cost</v>
          </cell>
        </row>
        <row r="1122">
          <cell r="A1122" t="str">
            <v>36700.</v>
          </cell>
          <cell r="B1122" t="str">
            <v>Excluded Cost</v>
          </cell>
        </row>
        <row r="1123">
          <cell r="A1123" t="str">
            <v>36700.</v>
          </cell>
          <cell r="B1123" t="str">
            <v>Excluded Cost</v>
          </cell>
        </row>
        <row r="1124">
          <cell r="A1124" t="str">
            <v>36701.</v>
          </cell>
          <cell r="B1124" t="str">
            <v>Excluded Cost</v>
          </cell>
        </row>
        <row r="1125">
          <cell r="A1125" t="str">
            <v>36701.</v>
          </cell>
          <cell r="B1125" t="str">
            <v>Excluded Cost</v>
          </cell>
        </row>
        <row r="1126">
          <cell r="A1126" t="str">
            <v>36701.</v>
          </cell>
          <cell r="B1126" t="str">
            <v>Excluded Cost</v>
          </cell>
        </row>
        <row r="1127">
          <cell r="A1127" t="str">
            <v>36701.</v>
          </cell>
          <cell r="B1127" t="str">
            <v>Excluded Cost</v>
          </cell>
        </row>
        <row r="1128">
          <cell r="A1128" t="str">
            <v>36701.</v>
          </cell>
          <cell r="B1128" t="str">
            <v>Excluded Cost</v>
          </cell>
        </row>
        <row r="1129">
          <cell r="A1129" t="str">
            <v>36701.</v>
          </cell>
          <cell r="B1129" t="str">
            <v>Excluded Cost</v>
          </cell>
        </row>
        <row r="1130">
          <cell r="A1130" t="str">
            <v>36701.</v>
          </cell>
          <cell r="B1130" t="str">
            <v>Excluded Cost</v>
          </cell>
        </row>
        <row r="1131">
          <cell r="A1131" t="str">
            <v>36701.</v>
          </cell>
          <cell r="B1131" t="str">
            <v>Excluded Cost</v>
          </cell>
        </row>
        <row r="1132">
          <cell r="A1132" t="str">
            <v>36701.</v>
          </cell>
          <cell r="B1132" t="str">
            <v>Excluded Cost</v>
          </cell>
        </row>
        <row r="1133">
          <cell r="A1133" t="str">
            <v>36701.</v>
          </cell>
          <cell r="B1133" t="str">
            <v>Excluded Cost</v>
          </cell>
        </row>
        <row r="1134">
          <cell r="A1134" t="str">
            <v>36701.</v>
          </cell>
          <cell r="B1134" t="str">
            <v>Excluded Cost</v>
          </cell>
        </row>
        <row r="1135">
          <cell r="A1135" t="str">
            <v>36701.</v>
          </cell>
          <cell r="B1135" t="str">
            <v>Excluded Cost</v>
          </cell>
        </row>
        <row r="1136">
          <cell r="A1136" t="str">
            <v>36701.</v>
          </cell>
          <cell r="B1136" t="str">
            <v>Excluded Cost</v>
          </cell>
        </row>
        <row r="1137">
          <cell r="A1137" t="str">
            <v>36701.</v>
          </cell>
          <cell r="B1137" t="str">
            <v>Excluded Cost</v>
          </cell>
        </row>
        <row r="1138">
          <cell r="A1138" t="str">
            <v>36701.</v>
          </cell>
          <cell r="B1138" t="str">
            <v>Excluded Cost</v>
          </cell>
        </row>
        <row r="1139">
          <cell r="A1139" t="str">
            <v>36701.</v>
          </cell>
          <cell r="B1139" t="str">
            <v>Excluded Cost</v>
          </cell>
        </row>
        <row r="1140">
          <cell r="A1140" t="str">
            <v>36701.</v>
          </cell>
          <cell r="B1140" t="str">
            <v>Excluded Cost</v>
          </cell>
        </row>
        <row r="1141">
          <cell r="A1141" t="str">
            <v>36701.</v>
          </cell>
          <cell r="B1141" t="str">
            <v>Excluded Cost</v>
          </cell>
        </row>
        <row r="1142">
          <cell r="A1142" t="str">
            <v>36701.</v>
          </cell>
          <cell r="B1142" t="str">
            <v>Excluded Cost</v>
          </cell>
        </row>
        <row r="1143">
          <cell r="A1143" t="str">
            <v>36701.</v>
          </cell>
          <cell r="B1143" t="str">
            <v>Excluded Cost</v>
          </cell>
        </row>
        <row r="1144">
          <cell r="A1144" t="str">
            <v>36701.</v>
          </cell>
          <cell r="B1144" t="str">
            <v>Excluded Cost</v>
          </cell>
        </row>
        <row r="1145">
          <cell r="A1145" t="str">
            <v>36701.</v>
          </cell>
          <cell r="B1145" t="str">
            <v>Excluded Cost</v>
          </cell>
        </row>
        <row r="1146">
          <cell r="A1146" t="str">
            <v>36701.</v>
          </cell>
          <cell r="B1146" t="str">
            <v>Excluded Cost</v>
          </cell>
        </row>
        <row r="1147">
          <cell r="A1147" t="str">
            <v>36701.</v>
          </cell>
          <cell r="B1147" t="str">
            <v>Excluded Cost</v>
          </cell>
        </row>
        <row r="1148">
          <cell r="A1148" t="str">
            <v>36701.</v>
          </cell>
          <cell r="B1148" t="str">
            <v>Excluded Cost</v>
          </cell>
        </row>
        <row r="1149">
          <cell r="A1149" t="str">
            <v>36701.</v>
          </cell>
          <cell r="B1149" t="str">
            <v>Excluded Cost</v>
          </cell>
        </row>
        <row r="1150">
          <cell r="A1150" t="str">
            <v>36701.</v>
          </cell>
          <cell r="B1150" t="str">
            <v>Excluded Cost</v>
          </cell>
        </row>
        <row r="1151">
          <cell r="A1151" t="str">
            <v>36701.</v>
          </cell>
          <cell r="B1151" t="str">
            <v>Excluded Cost</v>
          </cell>
        </row>
        <row r="1152">
          <cell r="A1152" t="str">
            <v>36701.</v>
          </cell>
          <cell r="B1152" t="str">
            <v>Excluded Cost</v>
          </cell>
        </row>
        <row r="1153">
          <cell r="A1153" t="str">
            <v>36701.</v>
          </cell>
          <cell r="B1153" t="str">
            <v>Excluded Cost</v>
          </cell>
        </row>
        <row r="1154">
          <cell r="A1154" t="str">
            <v>36701.</v>
          </cell>
          <cell r="B1154" t="str">
            <v>Excluded Cost</v>
          </cell>
        </row>
        <row r="1155">
          <cell r="A1155" t="str">
            <v>36701.</v>
          </cell>
          <cell r="B1155" t="str">
            <v>Excluded Cost</v>
          </cell>
        </row>
        <row r="1156">
          <cell r="A1156" t="str">
            <v>36701.</v>
          </cell>
          <cell r="B1156" t="str">
            <v>Excluded Cost</v>
          </cell>
        </row>
        <row r="1157">
          <cell r="A1157" t="str">
            <v>36701.</v>
          </cell>
          <cell r="B1157" t="str">
            <v>Excluded Cost</v>
          </cell>
        </row>
        <row r="1158">
          <cell r="A1158" t="str">
            <v>36701.</v>
          </cell>
          <cell r="B1158" t="str">
            <v>Excluded Cost</v>
          </cell>
        </row>
        <row r="1159">
          <cell r="A1159" t="str">
            <v>36701.</v>
          </cell>
          <cell r="B1159" t="str">
            <v>Excluded Cost</v>
          </cell>
        </row>
        <row r="1160">
          <cell r="A1160" t="str">
            <v>36701.</v>
          </cell>
          <cell r="B1160" t="str">
            <v>Excluded Cost</v>
          </cell>
        </row>
        <row r="1161">
          <cell r="A1161" t="str">
            <v>36701.</v>
          </cell>
          <cell r="B1161" t="str">
            <v>Excluded Cost</v>
          </cell>
        </row>
        <row r="1162">
          <cell r="A1162" t="str">
            <v>36701.</v>
          </cell>
          <cell r="B1162" t="str">
            <v>Excluded Cost</v>
          </cell>
        </row>
        <row r="1163">
          <cell r="A1163" t="str">
            <v>36701.</v>
          </cell>
          <cell r="B1163" t="str">
            <v>Excluded Cost</v>
          </cell>
        </row>
        <row r="1164">
          <cell r="A1164" t="str">
            <v>36701.</v>
          </cell>
          <cell r="B1164" t="str">
            <v>Excluded Cost</v>
          </cell>
        </row>
        <row r="1165">
          <cell r="A1165" t="str">
            <v>36701.</v>
          </cell>
          <cell r="B1165" t="str">
            <v>Excluded Cost</v>
          </cell>
        </row>
        <row r="1166">
          <cell r="A1166" t="str">
            <v>36701.</v>
          </cell>
          <cell r="B1166" t="str">
            <v>Excluded Cost</v>
          </cell>
        </row>
        <row r="1167">
          <cell r="A1167" t="str">
            <v>36701.</v>
          </cell>
          <cell r="B1167" t="str">
            <v>Excluded Cost</v>
          </cell>
        </row>
        <row r="1168">
          <cell r="A1168" t="str">
            <v>36701.</v>
          </cell>
          <cell r="B1168" t="str">
            <v>Excluded Cost</v>
          </cell>
        </row>
        <row r="1169">
          <cell r="A1169" t="str">
            <v>36701.</v>
          </cell>
          <cell r="B1169" t="str">
            <v>Excluded Cost</v>
          </cell>
        </row>
        <row r="1170">
          <cell r="A1170" t="str">
            <v>36701.</v>
          </cell>
          <cell r="B1170" t="str">
            <v>Excluded Cost</v>
          </cell>
        </row>
        <row r="1171">
          <cell r="A1171" t="str">
            <v>36701.</v>
          </cell>
          <cell r="B1171" t="str">
            <v>Excluded Cost</v>
          </cell>
        </row>
        <row r="1172">
          <cell r="A1172" t="str">
            <v>36701.</v>
          </cell>
          <cell r="B1172" t="str">
            <v>Excluded Cost</v>
          </cell>
        </row>
        <row r="1173">
          <cell r="A1173" t="str">
            <v>36701.</v>
          </cell>
          <cell r="B1173" t="str">
            <v>Excluded Cost</v>
          </cell>
        </row>
        <row r="1174">
          <cell r="A1174" t="str">
            <v>36701.</v>
          </cell>
          <cell r="B1174" t="str">
            <v>Excluded Cost</v>
          </cell>
        </row>
        <row r="1175">
          <cell r="A1175" t="str">
            <v>36701.</v>
          </cell>
          <cell r="B1175" t="str">
            <v>Excluded Cost</v>
          </cell>
        </row>
        <row r="1176">
          <cell r="A1176" t="str">
            <v>36701.</v>
          </cell>
          <cell r="B1176" t="str">
            <v>Excluded Cost</v>
          </cell>
        </row>
        <row r="1177">
          <cell r="A1177" t="str">
            <v>36701.</v>
          </cell>
          <cell r="B1177" t="str">
            <v>Excluded Cost</v>
          </cell>
        </row>
        <row r="1178">
          <cell r="A1178" t="str">
            <v>36701.</v>
          </cell>
          <cell r="B1178" t="str">
            <v>Excluded Cost</v>
          </cell>
        </row>
        <row r="1179">
          <cell r="A1179" t="str">
            <v>36701.</v>
          </cell>
          <cell r="B1179" t="str">
            <v>Excluded Cost</v>
          </cell>
        </row>
        <row r="1180">
          <cell r="A1180" t="str">
            <v>36701.</v>
          </cell>
          <cell r="B1180" t="str">
            <v>Excluded Cost</v>
          </cell>
        </row>
        <row r="1181">
          <cell r="A1181" t="str">
            <v>36701.</v>
          </cell>
          <cell r="B1181" t="str">
            <v>Excluded Cost</v>
          </cell>
        </row>
        <row r="1182">
          <cell r="A1182" t="str">
            <v>36701.</v>
          </cell>
          <cell r="B1182" t="str">
            <v>Excluded Cost</v>
          </cell>
        </row>
        <row r="1183">
          <cell r="A1183" t="str">
            <v>36701.</v>
          </cell>
          <cell r="B1183" t="str">
            <v>Excluded Cost</v>
          </cell>
        </row>
        <row r="1184">
          <cell r="A1184" t="str">
            <v>36701.</v>
          </cell>
          <cell r="B1184" t="str">
            <v>Excluded Cost</v>
          </cell>
        </row>
        <row r="1185">
          <cell r="A1185" t="str">
            <v>36701.</v>
          </cell>
          <cell r="B1185" t="str">
            <v>Excluded Cost</v>
          </cell>
        </row>
        <row r="1186">
          <cell r="A1186" t="str">
            <v>36701.</v>
          </cell>
          <cell r="B1186" t="str">
            <v>Excluded Cost</v>
          </cell>
        </row>
        <row r="1187">
          <cell r="A1187" t="str">
            <v>36701.</v>
          </cell>
          <cell r="B1187" t="str">
            <v>Excluded Cost</v>
          </cell>
        </row>
        <row r="1188">
          <cell r="A1188" t="str">
            <v>36701.</v>
          </cell>
          <cell r="B1188" t="str">
            <v>Excluded Cost</v>
          </cell>
        </row>
        <row r="1189">
          <cell r="A1189" t="str">
            <v>36701.</v>
          </cell>
          <cell r="B1189" t="str">
            <v>Excluded Cost</v>
          </cell>
        </row>
        <row r="1190">
          <cell r="A1190" t="str">
            <v>36701.</v>
          </cell>
          <cell r="B1190" t="str">
            <v>Excluded Cost</v>
          </cell>
        </row>
        <row r="1191">
          <cell r="A1191" t="str">
            <v>36701.</v>
          </cell>
          <cell r="B1191" t="str">
            <v>Excluded Cost</v>
          </cell>
        </row>
        <row r="1192">
          <cell r="A1192" t="str">
            <v>36701.</v>
          </cell>
          <cell r="B1192" t="str">
            <v>Excluded Cost</v>
          </cell>
        </row>
        <row r="1193">
          <cell r="A1193" t="str">
            <v>36701.</v>
          </cell>
          <cell r="B1193" t="str">
            <v>Excluded Cost</v>
          </cell>
        </row>
        <row r="1194">
          <cell r="A1194" t="str">
            <v>36701.</v>
          </cell>
          <cell r="B1194" t="str">
            <v>Excluded Cost</v>
          </cell>
        </row>
        <row r="1195">
          <cell r="A1195" t="str">
            <v>36701.</v>
          </cell>
          <cell r="B1195" t="str">
            <v>Excluded Cost</v>
          </cell>
        </row>
        <row r="1196">
          <cell r="A1196" t="str">
            <v>36701.</v>
          </cell>
          <cell r="B1196" t="str">
            <v>Excluded Cost</v>
          </cell>
        </row>
        <row r="1197">
          <cell r="A1197" t="str">
            <v>36701.</v>
          </cell>
          <cell r="B1197" t="str">
            <v>Excluded Cost</v>
          </cell>
        </row>
        <row r="1198">
          <cell r="A1198" t="str">
            <v>36701.</v>
          </cell>
          <cell r="B1198" t="str">
            <v>Excluded Cost</v>
          </cell>
        </row>
        <row r="1199">
          <cell r="A1199" t="str">
            <v>36701.</v>
          </cell>
          <cell r="B1199" t="str">
            <v>Excluded Cost</v>
          </cell>
        </row>
        <row r="1200">
          <cell r="A1200" t="str">
            <v>36701.</v>
          </cell>
          <cell r="B1200" t="str">
            <v>Excluded Cost</v>
          </cell>
        </row>
        <row r="1201">
          <cell r="A1201" t="str">
            <v>36701.</v>
          </cell>
          <cell r="B1201" t="str">
            <v>Excluded Cost</v>
          </cell>
        </row>
        <row r="1202">
          <cell r="A1202" t="str">
            <v>36701.</v>
          </cell>
          <cell r="B1202" t="str">
            <v>Excluded Cost</v>
          </cell>
        </row>
        <row r="1203">
          <cell r="A1203" t="str">
            <v>36701.</v>
          </cell>
          <cell r="B1203" t="str">
            <v>Excluded Cost</v>
          </cell>
        </row>
        <row r="1204">
          <cell r="A1204" t="str">
            <v>36701.</v>
          </cell>
          <cell r="B1204" t="str">
            <v>Excluded Cost</v>
          </cell>
        </row>
        <row r="1205">
          <cell r="A1205" t="str">
            <v>36701.</v>
          </cell>
          <cell r="B1205" t="str">
            <v>Excluded Cost</v>
          </cell>
        </row>
        <row r="1206">
          <cell r="A1206" t="str">
            <v>36701.</v>
          </cell>
          <cell r="B1206" t="str">
            <v>Excluded Cost</v>
          </cell>
        </row>
        <row r="1207">
          <cell r="A1207" t="str">
            <v>36701.</v>
          </cell>
          <cell r="B1207" t="str">
            <v>Excluded Cost</v>
          </cell>
        </row>
        <row r="1208">
          <cell r="A1208" t="str">
            <v>36701.</v>
          </cell>
          <cell r="B1208" t="str">
            <v>Excluded Cost</v>
          </cell>
        </row>
        <row r="1209">
          <cell r="A1209" t="str">
            <v>36701.</v>
          </cell>
          <cell r="B1209" t="str">
            <v>Excluded Cost</v>
          </cell>
        </row>
        <row r="1210">
          <cell r="A1210" t="str">
            <v>36701.</v>
          </cell>
          <cell r="B1210" t="str">
            <v>Excluded Cost</v>
          </cell>
        </row>
        <row r="1211">
          <cell r="A1211" t="str">
            <v>36701.</v>
          </cell>
          <cell r="B1211" t="str">
            <v>Excluded Cost</v>
          </cell>
        </row>
        <row r="1212">
          <cell r="A1212" t="str">
            <v>36701.</v>
          </cell>
          <cell r="B1212" t="str">
            <v>Excluded Cost</v>
          </cell>
        </row>
        <row r="1213">
          <cell r="A1213" t="str">
            <v>36701.</v>
          </cell>
          <cell r="B1213" t="str">
            <v>Excluded Cost</v>
          </cell>
        </row>
        <row r="1214">
          <cell r="A1214" t="str">
            <v>36701.</v>
          </cell>
          <cell r="B1214" t="str">
            <v>Excluded Cost</v>
          </cell>
        </row>
        <row r="1215">
          <cell r="A1215" t="str">
            <v>36701.</v>
          </cell>
          <cell r="B1215" t="str">
            <v>Excluded Cost</v>
          </cell>
        </row>
        <row r="1216">
          <cell r="A1216" t="str">
            <v>36701.</v>
          </cell>
          <cell r="B1216" t="str">
            <v>Excluded Cost</v>
          </cell>
        </row>
        <row r="1217">
          <cell r="A1217" t="str">
            <v>36701.</v>
          </cell>
          <cell r="B1217" t="str">
            <v>Excluded Cost</v>
          </cell>
        </row>
        <row r="1218">
          <cell r="A1218" t="str">
            <v>36701.</v>
          </cell>
          <cell r="B1218" t="str">
            <v>Excluded Cost</v>
          </cell>
        </row>
        <row r="1219">
          <cell r="A1219" t="str">
            <v>36701.</v>
          </cell>
          <cell r="B1219" t="str">
            <v>Excluded Cost</v>
          </cell>
        </row>
        <row r="1220">
          <cell r="A1220" t="str">
            <v>36701.</v>
          </cell>
          <cell r="B1220" t="str">
            <v>Excluded Cost</v>
          </cell>
        </row>
        <row r="1221">
          <cell r="A1221" t="str">
            <v>36701.</v>
          </cell>
          <cell r="B1221" t="str">
            <v>Excluded Cost</v>
          </cell>
        </row>
        <row r="1222">
          <cell r="A1222" t="str">
            <v>36701.</v>
          </cell>
          <cell r="B1222" t="str">
            <v>Excluded Cost</v>
          </cell>
        </row>
        <row r="1223">
          <cell r="A1223" t="str">
            <v>36701.</v>
          </cell>
          <cell r="B1223" t="str">
            <v>Excluded Cost</v>
          </cell>
        </row>
        <row r="1224">
          <cell r="A1224" t="str">
            <v>36701.</v>
          </cell>
          <cell r="B1224" t="str">
            <v>Excluded Cost</v>
          </cell>
        </row>
        <row r="1225">
          <cell r="A1225" t="str">
            <v>36701.</v>
          </cell>
          <cell r="B1225" t="str">
            <v>Excluded Cost</v>
          </cell>
        </row>
        <row r="1226">
          <cell r="A1226" t="str">
            <v>36701.</v>
          </cell>
          <cell r="B1226" t="str">
            <v>Excluded Cost</v>
          </cell>
        </row>
        <row r="1227">
          <cell r="A1227" t="str">
            <v>36701.</v>
          </cell>
          <cell r="B1227" t="str">
            <v>Excluded Cost</v>
          </cell>
        </row>
        <row r="1228">
          <cell r="A1228" t="str">
            <v>36701.</v>
          </cell>
          <cell r="B1228" t="str">
            <v>Excluded Cost</v>
          </cell>
        </row>
        <row r="1229">
          <cell r="A1229" t="str">
            <v>36701.</v>
          </cell>
          <cell r="B1229" t="str">
            <v>Excluded Cost</v>
          </cell>
        </row>
        <row r="1230">
          <cell r="A1230" t="str">
            <v>36701.</v>
          </cell>
          <cell r="B1230" t="str">
            <v>Excluded Cost</v>
          </cell>
        </row>
        <row r="1231">
          <cell r="A1231" t="str">
            <v>36701.</v>
          </cell>
          <cell r="B1231" t="str">
            <v>Excluded Cost</v>
          </cell>
        </row>
        <row r="1232">
          <cell r="A1232" t="str">
            <v>36701.</v>
          </cell>
          <cell r="B1232" t="str">
            <v>Excluded Cost</v>
          </cell>
        </row>
        <row r="1233">
          <cell r="A1233" t="str">
            <v>36701.</v>
          </cell>
          <cell r="B1233" t="str">
            <v>Excluded Cost</v>
          </cell>
        </row>
        <row r="1234">
          <cell r="A1234" t="str">
            <v>36701.</v>
          </cell>
          <cell r="B1234" t="str">
            <v>Excluded Cost</v>
          </cell>
        </row>
        <row r="1235">
          <cell r="A1235" t="str">
            <v>36701.</v>
          </cell>
          <cell r="B1235" t="str">
            <v>Excluded Cost</v>
          </cell>
        </row>
        <row r="1236">
          <cell r="A1236" t="str">
            <v>36701.</v>
          </cell>
          <cell r="B1236" t="str">
            <v>Excluded Cost</v>
          </cell>
        </row>
        <row r="1237">
          <cell r="A1237" t="str">
            <v>36701.</v>
          </cell>
          <cell r="B1237" t="str">
            <v>Excluded Cost</v>
          </cell>
        </row>
        <row r="1238">
          <cell r="A1238" t="str">
            <v>36701.</v>
          </cell>
          <cell r="B1238" t="str">
            <v>Excluded Cost</v>
          </cell>
        </row>
        <row r="1239">
          <cell r="A1239" t="str">
            <v>36701.</v>
          </cell>
          <cell r="B1239" t="str">
            <v>Excluded Cost</v>
          </cell>
        </row>
        <row r="1240">
          <cell r="A1240" t="str">
            <v>36701.</v>
          </cell>
          <cell r="B1240" t="str">
            <v>Excluded Cost</v>
          </cell>
        </row>
        <row r="1241">
          <cell r="A1241" t="str">
            <v>36701.</v>
          </cell>
          <cell r="B1241" t="str">
            <v>Excluded Cost</v>
          </cell>
        </row>
        <row r="1242">
          <cell r="A1242" t="str">
            <v>36701.</v>
          </cell>
          <cell r="B1242" t="str">
            <v>Excluded Cost</v>
          </cell>
        </row>
        <row r="1243">
          <cell r="A1243" t="str">
            <v>36701.</v>
          </cell>
          <cell r="B1243" t="str">
            <v>Excluded Cost</v>
          </cell>
        </row>
        <row r="1244">
          <cell r="A1244" t="str">
            <v>36701.</v>
          </cell>
          <cell r="B1244" t="str">
            <v>Excluded Cost</v>
          </cell>
        </row>
        <row r="1245">
          <cell r="A1245" t="str">
            <v>36701.</v>
          </cell>
          <cell r="B1245" t="str">
            <v>Excluded Cost</v>
          </cell>
        </row>
        <row r="1246">
          <cell r="A1246" t="str">
            <v>36701.</v>
          </cell>
          <cell r="B1246" t="str">
            <v>Excluded Cost</v>
          </cell>
        </row>
        <row r="1247">
          <cell r="A1247" t="str">
            <v>36701.</v>
          </cell>
          <cell r="B1247" t="str">
            <v>Excluded Cost</v>
          </cell>
        </row>
        <row r="1248">
          <cell r="A1248" t="str">
            <v>36701.</v>
          </cell>
          <cell r="B1248" t="str">
            <v>Excluded Cost</v>
          </cell>
        </row>
        <row r="1249">
          <cell r="A1249" t="str">
            <v>36701.</v>
          </cell>
          <cell r="B1249" t="str">
            <v>Excluded Cost</v>
          </cell>
        </row>
        <row r="1250">
          <cell r="A1250" t="str">
            <v>36701.</v>
          </cell>
          <cell r="B1250" t="str">
            <v>Excluded Cost</v>
          </cell>
        </row>
        <row r="1251">
          <cell r="A1251" t="str">
            <v>36701.</v>
          </cell>
          <cell r="B1251" t="str">
            <v>Excluded Cost</v>
          </cell>
        </row>
        <row r="1252">
          <cell r="A1252" t="str">
            <v>36701.</v>
          </cell>
          <cell r="B1252" t="str">
            <v>Excluded Cost</v>
          </cell>
        </row>
        <row r="1253">
          <cell r="A1253" t="str">
            <v>36701.</v>
          </cell>
          <cell r="B1253" t="str">
            <v>Excluded Cost</v>
          </cell>
        </row>
        <row r="1254">
          <cell r="A1254" t="str">
            <v>36701.</v>
          </cell>
          <cell r="B1254" t="str">
            <v>Excluded Cost</v>
          </cell>
        </row>
        <row r="1255">
          <cell r="A1255" t="str">
            <v>36701.</v>
          </cell>
          <cell r="B1255" t="str">
            <v>Excluded Cost</v>
          </cell>
        </row>
        <row r="1256">
          <cell r="A1256" t="str">
            <v>36701.</v>
          </cell>
          <cell r="B1256" t="str">
            <v>Excluded Cost</v>
          </cell>
        </row>
        <row r="1257">
          <cell r="A1257" t="str">
            <v>36701.</v>
          </cell>
          <cell r="B1257" t="str">
            <v>Excluded Cost</v>
          </cell>
        </row>
        <row r="1258">
          <cell r="A1258" t="str">
            <v>36701.</v>
          </cell>
          <cell r="B1258" t="str">
            <v>Excluded Cost</v>
          </cell>
        </row>
        <row r="1259">
          <cell r="A1259" t="str">
            <v>36701.</v>
          </cell>
          <cell r="B1259" t="str">
            <v>Excluded Cost</v>
          </cell>
        </row>
        <row r="1260">
          <cell r="A1260" t="str">
            <v>36701.</v>
          </cell>
          <cell r="B1260" t="str">
            <v>Excluded Cost</v>
          </cell>
        </row>
        <row r="1261">
          <cell r="A1261" t="str">
            <v>36701.</v>
          </cell>
          <cell r="B1261" t="str">
            <v>Excluded Cost</v>
          </cell>
        </row>
        <row r="1262">
          <cell r="A1262" t="str">
            <v>36701.</v>
          </cell>
          <cell r="B1262" t="str">
            <v>Excluded Cost</v>
          </cell>
        </row>
        <row r="1263">
          <cell r="A1263" t="str">
            <v>36701.</v>
          </cell>
          <cell r="B1263" t="str">
            <v>Excluded Cost</v>
          </cell>
        </row>
        <row r="1264">
          <cell r="A1264" t="str">
            <v>36701.</v>
          </cell>
          <cell r="B1264" t="str">
            <v>Excluded Cost</v>
          </cell>
        </row>
        <row r="1265">
          <cell r="A1265" t="str">
            <v>36701.</v>
          </cell>
          <cell r="B1265" t="str">
            <v>Excluded Cost</v>
          </cell>
        </row>
        <row r="1266">
          <cell r="A1266" t="str">
            <v>36701.</v>
          </cell>
          <cell r="B1266" t="str">
            <v>Excluded Cost</v>
          </cell>
        </row>
        <row r="1267">
          <cell r="A1267" t="str">
            <v>36701.</v>
          </cell>
          <cell r="B1267" t="str">
            <v>Excluded Cost</v>
          </cell>
        </row>
        <row r="1268">
          <cell r="A1268" t="str">
            <v>36701.</v>
          </cell>
          <cell r="B1268" t="str">
            <v>Excluded Cost</v>
          </cell>
        </row>
        <row r="1269">
          <cell r="A1269" t="str">
            <v>36701.</v>
          </cell>
          <cell r="B1269" t="str">
            <v>Excluded Cost</v>
          </cell>
        </row>
        <row r="1270">
          <cell r="A1270" t="str">
            <v>36701.</v>
          </cell>
          <cell r="B1270" t="str">
            <v>Excluded Cost</v>
          </cell>
        </row>
        <row r="1271">
          <cell r="A1271" t="str">
            <v>36701.</v>
          </cell>
          <cell r="B1271" t="str">
            <v>Excluded Cost</v>
          </cell>
        </row>
        <row r="1272">
          <cell r="A1272" t="str">
            <v>36701.</v>
          </cell>
          <cell r="B1272" t="str">
            <v>Excluded Cost</v>
          </cell>
        </row>
        <row r="1273">
          <cell r="A1273" t="str">
            <v>36701.</v>
          </cell>
          <cell r="B1273" t="str">
            <v>Excluded Cost</v>
          </cell>
        </row>
        <row r="1274">
          <cell r="A1274" t="str">
            <v>36701.</v>
          </cell>
          <cell r="B1274" t="str">
            <v>Excluded Cost</v>
          </cell>
        </row>
        <row r="1275">
          <cell r="A1275" t="str">
            <v>36701.</v>
          </cell>
          <cell r="B1275" t="str">
            <v>Excluded Cost</v>
          </cell>
        </row>
        <row r="1276">
          <cell r="A1276" t="str">
            <v>36701.</v>
          </cell>
          <cell r="B1276" t="str">
            <v>Excluded Cost</v>
          </cell>
        </row>
        <row r="1277">
          <cell r="A1277" t="str">
            <v>36701.</v>
          </cell>
          <cell r="B1277" t="str">
            <v>Excluded Cost</v>
          </cell>
        </row>
        <row r="1278">
          <cell r="A1278" t="str">
            <v>36701.</v>
          </cell>
          <cell r="B1278" t="str">
            <v>Excluded Cost</v>
          </cell>
        </row>
        <row r="1279">
          <cell r="A1279" t="str">
            <v>36701.</v>
          </cell>
          <cell r="B1279" t="str">
            <v>Excluded Cost</v>
          </cell>
        </row>
        <row r="1280">
          <cell r="A1280" t="str">
            <v>36701.</v>
          </cell>
          <cell r="B1280" t="str">
            <v>Excluded Cost</v>
          </cell>
        </row>
        <row r="1281">
          <cell r="A1281" t="str">
            <v>36701.</v>
          </cell>
          <cell r="B1281" t="str">
            <v>Excluded Cost</v>
          </cell>
        </row>
        <row r="1282">
          <cell r="A1282" t="str">
            <v>36701.</v>
          </cell>
          <cell r="B1282" t="str">
            <v>Excluded Cost</v>
          </cell>
        </row>
        <row r="1283">
          <cell r="A1283" t="str">
            <v>36701.</v>
          </cell>
          <cell r="B1283" t="str">
            <v>Excluded Cost</v>
          </cell>
        </row>
        <row r="1284">
          <cell r="A1284" t="str">
            <v>36701.</v>
          </cell>
          <cell r="B1284" t="str">
            <v>Excluded Cost</v>
          </cell>
        </row>
        <row r="1285">
          <cell r="A1285" t="str">
            <v>36701.</v>
          </cell>
          <cell r="B1285" t="str">
            <v>Excluded Cost</v>
          </cell>
        </row>
        <row r="1286">
          <cell r="A1286" t="str">
            <v>36701.</v>
          </cell>
          <cell r="B1286" t="str">
            <v>Excluded Cost</v>
          </cell>
        </row>
        <row r="1287">
          <cell r="A1287" t="str">
            <v>36701.</v>
          </cell>
          <cell r="B1287" t="str">
            <v>Excluded Cost</v>
          </cell>
        </row>
        <row r="1288">
          <cell r="A1288" t="str">
            <v>36701.</v>
          </cell>
          <cell r="B1288" t="str">
            <v>Excluded Cost</v>
          </cell>
        </row>
        <row r="1289">
          <cell r="A1289" t="str">
            <v>36701.</v>
          </cell>
          <cell r="B1289" t="str">
            <v>Excluded Cost</v>
          </cell>
        </row>
        <row r="1290">
          <cell r="A1290" t="str">
            <v>36701.</v>
          </cell>
          <cell r="B1290" t="str">
            <v>Excluded Cost</v>
          </cell>
        </row>
        <row r="1291">
          <cell r="A1291" t="str">
            <v>36701.</v>
          </cell>
          <cell r="B1291" t="str">
            <v>Excluded Cost</v>
          </cell>
        </row>
        <row r="1292">
          <cell r="A1292" t="str">
            <v>36701.</v>
          </cell>
          <cell r="B1292" t="str">
            <v>Excluded Cost</v>
          </cell>
        </row>
        <row r="1293">
          <cell r="A1293" t="str">
            <v>36701.</v>
          </cell>
          <cell r="B1293" t="str">
            <v>Excluded Cost</v>
          </cell>
        </row>
        <row r="1294">
          <cell r="A1294" t="str">
            <v>36701.</v>
          </cell>
          <cell r="B1294" t="str">
            <v>Excluded Cost</v>
          </cell>
        </row>
        <row r="1295">
          <cell r="A1295" t="str">
            <v>36701.</v>
          </cell>
          <cell r="B1295" t="str">
            <v>Excluded Cost</v>
          </cell>
        </row>
        <row r="1296">
          <cell r="A1296" t="str">
            <v>36701.</v>
          </cell>
          <cell r="B1296" t="str">
            <v>Excluded Cost</v>
          </cell>
        </row>
        <row r="1297">
          <cell r="A1297" t="str">
            <v>36701.</v>
          </cell>
          <cell r="B1297" t="str">
            <v>Excluded Cost</v>
          </cell>
        </row>
        <row r="1298">
          <cell r="A1298" t="str">
            <v>36701.</v>
          </cell>
          <cell r="B1298" t="str">
            <v>Excluded Cost</v>
          </cell>
        </row>
        <row r="1299">
          <cell r="A1299" t="str">
            <v>36701.</v>
          </cell>
          <cell r="B1299" t="str">
            <v>Excluded Cost</v>
          </cell>
        </row>
        <row r="1300">
          <cell r="A1300" t="str">
            <v>36701.</v>
          </cell>
          <cell r="B1300" t="str">
            <v>Excluded Cost</v>
          </cell>
        </row>
        <row r="1301">
          <cell r="A1301" t="str">
            <v>36701.</v>
          </cell>
          <cell r="B1301" t="str">
            <v>Excluded Cost</v>
          </cell>
        </row>
        <row r="1302">
          <cell r="A1302" t="str">
            <v>36701.</v>
          </cell>
          <cell r="B1302" t="str">
            <v>Excluded Cost</v>
          </cell>
        </row>
        <row r="1303">
          <cell r="A1303" t="str">
            <v>36701.</v>
          </cell>
          <cell r="B1303" t="str">
            <v>Excluded Cost</v>
          </cell>
        </row>
        <row r="1304">
          <cell r="A1304" t="str">
            <v>36701.</v>
          </cell>
          <cell r="B1304" t="str">
            <v>Excluded Cost</v>
          </cell>
        </row>
        <row r="1305">
          <cell r="A1305" t="str">
            <v>36701.</v>
          </cell>
          <cell r="B1305" t="str">
            <v>Excluded Cost</v>
          </cell>
        </row>
        <row r="1306">
          <cell r="A1306" t="str">
            <v>36701.</v>
          </cell>
          <cell r="B1306" t="str">
            <v>Excluded Cost</v>
          </cell>
        </row>
        <row r="1307">
          <cell r="A1307" t="str">
            <v>36701.</v>
          </cell>
          <cell r="B1307" t="str">
            <v>Excluded Cost</v>
          </cell>
        </row>
        <row r="1308">
          <cell r="A1308" t="str">
            <v>36701.</v>
          </cell>
          <cell r="B1308" t="str">
            <v>Excluded Cost</v>
          </cell>
        </row>
        <row r="1309">
          <cell r="A1309" t="str">
            <v>36701.</v>
          </cell>
          <cell r="B1309" t="str">
            <v>Excluded Cost</v>
          </cell>
        </row>
        <row r="1310">
          <cell r="A1310" t="str">
            <v>36701.</v>
          </cell>
          <cell r="B1310" t="str">
            <v>Excluded Cost</v>
          </cell>
        </row>
        <row r="1311">
          <cell r="A1311" t="str">
            <v>36701.</v>
          </cell>
          <cell r="B1311" t="str">
            <v>Excluded Cost</v>
          </cell>
        </row>
        <row r="1312">
          <cell r="A1312" t="str">
            <v>36701.</v>
          </cell>
          <cell r="B1312" t="str">
            <v>Excluded Cost</v>
          </cell>
        </row>
        <row r="1313">
          <cell r="A1313" t="str">
            <v>36701.</v>
          </cell>
          <cell r="B1313" t="str">
            <v>Excluded Cost</v>
          </cell>
        </row>
        <row r="1314">
          <cell r="A1314" t="str">
            <v>36701.</v>
          </cell>
          <cell r="B1314" t="str">
            <v>Excluded Cost</v>
          </cell>
        </row>
        <row r="1315">
          <cell r="A1315" t="str">
            <v>36701.</v>
          </cell>
          <cell r="B1315" t="str">
            <v>Excluded Cost</v>
          </cell>
        </row>
        <row r="1316">
          <cell r="A1316" t="str">
            <v>36701.</v>
          </cell>
          <cell r="B1316" t="str">
            <v>Excluded Cost</v>
          </cell>
        </row>
        <row r="1317">
          <cell r="A1317" t="str">
            <v>36701.</v>
          </cell>
          <cell r="B1317" t="str">
            <v>Excluded Cost</v>
          </cell>
        </row>
        <row r="1318">
          <cell r="A1318" t="str">
            <v>36701.</v>
          </cell>
          <cell r="B1318" t="str">
            <v>Excluded Cost</v>
          </cell>
        </row>
        <row r="1319">
          <cell r="A1319" t="str">
            <v>36701.</v>
          </cell>
          <cell r="B1319" t="str">
            <v>Excluded Cost</v>
          </cell>
        </row>
        <row r="1320">
          <cell r="A1320" t="str">
            <v>36701.</v>
          </cell>
          <cell r="B1320" t="str">
            <v>Excluded Cost</v>
          </cell>
        </row>
        <row r="1321">
          <cell r="A1321" t="str">
            <v>36701.</v>
          </cell>
          <cell r="B1321" t="str">
            <v>Excluded Cost</v>
          </cell>
        </row>
        <row r="1322">
          <cell r="A1322" t="str">
            <v>36701.</v>
          </cell>
          <cell r="B1322" t="str">
            <v>Excluded Cost</v>
          </cell>
        </row>
        <row r="1323">
          <cell r="A1323" t="str">
            <v>36701.</v>
          </cell>
          <cell r="B1323" t="str">
            <v>Excluded Cost</v>
          </cell>
        </row>
        <row r="1324">
          <cell r="A1324" t="str">
            <v>36701.</v>
          </cell>
          <cell r="B1324" t="str">
            <v>Excluded Cost</v>
          </cell>
        </row>
        <row r="1325">
          <cell r="A1325" t="str">
            <v>36701.</v>
          </cell>
          <cell r="B1325" t="str">
            <v>Excluded Cost</v>
          </cell>
        </row>
        <row r="1326">
          <cell r="A1326" t="str">
            <v>36701.</v>
          </cell>
          <cell r="B1326" t="str">
            <v>Excluded Cost</v>
          </cell>
        </row>
        <row r="1327">
          <cell r="A1327" t="str">
            <v>36701.</v>
          </cell>
          <cell r="B1327" t="str">
            <v>Excluded Cost</v>
          </cell>
        </row>
        <row r="1328">
          <cell r="A1328" t="str">
            <v>36701.</v>
          </cell>
          <cell r="B1328" t="str">
            <v>Excluded Cost</v>
          </cell>
        </row>
        <row r="1329">
          <cell r="A1329" t="str">
            <v>36701.</v>
          </cell>
          <cell r="B1329" t="str">
            <v>Excluded Cost</v>
          </cell>
        </row>
        <row r="1330">
          <cell r="A1330" t="str">
            <v>36701.</v>
          </cell>
          <cell r="B1330" t="str">
            <v>Excluded Cost</v>
          </cell>
        </row>
        <row r="1331">
          <cell r="A1331" t="str">
            <v>36701.</v>
          </cell>
          <cell r="B1331" t="str">
            <v>Excluded Cost</v>
          </cell>
        </row>
        <row r="1332">
          <cell r="A1332" t="str">
            <v>36701.</v>
          </cell>
          <cell r="B1332" t="str">
            <v>Excluded Cost</v>
          </cell>
        </row>
        <row r="1333">
          <cell r="A1333" t="str">
            <v>36701.</v>
          </cell>
          <cell r="B1333" t="str">
            <v>Excluded Cost</v>
          </cell>
        </row>
        <row r="1334">
          <cell r="A1334" t="str">
            <v>36701.</v>
          </cell>
          <cell r="B1334" t="str">
            <v>Excluded Cost</v>
          </cell>
        </row>
        <row r="1335">
          <cell r="A1335" t="str">
            <v>36701.</v>
          </cell>
          <cell r="B1335" t="str">
            <v>Excluded Cost</v>
          </cell>
        </row>
        <row r="1336">
          <cell r="A1336" t="str">
            <v>36701.</v>
          </cell>
          <cell r="B1336" t="str">
            <v>Excluded Cost</v>
          </cell>
        </row>
        <row r="1337">
          <cell r="A1337" t="str">
            <v>36701.</v>
          </cell>
          <cell r="B1337" t="str">
            <v>Excluded Cost</v>
          </cell>
        </row>
        <row r="1338">
          <cell r="A1338" t="str">
            <v>36701.</v>
          </cell>
          <cell r="B1338" t="str">
            <v>Excluded Cost</v>
          </cell>
        </row>
        <row r="1339">
          <cell r="A1339" t="str">
            <v>36701.</v>
          </cell>
          <cell r="B1339" t="str">
            <v>Excluded Cost</v>
          </cell>
        </row>
        <row r="1340">
          <cell r="A1340" t="str">
            <v>36701.</v>
          </cell>
          <cell r="B1340" t="str">
            <v>Excluded Cost</v>
          </cell>
        </row>
        <row r="1341">
          <cell r="A1341" t="str">
            <v>36701.</v>
          </cell>
          <cell r="B1341" t="str">
            <v>Excluded Cost</v>
          </cell>
        </row>
        <row r="1342">
          <cell r="A1342" t="str">
            <v>36701.</v>
          </cell>
          <cell r="B1342" t="str">
            <v>Excluded Cost</v>
          </cell>
        </row>
        <row r="1343">
          <cell r="A1343" t="str">
            <v>36701.</v>
          </cell>
          <cell r="B1343" t="str">
            <v>Excluded Cost</v>
          </cell>
        </row>
        <row r="1344">
          <cell r="A1344" t="str">
            <v>36701.</v>
          </cell>
          <cell r="B1344" t="str">
            <v>Excluded Cost</v>
          </cell>
        </row>
        <row r="1345">
          <cell r="A1345" t="str">
            <v>36701.</v>
          </cell>
          <cell r="B1345" t="str">
            <v>Excluded Cost</v>
          </cell>
        </row>
        <row r="1346">
          <cell r="A1346" t="str">
            <v>36701.</v>
          </cell>
          <cell r="B1346" t="str">
            <v>Excluded Cost</v>
          </cell>
        </row>
        <row r="1347">
          <cell r="A1347" t="str">
            <v>36701.</v>
          </cell>
          <cell r="B1347" t="str">
            <v>Excluded Cost</v>
          </cell>
        </row>
        <row r="1348">
          <cell r="A1348" t="str">
            <v>36701.</v>
          </cell>
          <cell r="B1348" t="str">
            <v>Excluded Cost</v>
          </cell>
        </row>
        <row r="1349">
          <cell r="A1349" t="str">
            <v>36701.</v>
          </cell>
          <cell r="B1349" t="str">
            <v>Excluded Cost</v>
          </cell>
        </row>
        <row r="1350">
          <cell r="A1350" t="str">
            <v>36701.</v>
          </cell>
          <cell r="B1350" t="str">
            <v>Excluded Cost</v>
          </cell>
        </row>
        <row r="1351">
          <cell r="A1351" t="str">
            <v>36701.</v>
          </cell>
          <cell r="B1351" t="str">
            <v>Excluded Cost</v>
          </cell>
        </row>
        <row r="1352">
          <cell r="A1352" t="str">
            <v>36701.</v>
          </cell>
          <cell r="B1352" t="str">
            <v>Excluded Cost</v>
          </cell>
        </row>
        <row r="1353">
          <cell r="A1353" t="str">
            <v>36701.</v>
          </cell>
          <cell r="B1353" t="str">
            <v>Excluded Cost</v>
          </cell>
        </row>
        <row r="1354">
          <cell r="A1354" t="str">
            <v>36701.</v>
          </cell>
          <cell r="B1354" t="str">
            <v>Excluded Cost</v>
          </cell>
        </row>
        <row r="1355">
          <cell r="A1355" t="str">
            <v>36702.</v>
          </cell>
          <cell r="B1355" t="str">
            <v>Excluded Cost</v>
          </cell>
        </row>
        <row r="1356">
          <cell r="A1356" t="str">
            <v>36702.</v>
          </cell>
          <cell r="B1356" t="str">
            <v>Excluded Cost</v>
          </cell>
        </row>
        <row r="1357">
          <cell r="A1357" t="str">
            <v>36702.</v>
          </cell>
          <cell r="B1357" t="str">
            <v>Excluded Cost</v>
          </cell>
        </row>
        <row r="1358">
          <cell r="A1358" t="str">
            <v>36702.</v>
          </cell>
          <cell r="B1358" t="str">
            <v>Excluded Cost</v>
          </cell>
        </row>
        <row r="1359">
          <cell r="A1359" t="str">
            <v>36702.</v>
          </cell>
          <cell r="B1359" t="str">
            <v>Excluded Cost</v>
          </cell>
        </row>
        <row r="1360">
          <cell r="A1360" t="str">
            <v>36702.</v>
          </cell>
          <cell r="B1360" t="str">
            <v>Excluded Cost</v>
          </cell>
        </row>
        <row r="1361">
          <cell r="A1361" t="str">
            <v>36702.</v>
          </cell>
          <cell r="B1361" t="str">
            <v>Excluded Cost</v>
          </cell>
        </row>
        <row r="1362">
          <cell r="A1362" t="str">
            <v>36702.</v>
          </cell>
          <cell r="B1362" t="str">
            <v>Excluded Cost</v>
          </cell>
        </row>
        <row r="1363">
          <cell r="A1363" t="str">
            <v>36702.</v>
          </cell>
          <cell r="B1363" t="str">
            <v>Excluded Cost</v>
          </cell>
        </row>
        <row r="1364">
          <cell r="A1364" t="str">
            <v>36800.</v>
          </cell>
          <cell r="B1364" t="str">
            <v>Excluded Cost</v>
          </cell>
        </row>
        <row r="1365">
          <cell r="A1365" t="str">
            <v>36800.</v>
          </cell>
          <cell r="B1365" t="str">
            <v>Excluded Cost</v>
          </cell>
        </row>
        <row r="1366">
          <cell r="A1366" t="str">
            <v>36800.</v>
          </cell>
          <cell r="B1366" t="str">
            <v>Excluded Cost</v>
          </cell>
        </row>
        <row r="1367">
          <cell r="A1367" t="str">
            <v>36800.</v>
          </cell>
          <cell r="B1367" t="str">
            <v>Excluded Cost</v>
          </cell>
        </row>
        <row r="1368">
          <cell r="A1368" t="str">
            <v>36800.</v>
          </cell>
          <cell r="B1368" t="str">
            <v>Excluded Cost</v>
          </cell>
        </row>
        <row r="1369">
          <cell r="A1369" t="str">
            <v>36800.</v>
          </cell>
          <cell r="B1369" t="str">
            <v>Excluded Cost</v>
          </cell>
        </row>
        <row r="1370">
          <cell r="A1370" t="str">
            <v>36800.</v>
          </cell>
          <cell r="B1370" t="str">
            <v>Excluded Cost</v>
          </cell>
        </row>
        <row r="1371">
          <cell r="A1371" t="str">
            <v>36800.</v>
          </cell>
          <cell r="B1371" t="str">
            <v>Excluded Cost</v>
          </cell>
        </row>
        <row r="1372">
          <cell r="A1372" t="str">
            <v>36800.</v>
          </cell>
          <cell r="B1372" t="str">
            <v>Excluded Cost</v>
          </cell>
        </row>
        <row r="1373">
          <cell r="A1373" t="str">
            <v>36800.</v>
          </cell>
          <cell r="B1373" t="str">
            <v>Excluded Cost</v>
          </cell>
        </row>
        <row r="1374">
          <cell r="A1374" t="str">
            <v>36800.</v>
          </cell>
          <cell r="B1374" t="str">
            <v>Excluded Cost</v>
          </cell>
        </row>
        <row r="1375">
          <cell r="A1375" t="str">
            <v>36800.</v>
          </cell>
          <cell r="B1375" t="str">
            <v>Excluded Cost</v>
          </cell>
        </row>
        <row r="1376">
          <cell r="A1376" t="str">
            <v>36800.</v>
          </cell>
          <cell r="B1376" t="str">
            <v>Excluded Cost</v>
          </cell>
        </row>
        <row r="1377">
          <cell r="A1377" t="str">
            <v>36800.</v>
          </cell>
          <cell r="B1377" t="str">
            <v>Excluded Cost</v>
          </cell>
        </row>
        <row r="1378">
          <cell r="A1378" t="str">
            <v>36800.</v>
          </cell>
          <cell r="B1378" t="str">
            <v>Excluded Cost</v>
          </cell>
        </row>
        <row r="1379">
          <cell r="A1379" t="str">
            <v>36800.</v>
          </cell>
          <cell r="B1379" t="str">
            <v>Excluded Cost</v>
          </cell>
        </row>
        <row r="1380">
          <cell r="A1380" t="str">
            <v>36800.</v>
          </cell>
          <cell r="B1380" t="str">
            <v>Excluded Cost</v>
          </cell>
        </row>
        <row r="1381">
          <cell r="A1381" t="str">
            <v>36800.</v>
          </cell>
          <cell r="B1381" t="str">
            <v>Excluded Cost</v>
          </cell>
        </row>
        <row r="1382">
          <cell r="A1382" t="str">
            <v>36800.</v>
          </cell>
          <cell r="B1382" t="str">
            <v>Excluded Cost</v>
          </cell>
        </row>
        <row r="1383">
          <cell r="A1383" t="str">
            <v>36800.</v>
          </cell>
          <cell r="B1383" t="str">
            <v>Excluded Cost</v>
          </cell>
        </row>
        <row r="1384">
          <cell r="A1384" t="str">
            <v>36800.</v>
          </cell>
          <cell r="B1384" t="str">
            <v>Excluded Cost</v>
          </cell>
        </row>
        <row r="1385">
          <cell r="A1385" t="str">
            <v>36800.</v>
          </cell>
          <cell r="B1385" t="str">
            <v>Excluded Cost</v>
          </cell>
        </row>
        <row r="1386">
          <cell r="A1386" t="str">
            <v>36800.</v>
          </cell>
          <cell r="B1386" t="str">
            <v>Excluded Cost</v>
          </cell>
        </row>
        <row r="1387">
          <cell r="A1387" t="str">
            <v>36800.</v>
          </cell>
          <cell r="B1387" t="str">
            <v>Excluded Cost</v>
          </cell>
        </row>
        <row r="1388">
          <cell r="A1388" t="str">
            <v>36800.</v>
          </cell>
          <cell r="B1388" t="str">
            <v>Excluded Cost</v>
          </cell>
        </row>
        <row r="1389">
          <cell r="A1389" t="str">
            <v>36800.</v>
          </cell>
          <cell r="B1389" t="str">
            <v>Excluded Cost</v>
          </cell>
        </row>
        <row r="1390">
          <cell r="A1390" t="str">
            <v>36800.</v>
          </cell>
          <cell r="B1390" t="str">
            <v>Excluded Cost</v>
          </cell>
        </row>
        <row r="1391">
          <cell r="A1391" t="str">
            <v>36800.</v>
          </cell>
          <cell r="B1391" t="str">
            <v>Excluded Cost</v>
          </cell>
        </row>
        <row r="1392">
          <cell r="A1392" t="str">
            <v>36800.</v>
          </cell>
          <cell r="B1392" t="str">
            <v>Excluded Cost</v>
          </cell>
        </row>
        <row r="1393">
          <cell r="A1393" t="str">
            <v>36800.</v>
          </cell>
          <cell r="B1393" t="str">
            <v>Excluded Cost</v>
          </cell>
        </row>
        <row r="1394">
          <cell r="A1394" t="str">
            <v>36800.</v>
          </cell>
          <cell r="B1394" t="str">
            <v>Excluded Cost</v>
          </cell>
        </row>
        <row r="1395">
          <cell r="A1395" t="str">
            <v>36800.</v>
          </cell>
          <cell r="B1395" t="str">
            <v>Excluded Cost</v>
          </cell>
        </row>
        <row r="1396">
          <cell r="A1396" t="str">
            <v>36800.</v>
          </cell>
          <cell r="B1396" t="str">
            <v>Excluded Cost</v>
          </cell>
        </row>
        <row r="1397">
          <cell r="A1397" t="str">
            <v>36800.</v>
          </cell>
          <cell r="B1397" t="str">
            <v>Excluded Cost</v>
          </cell>
        </row>
        <row r="1398">
          <cell r="A1398" t="str">
            <v>36800.</v>
          </cell>
          <cell r="B1398" t="str">
            <v>Excluded Cost</v>
          </cell>
        </row>
        <row r="1399">
          <cell r="A1399" t="str">
            <v>36800.</v>
          </cell>
          <cell r="B1399" t="str">
            <v>Excluded Cost</v>
          </cell>
        </row>
        <row r="1400">
          <cell r="A1400" t="str">
            <v>36800.</v>
          </cell>
          <cell r="B1400" t="str">
            <v>Excluded Cost</v>
          </cell>
        </row>
        <row r="1401">
          <cell r="A1401" t="str">
            <v>36800.</v>
          </cell>
          <cell r="B1401" t="str">
            <v>Excluded Cost</v>
          </cell>
        </row>
        <row r="1402">
          <cell r="A1402" t="str">
            <v>36800.</v>
          </cell>
          <cell r="B1402" t="str">
            <v>Excluded Cost</v>
          </cell>
        </row>
        <row r="1403">
          <cell r="A1403" t="str">
            <v>36800.</v>
          </cell>
          <cell r="B1403" t="str">
            <v>Excluded Cost</v>
          </cell>
        </row>
        <row r="1404">
          <cell r="A1404" t="str">
            <v>36800.</v>
          </cell>
          <cell r="B1404" t="str">
            <v>Excluded Cost</v>
          </cell>
        </row>
        <row r="1405">
          <cell r="A1405" t="str">
            <v>36800.</v>
          </cell>
          <cell r="B1405" t="str">
            <v>Excluded Cost</v>
          </cell>
        </row>
        <row r="1406">
          <cell r="A1406" t="str">
            <v>36800.</v>
          </cell>
          <cell r="B1406" t="str">
            <v>Excluded Cost</v>
          </cell>
        </row>
        <row r="1407">
          <cell r="A1407" t="str">
            <v>36800.</v>
          </cell>
          <cell r="B1407" t="str">
            <v>Excluded Cost</v>
          </cell>
        </row>
        <row r="1408">
          <cell r="A1408" t="str">
            <v>36800.</v>
          </cell>
          <cell r="B1408" t="str">
            <v>Excluded Cost</v>
          </cell>
        </row>
        <row r="1409">
          <cell r="A1409" t="str">
            <v>36800.</v>
          </cell>
          <cell r="B1409" t="str">
            <v>Excluded Cost</v>
          </cell>
        </row>
        <row r="1410">
          <cell r="A1410" t="str">
            <v>36800.</v>
          </cell>
          <cell r="B1410" t="str">
            <v>Excluded Cost</v>
          </cell>
        </row>
        <row r="1411">
          <cell r="A1411" t="str">
            <v>36800.</v>
          </cell>
          <cell r="B1411" t="str">
            <v>Excluded Cost</v>
          </cell>
        </row>
        <row r="1412">
          <cell r="A1412" t="str">
            <v>36800.</v>
          </cell>
          <cell r="B1412" t="str">
            <v>Excluded Cost</v>
          </cell>
        </row>
        <row r="1413">
          <cell r="A1413" t="str">
            <v>36800.</v>
          </cell>
          <cell r="B1413" t="str">
            <v>Excluded Cost</v>
          </cell>
        </row>
        <row r="1414">
          <cell r="A1414" t="str">
            <v>36800.</v>
          </cell>
          <cell r="B1414" t="str">
            <v>Excluded Cost</v>
          </cell>
        </row>
        <row r="1415">
          <cell r="A1415" t="str">
            <v>36800.</v>
          </cell>
          <cell r="B1415" t="str">
            <v>Excluded Cost</v>
          </cell>
        </row>
        <row r="1416">
          <cell r="A1416" t="str">
            <v>36800.</v>
          </cell>
          <cell r="B1416" t="str">
            <v>Excluded Cost</v>
          </cell>
        </row>
        <row r="1417">
          <cell r="A1417" t="str">
            <v>36800.</v>
          </cell>
          <cell r="B1417" t="str">
            <v>Excluded Cost</v>
          </cell>
        </row>
        <row r="1418">
          <cell r="A1418" t="str">
            <v>36800.</v>
          </cell>
          <cell r="B1418" t="str">
            <v>Excluded Cost</v>
          </cell>
        </row>
        <row r="1419">
          <cell r="A1419" t="str">
            <v>36800.</v>
          </cell>
          <cell r="B1419" t="str">
            <v>Excluded Cost</v>
          </cell>
        </row>
        <row r="1420">
          <cell r="A1420" t="str">
            <v>36800.</v>
          </cell>
          <cell r="B1420" t="str">
            <v>Excluded Cost</v>
          </cell>
        </row>
        <row r="1421">
          <cell r="A1421" t="str">
            <v>36800.</v>
          </cell>
          <cell r="B1421" t="str">
            <v>Excluded Cost</v>
          </cell>
        </row>
        <row r="1422">
          <cell r="A1422" t="str">
            <v>36800.</v>
          </cell>
          <cell r="B1422" t="str">
            <v>Excluded Cost</v>
          </cell>
        </row>
        <row r="1423">
          <cell r="A1423" t="str">
            <v>36800.</v>
          </cell>
          <cell r="B1423" t="str">
            <v>Excluded Cost</v>
          </cell>
        </row>
        <row r="1424">
          <cell r="A1424" t="str">
            <v>36800.</v>
          </cell>
          <cell r="B1424" t="str">
            <v>Excluded Cost</v>
          </cell>
        </row>
        <row r="1425">
          <cell r="A1425" t="str">
            <v>36800.</v>
          </cell>
          <cell r="B1425" t="str">
            <v>Excluded Cost</v>
          </cell>
        </row>
        <row r="1426">
          <cell r="A1426" t="str">
            <v>36800.</v>
          </cell>
          <cell r="B1426" t="str">
            <v>Excluded Cost</v>
          </cell>
        </row>
        <row r="1427">
          <cell r="A1427" t="str">
            <v>36800.</v>
          </cell>
          <cell r="B1427" t="str">
            <v>Excluded Cost</v>
          </cell>
        </row>
        <row r="1428">
          <cell r="A1428" t="str">
            <v>36800.</v>
          </cell>
          <cell r="B1428" t="str">
            <v>Excluded Cost</v>
          </cell>
        </row>
        <row r="1429">
          <cell r="A1429" t="str">
            <v>36800.</v>
          </cell>
          <cell r="B1429" t="str">
            <v>Excluded Cost</v>
          </cell>
        </row>
        <row r="1430">
          <cell r="A1430" t="str">
            <v>36800.</v>
          </cell>
          <cell r="B1430" t="str">
            <v>Excluded Cost</v>
          </cell>
        </row>
        <row r="1431">
          <cell r="A1431" t="str">
            <v>36800.</v>
          </cell>
          <cell r="B1431" t="str">
            <v>Excluded Cost</v>
          </cell>
        </row>
        <row r="1432">
          <cell r="A1432" t="str">
            <v>36800.</v>
          </cell>
          <cell r="B1432" t="str">
            <v>Excluded Cost</v>
          </cell>
        </row>
        <row r="1433">
          <cell r="A1433" t="str">
            <v>36800.</v>
          </cell>
          <cell r="B1433" t="str">
            <v>Excluded Cost</v>
          </cell>
        </row>
        <row r="1434">
          <cell r="A1434" t="str">
            <v>36800.</v>
          </cell>
          <cell r="B1434" t="str">
            <v>Excluded Cost</v>
          </cell>
        </row>
        <row r="1435">
          <cell r="A1435" t="str">
            <v>36800.</v>
          </cell>
          <cell r="B1435" t="str">
            <v>Excluded Cost</v>
          </cell>
        </row>
        <row r="1436">
          <cell r="A1436" t="str">
            <v>36800.</v>
          </cell>
          <cell r="B1436" t="str">
            <v>Excluded Cost</v>
          </cell>
        </row>
        <row r="1437">
          <cell r="A1437" t="str">
            <v>36800.</v>
          </cell>
          <cell r="B1437" t="str">
            <v>Excluded Cost</v>
          </cell>
        </row>
        <row r="1438">
          <cell r="A1438" t="str">
            <v>36800.</v>
          </cell>
          <cell r="B1438" t="str">
            <v>Excluded Cost</v>
          </cell>
        </row>
        <row r="1439">
          <cell r="A1439" t="str">
            <v>36800.</v>
          </cell>
          <cell r="B1439" t="str">
            <v>Excluded Cost</v>
          </cell>
        </row>
        <row r="1440">
          <cell r="A1440" t="str">
            <v>36800.</v>
          </cell>
          <cell r="B1440" t="str">
            <v>Excluded Cost</v>
          </cell>
        </row>
        <row r="1441">
          <cell r="A1441" t="str">
            <v>36800.</v>
          </cell>
          <cell r="B1441" t="str">
            <v>Excluded Cost</v>
          </cell>
        </row>
        <row r="1442">
          <cell r="A1442" t="str">
            <v>36800.</v>
          </cell>
          <cell r="B1442" t="str">
            <v>Excluded Cost</v>
          </cell>
        </row>
        <row r="1443">
          <cell r="A1443" t="str">
            <v>36800.</v>
          </cell>
          <cell r="B1443" t="str">
            <v>Excluded Cost</v>
          </cell>
        </row>
        <row r="1444">
          <cell r="A1444" t="str">
            <v>36800.</v>
          </cell>
          <cell r="B1444" t="str">
            <v>Excluded Cost</v>
          </cell>
        </row>
        <row r="1445">
          <cell r="A1445" t="str">
            <v>36800.</v>
          </cell>
          <cell r="B1445" t="str">
            <v>Excluded Cost</v>
          </cell>
        </row>
        <row r="1446">
          <cell r="A1446" t="str">
            <v>36800.</v>
          </cell>
          <cell r="B1446" t="str">
            <v>Excluded Cost</v>
          </cell>
        </row>
        <row r="1447">
          <cell r="A1447" t="str">
            <v>36800.</v>
          </cell>
          <cell r="B1447" t="str">
            <v>Excluded Cost</v>
          </cell>
        </row>
        <row r="1448">
          <cell r="A1448" t="str">
            <v>36800.</v>
          </cell>
          <cell r="B1448" t="str">
            <v>Excluded Cost</v>
          </cell>
        </row>
        <row r="1449">
          <cell r="A1449" t="str">
            <v>36800.</v>
          </cell>
          <cell r="B1449" t="str">
            <v>Excluded Cost</v>
          </cell>
        </row>
        <row r="1450">
          <cell r="A1450" t="str">
            <v>36800.</v>
          </cell>
          <cell r="B1450" t="str">
            <v>Excluded Cost</v>
          </cell>
        </row>
        <row r="1451">
          <cell r="A1451" t="str">
            <v>36800.</v>
          </cell>
          <cell r="B1451" t="str">
            <v>Excluded Cost</v>
          </cell>
        </row>
        <row r="1452">
          <cell r="A1452" t="str">
            <v>36800.</v>
          </cell>
          <cell r="B1452" t="str">
            <v>Excluded Cost</v>
          </cell>
        </row>
        <row r="1453">
          <cell r="A1453" t="str">
            <v>36800.</v>
          </cell>
          <cell r="B1453" t="str">
            <v>Excluded Cost</v>
          </cell>
        </row>
        <row r="1454">
          <cell r="A1454" t="str">
            <v>36800.</v>
          </cell>
          <cell r="B1454" t="str">
            <v>Excluded Cost</v>
          </cell>
        </row>
        <row r="1455">
          <cell r="A1455" t="str">
            <v>36800.</v>
          </cell>
          <cell r="B1455" t="str">
            <v>Excluded Cost</v>
          </cell>
        </row>
        <row r="1456">
          <cell r="A1456" t="str">
            <v>36800.</v>
          </cell>
          <cell r="B1456" t="str">
            <v>Excluded Cost</v>
          </cell>
        </row>
        <row r="1457">
          <cell r="A1457" t="str">
            <v>36800.</v>
          </cell>
          <cell r="B1457" t="str">
            <v>Excluded Cost</v>
          </cell>
        </row>
        <row r="1458">
          <cell r="A1458" t="str">
            <v>36800.</v>
          </cell>
          <cell r="B1458" t="str">
            <v>Excluded Cost</v>
          </cell>
        </row>
        <row r="1459">
          <cell r="A1459" t="str">
            <v>36800.</v>
          </cell>
          <cell r="B1459" t="str">
            <v>Excluded Cost</v>
          </cell>
        </row>
        <row r="1460">
          <cell r="A1460" t="str">
            <v>36800.</v>
          </cell>
          <cell r="B1460" t="str">
            <v>Excluded Cost</v>
          </cell>
        </row>
        <row r="1461">
          <cell r="A1461" t="str">
            <v>36800.</v>
          </cell>
          <cell r="B1461" t="str">
            <v>Excluded Cost</v>
          </cell>
        </row>
        <row r="1462">
          <cell r="A1462" t="str">
            <v>36800.</v>
          </cell>
          <cell r="B1462" t="str">
            <v>Excluded Cost</v>
          </cell>
        </row>
        <row r="1463">
          <cell r="A1463" t="str">
            <v>36800.</v>
          </cell>
          <cell r="B1463" t="str">
            <v>Excluded Cost</v>
          </cell>
        </row>
        <row r="1464">
          <cell r="A1464" t="str">
            <v>36800.</v>
          </cell>
          <cell r="B1464" t="str">
            <v>Excluded Cost</v>
          </cell>
        </row>
        <row r="1465">
          <cell r="A1465" t="str">
            <v>36800.</v>
          </cell>
          <cell r="B1465" t="str">
            <v>Excluded Cost</v>
          </cell>
        </row>
        <row r="1466">
          <cell r="A1466" t="str">
            <v>36800.</v>
          </cell>
          <cell r="B1466" t="str">
            <v>Excluded Cost</v>
          </cell>
        </row>
        <row r="1467">
          <cell r="A1467" t="str">
            <v>36800.</v>
          </cell>
          <cell r="B1467" t="str">
            <v>Excluded Cost</v>
          </cell>
        </row>
        <row r="1468">
          <cell r="A1468" t="str">
            <v>36800.</v>
          </cell>
          <cell r="B1468" t="str">
            <v>Excluded Cost</v>
          </cell>
        </row>
        <row r="1469">
          <cell r="A1469" t="str">
            <v>36800.</v>
          </cell>
          <cell r="B1469" t="str">
            <v>Excluded Cost</v>
          </cell>
        </row>
        <row r="1470">
          <cell r="A1470" t="str">
            <v>36800.</v>
          </cell>
          <cell r="B1470" t="str">
            <v>Excluded Cost</v>
          </cell>
        </row>
        <row r="1471">
          <cell r="A1471" t="str">
            <v>36800.</v>
          </cell>
          <cell r="B1471" t="str">
            <v>Excluded Cost</v>
          </cell>
        </row>
        <row r="1472">
          <cell r="A1472" t="str">
            <v>36800.</v>
          </cell>
          <cell r="B1472" t="str">
            <v>Excluded Cost</v>
          </cell>
        </row>
        <row r="1473">
          <cell r="A1473" t="str">
            <v>36800.</v>
          </cell>
          <cell r="B1473" t="str">
            <v>Excluded Cost</v>
          </cell>
        </row>
        <row r="1474">
          <cell r="A1474" t="str">
            <v>36800.</v>
          </cell>
          <cell r="B1474" t="str">
            <v>Excluded Cost</v>
          </cell>
        </row>
        <row r="1475">
          <cell r="A1475" t="str">
            <v>36800.</v>
          </cell>
          <cell r="B1475" t="str">
            <v>Excluded Cost</v>
          </cell>
        </row>
        <row r="1476">
          <cell r="A1476" t="str">
            <v>36800.</v>
          </cell>
          <cell r="B1476" t="str">
            <v>Excluded Cost</v>
          </cell>
        </row>
        <row r="1477">
          <cell r="A1477" t="str">
            <v>36800.</v>
          </cell>
          <cell r="B1477" t="str">
            <v>Excluded Cost</v>
          </cell>
        </row>
        <row r="1478">
          <cell r="A1478" t="str">
            <v>36800.</v>
          </cell>
          <cell r="B1478" t="str">
            <v>Excluded Cost</v>
          </cell>
        </row>
        <row r="1479">
          <cell r="A1479" t="str">
            <v>36800.</v>
          </cell>
          <cell r="B1479" t="str">
            <v>Excluded Cost</v>
          </cell>
        </row>
        <row r="1480">
          <cell r="A1480" t="str">
            <v>36800.</v>
          </cell>
          <cell r="B1480" t="str">
            <v>Excluded Cost</v>
          </cell>
        </row>
        <row r="1481">
          <cell r="A1481" t="str">
            <v>36800.</v>
          </cell>
          <cell r="B1481" t="str">
            <v>Excluded Cost</v>
          </cell>
        </row>
        <row r="1482">
          <cell r="A1482" t="str">
            <v>36800.</v>
          </cell>
          <cell r="B1482" t="str">
            <v>Excluded Cost</v>
          </cell>
        </row>
        <row r="1483">
          <cell r="A1483" t="str">
            <v>36900.</v>
          </cell>
          <cell r="B1483" t="str">
            <v>Excluded Cost</v>
          </cell>
        </row>
        <row r="1484">
          <cell r="A1484" t="str">
            <v>36900.</v>
          </cell>
          <cell r="B1484" t="str">
            <v>Excluded Cost</v>
          </cell>
        </row>
        <row r="1485">
          <cell r="A1485" t="str">
            <v>36900.</v>
          </cell>
          <cell r="B1485" t="str">
            <v>Excluded Cost</v>
          </cell>
        </row>
        <row r="1486">
          <cell r="A1486" t="str">
            <v>36900.</v>
          </cell>
          <cell r="B1486" t="str">
            <v>Excluded Cost</v>
          </cell>
        </row>
        <row r="1487">
          <cell r="A1487" t="str">
            <v>36900.</v>
          </cell>
          <cell r="B1487" t="str">
            <v>Excluded Cost</v>
          </cell>
        </row>
        <row r="1488">
          <cell r="A1488" t="str">
            <v>36900.</v>
          </cell>
          <cell r="B1488" t="str">
            <v>Excluded Cost</v>
          </cell>
        </row>
        <row r="1489">
          <cell r="A1489" t="str">
            <v>36900.</v>
          </cell>
          <cell r="B1489" t="str">
            <v>Excluded Cost</v>
          </cell>
        </row>
        <row r="1490">
          <cell r="A1490" t="str">
            <v>36900.</v>
          </cell>
          <cell r="B1490" t="str">
            <v>Excluded Cost</v>
          </cell>
        </row>
        <row r="1491">
          <cell r="A1491" t="str">
            <v>36900.</v>
          </cell>
          <cell r="B1491" t="str">
            <v>Excluded Cost</v>
          </cell>
        </row>
        <row r="1492">
          <cell r="A1492" t="str">
            <v>36900.</v>
          </cell>
          <cell r="B1492" t="str">
            <v>Excluded Cost</v>
          </cell>
        </row>
        <row r="1493">
          <cell r="A1493" t="str">
            <v>36900.</v>
          </cell>
          <cell r="B1493" t="str">
            <v>Excluded Cost</v>
          </cell>
        </row>
        <row r="1494">
          <cell r="A1494" t="str">
            <v>36900.</v>
          </cell>
          <cell r="B1494" t="str">
            <v>Excluded Cost</v>
          </cell>
        </row>
        <row r="1495">
          <cell r="A1495" t="str">
            <v>36900.</v>
          </cell>
          <cell r="B1495" t="str">
            <v>Excluded Cost</v>
          </cell>
        </row>
        <row r="1496">
          <cell r="A1496" t="str">
            <v>36900.</v>
          </cell>
          <cell r="B1496" t="str">
            <v>Excluded Cost</v>
          </cell>
        </row>
        <row r="1497">
          <cell r="A1497" t="str">
            <v>36900.</v>
          </cell>
          <cell r="B1497" t="str">
            <v>Excluded Cost</v>
          </cell>
        </row>
        <row r="1498">
          <cell r="A1498" t="str">
            <v>36900.</v>
          </cell>
          <cell r="B1498" t="str">
            <v>Excluded Cost</v>
          </cell>
        </row>
        <row r="1499">
          <cell r="A1499" t="str">
            <v>36900.</v>
          </cell>
          <cell r="B1499" t="str">
            <v>Excluded Cost</v>
          </cell>
        </row>
        <row r="1500">
          <cell r="A1500" t="str">
            <v>36900.</v>
          </cell>
          <cell r="B1500" t="str">
            <v>Excluded Cost</v>
          </cell>
        </row>
        <row r="1501">
          <cell r="A1501" t="str">
            <v>36900.</v>
          </cell>
          <cell r="B1501" t="str">
            <v>Excluded Cost</v>
          </cell>
        </row>
        <row r="1502">
          <cell r="A1502" t="str">
            <v>36900.</v>
          </cell>
          <cell r="B1502" t="str">
            <v>Excluded Cost</v>
          </cell>
        </row>
        <row r="1503">
          <cell r="A1503" t="str">
            <v>36900.</v>
          </cell>
          <cell r="B1503" t="str">
            <v>Excluded Cost</v>
          </cell>
        </row>
        <row r="1504">
          <cell r="A1504" t="str">
            <v>36900.</v>
          </cell>
          <cell r="B1504" t="str">
            <v>Excluded Cost</v>
          </cell>
        </row>
        <row r="1505">
          <cell r="A1505" t="str">
            <v>36900.</v>
          </cell>
          <cell r="B1505" t="str">
            <v>Excluded Cost</v>
          </cell>
        </row>
        <row r="1506">
          <cell r="A1506" t="str">
            <v>36900.</v>
          </cell>
          <cell r="B1506" t="str">
            <v>Excluded Cost</v>
          </cell>
        </row>
        <row r="1507">
          <cell r="A1507" t="str">
            <v>36900.</v>
          </cell>
          <cell r="B1507" t="str">
            <v>Excluded Cost</v>
          </cell>
        </row>
        <row r="1508">
          <cell r="A1508" t="str">
            <v>36900.</v>
          </cell>
          <cell r="B1508" t="str">
            <v>Excluded Cost</v>
          </cell>
        </row>
        <row r="1509">
          <cell r="A1509" t="str">
            <v>36900.</v>
          </cell>
          <cell r="B1509" t="str">
            <v>Excluded Cost</v>
          </cell>
        </row>
        <row r="1510">
          <cell r="A1510" t="str">
            <v>36900.</v>
          </cell>
          <cell r="B1510" t="str">
            <v>Excluded Cost</v>
          </cell>
        </row>
        <row r="1511">
          <cell r="A1511" t="str">
            <v>36900.</v>
          </cell>
          <cell r="B1511" t="str">
            <v>Excluded Cost</v>
          </cell>
        </row>
        <row r="1512">
          <cell r="A1512" t="str">
            <v>36900.</v>
          </cell>
          <cell r="B1512" t="str">
            <v>Excluded Cost</v>
          </cell>
        </row>
        <row r="1513">
          <cell r="A1513" t="str">
            <v>36900.</v>
          </cell>
          <cell r="B1513" t="str">
            <v>Excluded Cost</v>
          </cell>
        </row>
        <row r="1514">
          <cell r="A1514" t="str">
            <v>36900.</v>
          </cell>
          <cell r="B1514" t="str">
            <v>Excluded Cost</v>
          </cell>
        </row>
        <row r="1515">
          <cell r="A1515" t="str">
            <v>36900.</v>
          </cell>
          <cell r="B1515" t="str">
            <v>Excluded Cost</v>
          </cell>
        </row>
        <row r="1516">
          <cell r="A1516" t="str">
            <v>36900.</v>
          </cell>
          <cell r="B1516" t="str">
            <v>Excluded Cost</v>
          </cell>
        </row>
        <row r="1517">
          <cell r="A1517" t="str">
            <v>36900.</v>
          </cell>
          <cell r="B1517" t="str">
            <v>Excluded Cost</v>
          </cell>
        </row>
        <row r="1518">
          <cell r="A1518" t="str">
            <v>36900.</v>
          </cell>
          <cell r="B1518" t="str">
            <v>Excluded Cost</v>
          </cell>
        </row>
        <row r="1519">
          <cell r="A1519" t="str">
            <v>36900.</v>
          </cell>
          <cell r="B1519" t="str">
            <v>Excluded Cost</v>
          </cell>
        </row>
        <row r="1520">
          <cell r="A1520" t="str">
            <v>36900.</v>
          </cell>
          <cell r="B1520" t="str">
            <v>Excluded Cost</v>
          </cell>
        </row>
        <row r="1521">
          <cell r="A1521" t="str">
            <v>36900.</v>
          </cell>
          <cell r="B1521" t="str">
            <v>Excluded Cost</v>
          </cell>
        </row>
        <row r="1522">
          <cell r="A1522" t="str">
            <v>36900.</v>
          </cell>
          <cell r="B1522" t="str">
            <v>Excluded Cost</v>
          </cell>
        </row>
        <row r="1523">
          <cell r="A1523" t="str">
            <v>36900.</v>
          </cell>
          <cell r="B1523" t="str">
            <v>Excluded Cost</v>
          </cell>
        </row>
        <row r="1524">
          <cell r="A1524" t="str">
            <v>36900.</v>
          </cell>
          <cell r="B1524" t="str">
            <v>Excluded Cost</v>
          </cell>
        </row>
        <row r="1525">
          <cell r="A1525" t="str">
            <v>36900.</v>
          </cell>
          <cell r="B1525" t="str">
            <v>Excluded Cost</v>
          </cell>
        </row>
        <row r="1526">
          <cell r="A1526" t="str">
            <v>36900.</v>
          </cell>
          <cell r="B1526" t="str">
            <v>Excluded Cost</v>
          </cell>
        </row>
        <row r="1527">
          <cell r="A1527" t="str">
            <v>36900.</v>
          </cell>
          <cell r="B1527" t="str">
            <v>Excluded Cost</v>
          </cell>
        </row>
        <row r="1528">
          <cell r="A1528" t="str">
            <v>36900.</v>
          </cell>
          <cell r="B1528" t="str">
            <v>Excluded Cost</v>
          </cell>
        </row>
        <row r="1529">
          <cell r="A1529" t="str">
            <v>36900.</v>
          </cell>
          <cell r="B1529" t="str">
            <v>Excluded Cost</v>
          </cell>
        </row>
        <row r="1530">
          <cell r="A1530" t="str">
            <v>36900.</v>
          </cell>
          <cell r="B1530" t="str">
            <v>Excluded Cost</v>
          </cell>
        </row>
        <row r="1531">
          <cell r="A1531" t="str">
            <v>36900.</v>
          </cell>
          <cell r="B1531" t="str">
            <v>Excluded Cost</v>
          </cell>
        </row>
        <row r="1532">
          <cell r="A1532" t="str">
            <v>36900.</v>
          </cell>
          <cell r="B1532" t="str">
            <v>Excluded Cost</v>
          </cell>
        </row>
        <row r="1533">
          <cell r="A1533" t="str">
            <v>36900.</v>
          </cell>
          <cell r="B1533" t="str">
            <v>Excluded Cost</v>
          </cell>
        </row>
        <row r="1534">
          <cell r="A1534" t="str">
            <v>36900.</v>
          </cell>
          <cell r="B1534" t="str">
            <v>Excluded Cost</v>
          </cell>
        </row>
        <row r="1535">
          <cell r="A1535" t="str">
            <v>36900.</v>
          </cell>
          <cell r="B1535" t="str">
            <v>Excluded Cost</v>
          </cell>
        </row>
        <row r="1536">
          <cell r="A1536" t="str">
            <v>36900.</v>
          </cell>
          <cell r="B1536" t="str">
            <v>Excluded Cost</v>
          </cell>
        </row>
        <row r="1537">
          <cell r="A1537" t="str">
            <v>36900.</v>
          </cell>
          <cell r="B1537" t="str">
            <v>Excluded Cost</v>
          </cell>
        </row>
        <row r="1538">
          <cell r="A1538" t="str">
            <v>36900.</v>
          </cell>
          <cell r="B1538" t="str">
            <v>Excluded Cost</v>
          </cell>
        </row>
        <row r="1539">
          <cell r="A1539" t="str">
            <v>36900.</v>
          </cell>
          <cell r="B1539" t="str">
            <v>Excluded Cost</v>
          </cell>
        </row>
        <row r="1540">
          <cell r="A1540" t="str">
            <v>36900.</v>
          </cell>
          <cell r="B1540" t="str">
            <v>Excluded Cost</v>
          </cell>
        </row>
        <row r="1541">
          <cell r="A1541" t="str">
            <v>36900.</v>
          </cell>
          <cell r="B1541" t="str">
            <v>Excluded Cost</v>
          </cell>
        </row>
        <row r="1542">
          <cell r="A1542" t="str">
            <v>36900.</v>
          </cell>
          <cell r="B1542" t="str">
            <v>Excluded Cost</v>
          </cell>
        </row>
        <row r="1543">
          <cell r="A1543" t="str">
            <v>36900.</v>
          </cell>
          <cell r="B1543" t="str">
            <v>Excluded Cost</v>
          </cell>
        </row>
        <row r="1544">
          <cell r="A1544" t="str">
            <v>36900.</v>
          </cell>
          <cell r="B1544" t="str">
            <v>Excluded Cost</v>
          </cell>
        </row>
        <row r="1545">
          <cell r="A1545" t="str">
            <v>36900.</v>
          </cell>
          <cell r="B1545" t="str">
            <v>Excluded Cost</v>
          </cell>
        </row>
        <row r="1546">
          <cell r="A1546" t="str">
            <v>36900.</v>
          </cell>
          <cell r="B1546" t="str">
            <v>Excluded Cost</v>
          </cell>
        </row>
        <row r="1547">
          <cell r="A1547" t="str">
            <v>36900.</v>
          </cell>
          <cell r="B1547" t="str">
            <v>Excluded Cost</v>
          </cell>
        </row>
        <row r="1548">
          <cell r="A1548" t="str">
            <v>36900.</v>
          </cell>
          <cell r="B1548" t="str">
            <v>Excluded Cost</v>
          </cell>
        </row>
        <row r="1549">
          <cell r="A1549" t="str">
            <v>36900.</v>
          </cell>
          <cell r="B1549" t="str">
            <v>Excluded Cost</v>
          </cell>
        </row>
        <row r="1550">
          <cell r="A1550" t="str">
            <v>36900.</v>
          </cell>
          <cell r="B1550" t="str">
            <v>Excluded Cost</v>
          </cell>
        </row>
        <row r="1551">
          <cell r="A1551" t="str">
            <v>36900.</v>
          </cell>
          <cell r="B1551" t="str">
            <v>Excluded Cost</v>
          </cell>
        </row>
        <row r="1552">
          <cell r="A1552" t="str">
            <v>36900.</v>
          </cell>
          <cell r="B1552" t="str">
            <v>Excluded Cost</v>
          </cell>
        </row>
        <row r="1553">
          <cell r="A1553" t="str">
            <v>36900.</v>
          </cell>
          <cell r="B1553" t="str">
            <v>Excluded Cost</v>
          </cell>
        </row>
        <row r="1554">
          <cell r="A1554" t="str">
            <v>36900.</v>
          </cell>
          <cell r="B1554" t="str">
            <v>Excluded Cost</v>
          </cell>
        </row>
        <row r="1555">
          <cell r="A1555" t="str">
            <v>36900.</v>
          </cell>
          <cell r="B1555" t="str">
            <v>Excluded Cost</v>
          </cell>
        </row>
        <row r="1556">
          <cell r="A1556" t="str">
            <v>36900.</v>
          </cell>
          <cell r="B1556" t="str">
            <v>Excluded Cost</v>
          </cell>
        </row>
        <row r="1557">
          <cell r="A1557" t="str">
            <v>36900.</v>
          </cell>
          <cell r="B1557" t="str">
            <v>Excluded Cost</v>
          </cell>
        </row>
        <row r="1558">
          <cell r="A1558" t="str">
            <v>36900.</v>
          </cell>
          <cell r="B1558" t="str">
            <v>Excluded Cost</v>
          </cell>
        </row>
        <row r="1559">
          <cell r="A1559" t="str">
            <v>36900.</v>
          </cell>
          <cell r="B1559" t="str">
            <v>Excluded Cost</v>
          </cell>
        </row>
        <row r="1560">
          <cell r="A1560" t="str">
            <v>36900.</v>
          </cell>
          <cell r="B1560" t="str">
            <v>Excluded Cost</v>
          </cell>
        </row>
        <row r="1561">
          <cell r="A1561" t="str">
            <v>36900.</v>
          </cell>
          <cell r="B1561" t="str">
            <v>Excluded Cost</v>
          </cell>
        </row>
        <row r="1562">
          <cell r="A1562" t="str">
            <v>36900.</v>
          </cell>
          <cell r="B1562" t="str">
            <v>Excluded Cost</v>
          </cell>
        </row>
        <row r="1563">
          <cell r="A1563" t="str">
            <v>36900.</v>
          </cell>
          <cell r="B1563" t="str">
            <v>Excluded Cost</v>
          </cell>
        </row>
        <row r="1564">
          <cell r="A1564" t="str">
            <v>36900.</v>
          </cell>
          <cell r="B1564" t="str">
            <v>Excluded Cost</v>
          </cell>
        </row>
        <row r="1565">
          <cell r="A1565" t="str">
            <v>36900.</v>
          </cell>
          <cell r="B1565" t="str">
            <v>Excluded Cost</v>
          </cell>
        </row>
        <row r="1566">
          <cell r="A1566" t="str">
            <v>36900.</v>
          </cell>
          <cell r="B1566" t="str">
            <v>Excluded Cost</v>
          </cell>
        </row>
        <row r="1567">
          <cell r="A1567" t="str">
            <v>36900.</v>
          </cell>
          <cell r="B1567" t="str">
            <v>Excluded Cost</v>
          </cell>
        </row>
        <row r="1568">
          <cell r="A1568" t="str">
            <v>36900.</v>
          </cell>
          <cell r="B1568" t="str">
            <v>Excluded Cost</v>
          </cell>
        </row>
        <row r="1569">
          <cell r="A1569" t="str">
            <v>36900.</v>
          </cell>
          <cell r="B1569" t="str">
            <v>Excluded Cost</v>
          </cell>
        </row>
        <row r="1570">
          <cell r="A1570" t="str">
            <v>36900.</v>
          </cell>
          <cell r="B1570" t="str">
            <v>Excluded Cost</v>
          </cell>
        </row>
        <row r="1571">
          <cell r="A1571" t="str">
            <v>36900.</v>
          </cell>
          <cell r="B1571" t="str">
            <v>Excluded Cost</v>
          </cell>
        </row>
        <row r="1572">
          <cell r="A1572" t="str">
            <v>36900.</v>
          </cell>
          <cell r="B1572" t="str">
            <v>Excluded Cost</v>
          </cell>
        </row>
        <row r="1573">
          <cell r="A1573" t="str">
            <v>36900.</v>
          </cell>
          <cell r="B1573" t="str">
            <v>Excluded Cost</v>
          </cell>
        </row>
        <row r="1574">
          <cell r="A1574" t="str">
            <v>36900.</v>
          </cell>
          <cell r="B1574" t="str">
            <v>Excluded Cost</v>
          </cell>
        </row>
        <row r="1575">
          <cell r="A1575" t="str">
            <v>36900.</v>
          </cell>
          <cell r="B1575" t="str">
            <v>Excluded Cost</v>
          </cell>
        </row>
        <row r="1576">
          <cell r="A1576" t="str">
            <v>36900.</v>
          </cell>
          <cell r="B1576" t="str">
            <v>Excluded Cost</v>
          </cell>
        </row>
        <row r="1577">
          <cell r="A1577" t="str">
            <v>36900.</v>
          </cell>
          <cell r="B1577" t="str">
            <v>Excluded Cost</v>
          </cell>
        </row>
        <row r="1578">
          <cell r="A1578" t="str">
            <v>36900.</v>
          </cell>
          <cell r="B1578" t="str">
            <v>Excluded Cost</v>
          </cell>
        </row>
        <row r="1579">
          <cell r="A1579" t="str">
            <v>36900.</v>
          </cell>
          <cell r="B1579" t="str">
            <v>Excluded Cost</v>
          </cell>
        </row>
        <row r="1580">
          <cell r="A1580" t="str">
            <v>36900.</v>
          </cell>
          <cell r="B1580" t="str">
            <v>Excluded Cost</v>
          </cell>
        </row>
        <row r="1581">
          <cell r="A1581" t="str">
            <v>36900.</v>
          </cell>
          <cell r="B1581" t="str">
            <v>Excluded Cost</v>
          </cell>
        </row>
        <row r="1582">
          <cell r="A1582" t="str">
            <v>36900.</v>
          </cell>
          <cell r="B1582" t="str">
            <v>Excluded Cost</v>
          </cell>
        </row>
        <row r="1583">
          <cell r="A1583" t="str">
            <v>36900.</v>
          </cell>
          <cell r="B1583" t="str">
            <v>Excluded Cost</v>
          </cell>
        </row>
        <row r="1584">
          <cell r="A1584" t="str">
            <v>36900.</v>
          </cell>
          <cell r="B1584" t="str">
            <v>Excluded Cost</v>
          </cell>
        </row>
        <row r="1585">
          <cell r="A1585" t="str">
            <v>36900.</v>
          </cell>
          <cell r="B1585" t="str">
            <v>Excluded Cost</v>
          </cell>
        </row>
        <row r="1586">
          <cell r="A1586" t="str">
            <v>36900.</v>
          </cell>
          <cell r="B1586" t="str">
            <v>Excluded Cost</v>
          </cell>
        </row>
        <row r="1587">
          <cell r="A1587" t="str">
            <v>36900.</v>
          </cell>
          <cell r="B1587" t="str">
            <v>Excluded Cost</v>
          </cell>
        </row>
        <row r="1588">
          <cell r="A1588" t="str">
            <v>36900.</v>
          </cell>
          <cell r="B1588" t="str">
            <v>Excluded Cost</v>
          </cell>
        </row>
        <row r="1589">
          <cell r="A1589" t="str">
            <v>36900.</v>
          </cell>
          <cell r="B1589" t="str">
            <v>Excluded Cost</v>
          </cell>
        </row>
        <row r="1590">
          <cell r="A1590" t="str">
            <v>36900.</v>
          </cell>
          <cell r="B1590" t="str">
            <v>Excluded Cost</v>
          </cell>
        </row>
        <row r="1591">
          <cell r="A1591" t="str">
            <v>36900.</v>
          </cell>
          <cell r="B1591" t="str">
            <v>Excluded Cost</v>
          </cell>
        </row>
        <row r="1592">
          <cell r="A1592" t="str">
            <v>36900.</v>
          </cell>
          <cell r="B1592" t="str">
            <v>Excluded Cost</v>
          </cell>
        </row>
        <row r="1593">
          <cell r="A1593" t="str">
            <v>36900.</v>
          </cell>
          <cell r="B1593" t="str">
            <v>Excluded Cost</v>
          </cell>
        </row>
        <row r="1594">
          <cell r="A1594" t="str">
            <v>36900.</v>
          </cell>
          <cell r="B1594" t="str">
            <v>Excluded Cost</v>
          </cell>
        </row>
        <row r="1595">
          <cell r="A1595" t="str">
            <v>36900.</v>
          </cell>
          <cell r="B1595" t="str">
            <v>Excluded Cost</v>
          </cell>
        </row>
        <row r="1596">
          <cell r="A1596" t="str">
            <v>36900.</v>
          </cell>
          <cell r="B1596" t="str">
            <v>Excluded Cost</v>
          </cell>
        </row>
        <row r="1597">
          <cell r="A1597" t="str">
            <v>36900.</v>
          </cell>
          <cell r="B1597" t="str">
            <v>Excluded Cost</v>
          </cell>
        </row>
        <row r="1598">
          <cell r="A1598" t="str">
            <v>36900.</v>
          </cell>
          <cell r="B1598" t="str">
            <v>Excluded Cost</v>
          </cell>
        </row>
        <row r="1599">
          <cell r="A1599" t="str">
            <v>36900.</v>
          </cell>
          <cell r="B1599" t="str">
            <v>Excluded Cost</v>
          </cell>
        </row>
        <row r="1600">
          <cell r="A1600" t="str">
            <v>36900.</v>
          </cell>
          <cell r="B1600" t="str">
            <v>Excluded Cost</v>
          </cell>
        </row>
        <row r="1601">
          <cell r="A1601" t="str">
            <v>36900.</v>
          </cell>
          <cell r="B1601" t="str">
            <v>Excluded Cost</v>
          </cell>
        </row>
        <row r="1602">
          <cell r="A1602" t="str">
            <v>36900.</v>
          </cell>
          <cell r="B1602" t="str">
            <v>Excluded Cost</v>
          </cell>
        </row>
        <row r="1603">
          <cell r="A1603" t="str">
            <v>36900.</v>
          </cell>
          <cell r="B1603" t="str">
            <v>Excluded Cost</v>
          </cell>
        </row>
        <row r="1604">
          <cell r="A1604" t="str">
            <v>36900.</v>
          </cell>
          <cell r="B1604" t="str">
            <v>Excluded Cost</v>
          </cell>
        </row>
        <row r="1605">
          <cell r="A1605" t="str">
            <v>36900.</v>
          </cell>
          <cell r="B1605" t="str">
            <v>Excluded Cost</v>
          </cell>
        </row>
        <row r="1606">
          <cell r="A1606" t="str">
            <v>36900.</v>
          </cell>
          <cell r="B1606" t="str">
            <v>Excluded Cost</v>
          </cell>
        </row>
        <row r="1607">
          <cell r="A1607" t="str">
            <v>36900.</v>
          </cell>
          <cell r="B1607" t="str">
            <v>Excluded Cost</v>
          </cell>
        </row>
        <row r="1608">
          <cell r="A1608" t="str">
            <v>36900.</v>
          </cell>
          <cell r="B1608" t="str">
            <v>Excluded Cost</v>
          </cell>
        </row>
        <row r="1609">
          <cell r="A1609" t="str">
            <v>36900.</v>
          </cell>
          <cell r="B1609" t="str">
            <v>Excluded Cost</v>
          </cell>
        </row>
        <row r="1610">
          <cell r="A1610" t="str">
            <v>36900.</v>
          </cell>
          <cell r="B1610" t="str">
            <v>Excluded Cost</v>
          </cell>
        </row>
        <row r="1611">
          <cell r="A1611" t="str">
            <v>36900.</v>
          </cell>
          <cell r="B1611" t="str">
            <v>Excluded Cost</v>
          </cell>
        </row>
        <row r="1612">
          <cell r="A1612" t="str">
            <v>36900.</v>
          </cell>
          <cell r="B1612" t="str">
            <v>Excluded Cost</v>
          </cell>
        </row>
        <row r="1613">
          <cell r="A1613" t="str">
            <v>36900.</v>
          </cell>
          <cell r="B1613" t="str">
            <v>Excluded Cost</v>
          </cell>
        </row>
        <row r="1614">
          <cell r="A1614" t="str">
            <v>36900.</v>
          </cell>
          <cell r="B1614" t="str">
            <v>Excluded Cost</v>
          </cell>
        </row>
        <row r="1615">
          <cell r="A1615" t="str">
            <v>36900.</v>
          </cell>
          <cell r="B1615" t="str">
            <v>Excluded Cost</v>
          </cell>
        </row>
        <row r="1616">
          <cell r="A1616" t="str">
            <v>36900.</v>
          </cell>
          <cell r="B1616" t="str">
            <v>Excluded Cost</v>
          </cell>
        </row>
        <row r="1617">
          <cell r="A1617" t="str">
            <v>36900.</v>
          </cell>
          <cell r="B1617" t="str">
            <v>Excluded Cost</v>
          </cell>
        </row>
        <row r="1618">
          <cell r="A1618" t="str">
            <v>36900.</v>
          </cell>
          <cell r="B1618" t="str">
            <v>Excluded Cost</v>
          </cell>
        </row>
        <row r="1619">
          <cell r="A1619" t="str">
            <v>36900.</v>
          </cell>
          <cell r="B1619" t="str">
            <v>Excluded Cost</v>
          </cell>
        </row>
        <row r="1620">
          <cell r="A1620" t="str">
            <v>36900.</v>
          </cell>
          <cell r="B1620" t="str">
            <v>Excluded Cost</v>
          </cell>
        </row>
        <row r="1621">
          <cell r="A1621" t="str">
            <v>36900.</v>
          </cell>
          <cell r="B1621" t="str">
            <v>Excluded Cost</v>
          </cell>
        </row>
        <row r="1622">
          <cell r="A1622" t="str">
            <v>36900.</v>
          </cell>
          <cell r="B1622" t="str">
            <v>Excluded Cost</v>
          </cell>
        </row>
        <row r="1623">
          <cell r="A1623" t="str">
            <v>36900.</v>
          </cell>
          <cell r="B1623" t="str">
            <v>Excluded Cost</v>
          </cell>
        </row>
        <row r="1624">
          <cell r="A1624" t="str">
            <v>36900.</v>
          </cell>
          <cell r="B1624" t="str">
            <v>Excluded Cost</v>
          </cell>
        </row>
        <row r="1625">
          <cell r="A1625" t="str">
            <v>36900.</v>
          </cell>
          <cell r="B1625" t="str">
            <v>Excluded Cost</v>
          </cell>
        </row>
        <row r="1626">
          <cell r="A1626" t="str">
            <v>36900.</v>
          </cell>
          <cell r="B1626" t="str">
            <v>Excluded Cost</v>
          </cell>
        </row>
        <row r="1627">
          <cell r="A1627" t="str">
            <v>36900.</v>
          </cell>
          <cell r="B1627" t="str">
            <v>Excluded Cost</v>
          </cell>
        </row>
        <row r="1628">
          <cell r="A1628" t="str">
            <v>36900.</v>
          </cell>
          <cell r="B1628" t="str">
            <v>Excluded Cost</v>
          </cell>
        </row>
        <row r="1629">
          <cell r="A1629" t="str">
            <v>36900.</v>
          </cell>
          <cell r="B1629" t="str">
            <v>Excluded Cost</v>
          </cell>
        </row>
        <row r="1630">
          <cell r="A1630" t="str">
            <v>36900.</v>
          </cell>
          <cell r="B1630" t="str">
            <v>Excluded Cost</v>
          </cell>
        </row>
        <row r="1631">
          <cell r="A1631" t="str">
            <v>36900.</v>
          </cell>
          <cell r="B1631" t="str">
            <v>Excluded Cost</v>
          </cell>
        </row>
        <row r="1632">
          <cell r="A1632" t="str">
            <v>36900.</v>
          </cell>
          <cell r="B1632" t="str">
            <v>Excluded Cost</v>
          </cell>
        </row>
        <row r="1633">
          <cell r="A1633" t="str">
            <v>36900.</v>
          </cell>
          <cell r="B1633" t="str">
            <v>Excluded Cost</v>
          </cell>
        </row>
        <row r="1634">
          <cell r="A1634" t="str">
            <v>36900.</v>
          </cell>
          <cell r="B1634" t="str">
            <v>Excluded Cost</v>
          </cell>
        </row>
        <row r="1635">
          <cell r="A1635" t="str">
            <v>36900.</v>
          </cell>
          <cell r="B1635" t="str">
            <v>Excluded Cost</v>
          </cell>
        </row>
        <row r="1636">
          <cell r="A1636" t="str">
            <v>36900.</v>
          </cell>
          <cell r="B1636" t="str">
            <v>Excluded Cost</v>
          </cell>
        </row>
        <row r="1637">
          <cell r="A1637" t="str">
            <v>36900.</v>
          </cell>
          <cell r="B1637" t="str">
            <v>Excluded Cost</v>
          </cell>
        </row>
        <row r="1638">
          <cell r="A1638" t="str">
            <v>36900.</v>
          </cell>
          <cell r="B1638" t="str">
            <v>Excluded Cost</v>
          </cell>
        </row>
        <row r="1639">
          <cell r="A1639" t="str">
            <v>36900.</v>
          </cell>
          <cell r="B1639" t="str">
            <v>Excluded Cost</v>
          </cell>
        </row>
        <row r="1640">
          <cell r="A1640" t="str">
            <v>36900.</v>
          </cell>
          <cell r="B1640" t="str">
            <v>Excluded Cost</v>
          </cell>
        </row>
        <row r="1641">
          <cell r="A1641" t="str">
            <v>36900.</v>
          </cell>
          <cell r="B1641" t="str">
            <v>Excluded Cost</v>
          </cell>
        </row>
        <row r="1642">
          <cell r="A1642" t="str">
            <v>36900.</v>
          </cell>
          <cell r="B1642" t="str">
            <v>Excluded Cost</v>
          </cell>
        </row>
        <row r="1643">
          <cell r="A1643" t="str">
            <v>36900.</v>
          </cell>
          <cell r="B1643" t="str">
            <v>Excluded Cost</v>
          </cell>
        </row>
        <row r="1644">
          <cell r="A1644" t="str">
            <v>36900.</v>
          </cell>
          <cell r="B1644" t="str">
            <v>Excluded Cost</v>
          </cell>
        </row>
        <row r="1645">
          <cell r="A1645" t="str">
            <v>36900.</v>
          </cell>
          <cell r="B1645" t="str">
            <v>Excluded Cost</v>
          </cell>
        </row>
        <row r="1646">
          <cell r="A1646" t="str">
            <v>36900.</v>
          </cell>
          <cell r="B1646" t="str">
            <v>Excluded Cost</v>
          </cell>
        </row>
        <row r="1647">
          <cell r="A1647" t="str">
            <v>36900.</v>
          </cell>
          <cell r="B1647" t="str">
            <v>Excluded Cost</v>
          </cell>
        </row>
        <row r="1648">
          <cell r="A1648" t="str">
            <v>36900.</v>
          </cell>
          <cell r="B1648" t="str">
            <v>Excluded Cost</v>
          </cell>
        </row>
        <row r="1649">
          <cell r="A1649" t="str">
            <v>36900.</v>
          </cell>
          <cell r="B1649" t="str">
            <v>Excluded Cost</v>
          </cell>
        </row>
        <row r="1650">
          <cell r="A1650" t="str">
            <v>36900.</v>
          </cell>
          <cell r="B1650" t="str">
            <v>Excluded Cost</v>
          </cell>
        </row>
        <row r="1651">
          <cell r="A1651" t="str">
            <v>36900.</v>
          </cell>
          <cell r="B1651" t="str">
            <v>Excluded Cost</v>
          </cell>
        </row>
        <row r="1652">
          <cell r="A1652" t="str">
            <v>36900.</v>
          </cell>
          <cell r="B1652" t="str">
            <v>Excluded Cost</v>
          </cell>
        </row>
        <row r="1653">
          <cell r="A1653" t="str">
            <v>36900.</v>
          </cell>
          <cell r="B1653" t="str">
            <v>Excluded Cost</v>
          </cell>
        </row>
        <row r="1654">
          <cell r="A1654" t="str">
            <v>36900.</v>
          </cell>
          <cell r="B1654" t="str">
            <v>Excluded Cost</v>
          </cell>
        </row>
        <row r="1655">
          <cell r="A1655" t="str">
            <v>36900.</v>
          </cell>
          <cell r="B1655" t="str">
            <v>Excluded Cost</v>
          </cell>
        </row>
        <row r="1656">
          <cell r="A1656" t="str">
            <v>36900.</v>
          </cell>
          <cell r="B1656" t="str">
            <v>Excluded Cost</v>
          </cell>
        </row>
        <row r="1657">
          <cell r="A1657" t="str">
            <v>36900.</v>
          </cell>
          <cell r="B1657" t="str">
            <v>Excluded Cost</v>
          </cell>
        </row>
        <row r="1658">
          <cell r="A1658" t="str">
            <v>36900.</v>
          </cell>
          <cell r="B1658" t="str">
            <v>Excluded Cost</v>
          </cell>
        </row>
        <row r="1659">
          <cell r="A1659" t="str">
            <v>36900.</v>
          </cell>
          <cell r="B1659" t="str">
            <v>Excluded Cost</v>
          </cell>
        </row>
        <row r="1660">
          <cell r="A1660" t="str">
            <v>36900.</v>
          </cell>
          <cell r="B1660" t="str">
            <v>Excluded Cost</v>
          </cell>
        </row>
        <row r="1661">
          <cell r="A1661" t="str">
            <v>36900.</v>
          </cell>
          <cell r="B1661" t="str">
            <v>Excluded Cost</v>
          </cell>
        </row>
        <row r="1662">
          <cell r="A1662" t="str">
            <v>36900.</v>
          </cell>
          <cell r="B1662" t="str">
            <v>Excluded Cost</v>
          </cell>
        </row>
        <row r="1663">
          <cell r="A1663" t="str">
            <v>36900.</v>
          </cell>
          <cell r="B1663" t="str">
            <v>Excluded Cost</v>
          </cell>
        </row>
        <row r="1664">
          <cell r="A1664" t="str">
            <v>36900.</v>
          </cell>
          <cell r="B1664" t="str">
            <v>Excluded Cost</v>
          </cell>
        </row>
        <row r="1665">
          <cell r="A1665" t="str">
            <v>36900.</v>
          </cell>
          <cell r="B1665" t="str">
            <v>Excluded Cost</v>
          </cell>
        </row>
        <row r="1666">
          <cell r="A1666" t="str">
            <v>36900.</v>
          </cell>
          <cell r="B1666" t="str">
            <v>Excluded Cost</v>
          </cell>
        </row>
        <row r="1667">
          <cell r="A1667" t="str">
            <v>36900.</v>
          </cell>
          <cell r="B1667" t="str">
            <v>Excluded Cost</v>
          </cell>
        </row>
        <row r="1668">
          <cell r="A1668" t="str">
            <v>36900.</v>
          </cell>
          <cell r="B1668" t="str">
            <v>Excluded Cost</v>
          </cell>
        </row>
        <row r="1669">
          <cell r="A1669" t="str">
            <v>36900.</v>
          </cell>
          <cell r="B1669" t="str">
            <v>Excluded Cost</v>
          </cell>
        </row>
        <row r="1670">
          <cell r="A1670" t="str">
            <v>36900.</v>
          </cell>
          <cell r="B1670" t="str">
            <v>Excluded Cost</v>
          </cell>
        </row>
        <row r="1671">
          <cell r="A1671" t="str">
            <v>36900.</v>
          </cell>
          <cell r="B1671" t="str">
            <v>Excluded Cost</v>
          </cell>
        </row>
        <row r="1672">
          <cell r="A1672" t="str">
            <v>36900.</v>
          </cell>
          <cell r="B1672" t="str">
            <v>Excluded Cost</v>
          </cell>
        </row>
        <row r="1673">
          <cell r="A1673" t="str">
            <v>36900.</v>
          </cell>
          <cell r="B1673" t="str">
            <v>Excluded Cost</v>
          </cell>
        </row>
        <row r="1674">
          <cell r="A1674" t="str">
            <v>36900.</v>
          </cell>
          <cell r="B1674" t="str">
            <v>Excluded Cost</v>
          </cell>
        </row>
        <row r="1675">
          <cell r="A1675" t="str">
            <v>36900.</v>
          </cell>
          <cell r="B1675" t="str">
            <v>Excluded Cost</v>
          </cell>
        </row>
        <row r="1676">
          <cell r="A1676" t="str">
            <v>36900.</v>
          </cell>
          <cell r="B1676" t="str">
            <v>Excluded Cost</v>
          </cell>
        </row>
        <row r="1677">
          <cell r="A1677" t="str">
            <v>36900.</v>
          </cell>
          <cell r="B1677" t="str">
            <v>Excluded Cost</v>
          </cell>
        </row>
        <row r="1678">
          <cell r="A1678" t="str">
            <v>36900.</v>
          </cell>
          <cell r="B1678" t="str">
            <v>Excluded Cost</v>
          </cell>
        </row>
        <row r="1679">
          <cell r="A1679" t="str">
            <v>36900.</v>
          </cell>
          <cell r="B1679" t="str">
            <v>Excluded Cost</v>
          </cell>
        </row>
        <row r="1680">
          <cell r="A1680" t="str">
            <v>36900.</v>
          </cell>
          <cell r="B1680" t="str">
            <v>Excluded Cost</v>
          </cell>
        </row>
        <row r="1681">
          <cell r="A1681" t="str">
            <v>36900.</v>
          </cell>
          <cell r="B1681" t="str">
            <v>Excluded Cost</v>
          </cell>
        </row>
        <row r="1682">
          <cell r="A1682" t="str">
            <v>36900.</v>
          </cell>
          <cell r="B1682" t="str">
            <v>Excluded Cost</v>
          </cell>
        </row>
        <row r="1683">
          <cell r="A1683" t="str">
            <v>36900.</v>
          </cell>
          <cell r="B1683" t="str">
            <v>Excluded Cost</v>
          </cell>
        </row>
        <row r="1684">
          <cell r="A1684" t="str">
            <v>36900.</v>
          </cell>
          <cell r="B1684" t="str">
            <v>Excluded Cost</v>
          </cell>
        </row>
        <row r="1685">
          <cell r="A1685" t="str">
            <v>36900.</v>
          </cell>
          <cell r="B1685" t="str">
            <v>Excluded Cost</v>
          </cell>
        </row>
        <row r="1686">
          <cell r="A1686" t="str">
            <v>36900.</v>
          </cell>
          <cell r="B1686" t="str">
            <v>Excluded Cost</v>
          </cell>
        </row>
        <row r="1687">
          <cell r="A1687" t="str">
            <v>36900.</v>
          </cell>
          <cell r="B1687" t="str">
            <v>Excluded Cost</v>
          </cell>
        </row>
        <row r="1688">
          <cell r="A1688" t="str">
            <v>36900.</v>
          </cell>
          <cell r="B1688" t="str">
            <v>Excluded Cost</v>
          </cell>
        </row>
        <row r="1689">
          <cell r="A1689" t="str">
            <v>36900.</v>
          </cell>
          <cell r="B1689" t="str">
            <v>Excluded Cost</v>
          </cell>
        </row>
        <row r="1690">
          <cell r="A1690" t="str">
            <v>36900.</v>
          </cell>
          <cell r="B1690" t="str">
            <v>Excluded Cost</v>
          </cell>
        </row>
        <row r="1691">
          <cell r="A1691" t="str">
            <v>36900.</v>
          </cell>
          <cell r="B1691" t="str">
            <v>Excluded Cost</v>
          </cell>
        </row>
        <row r="1692">
          <cell r="A1692" t="str">
            <v>36900.</v>
          </cell>
          <cell r="B1692" t="str">
            <v>Excluded Cost</v>
          </cell>
        </row>
        <row r="1693">
          <cell r="A1693" t="str">
            <v>36900.</v>
          </cell>
          <cell r="B1693" t="str">
            <v>Excluded Cost</v>
          </cell>
        </row>
        <row r="1694">
          <cell r="A1694" t="str">
            <v>36900.</v>
          </cell>
          <cell r="B1694" t="str">
            <v>Excluded Cost</v>
          </cell>
        </row>
        <row r="1695">
          <cell r="A1695" t="str">
            <v>36900.</v>
          </cell>
          <cell r="B1695" t="str">
            <v>Excluded Cost</v>
          </cell>
        </row>
        <row r="1696">
          <cell r="A1696" t="str">
            <v>36900.</v>
          </cell>
          <cell r="B1696" t="str">
            <v>Excluded Cost</v>
          </cell>
        </row>
        <row r="1697">
          <cell r="A1697" t="str">
            <v>36900.</v>
          </cell>
          <cell r="B1697" t="str">
            <v>Excluded Cost</v>
          </cell>
        </row>
        <row r="1698">
          <cell r="A1698" t="str">
            <v>36900.</v>
          </cell>
          <cell r="B1698" t="str">
            <v>Excluded Cost</v>
          </cell>
        </row>
        <row r="1699">
          <cell r="A1699" t="str">
            <v>36900.</v>
          </cell>
          <cell r="B1699" t="str">
            <v>Excluded Cost</v>
          </cell>
        </row>
        <row r="1700">
          <cell r="A1700" t="str">
            <v>36900.</v>
          </cell>
          <cell r="B1700" t="str">
            <v>Excluded Cost</v>
          </cell>
        </row>
        <row r="1701">
          <cell r="A1701" t="str">
            <v>36900.</v>
          </cell>
          <cell r="B1701" t="str">
            <v>Excluded Cost</v>
          </cell>
        </row>
        <row r="1702">
          <cell r="A1702" t="str">
            <v>36900.</v>
          </cell>
          <cell r="B1702" t="str">
            <v>Excluded Cost</v>
          </cell>
        </row>
        <row r="1703">
          <cell r="A1703" t="str">
            <v>36900.</v>
          </cell>
          <cell r="B1703" t="str">
            <v>Excluded Cost</v>
          </cell>
        </row>
        <row r="1704">
          <cell r="A1704" t="str">
            <v>36900.</v>
          </cell>
          <cell r="B1704" t="str">
            <v>Excluded Cost</v>
          </cell>
        </row>
        <row r="1705">
          <cell r="A1705" t="str">
            <v>36900.</v>
          </cell>
          <cell r="B1705" t="str">
            <v>Excluded Cost</v>
          </cell>
        </row>
        <row r="1706">
          <cell r="A1706" t="str">
            <v>36900.</v>
          </cell>
          <cell r="B1706" t="str">
            <v>Excluded Cost</v>
          </cell>
        </row>
        <row r="1707">
          <cell r="A1707" t="str">
            <v>36900.</v>
          </cell>
          <cell r="B1707" t="str">
            <v>Excluded Cost</v>
          </cell>
        </row>
        <row r="1708">
          <cell r="A1708" t="str">
            <v>36900.</v>
          </cell>
          <cell r="B1708" t="str">
            <v>Excluded Cost</v>
          </cell>
        </row>
        <row r="1709">
          <cell r="A1709" t="str">
            <v>36900.</v>
          </cell>
          <cell r="B1709" t="str">
            <v>Excluded Cost</v>
          </cell>
        </row>
        <row r="1710">
          <cell r="A1710" t="str">
            <v>36900.</v>
          </cell>
          <cell r="B1710" t="str">
            <v>Excluded Cost</v>
          </cell>
        </row>
        <row r="1711">
          <cell r="A1711" t="str">
            <v>36900.</v>
          </cell>
          <cell r="B1711" t="str">
            <v>Excluded Cost</v>
          </cell>
        </row>
        <row r="1712">
          <cell r="A1712" t="str">
            <v>36900.</v>
          </cell>
          <cell r="B1712" t="str">
            <v>Excluded Cost</v>
          </cell>
        </row>
        <row r="1713">
          <cell r="A1713" t="str">
            <v>36900.</v>
          </cell>
          <cell r="B1713" t="str">
            <v>Excluded Cost</v>
          </cell>
        </row>
        <row r="1714">
          <cell r="A1714" t="str">
            <v>36900.</v>
          </cell>
          <cell r="B1714" t="str">
            <v>Excluded Cost</v>
          </cell>
        </row>
        <row r="1715">
          <cell r="A1715" t="str">
            <v>36900.</v>
          </cell>
          <cell r="B1715" t="str">
            <v>Excluded Cost</v>
          </cell>
        </row>
        <row r="1716">
          <cell r="A1716" t="str">
            <v>36900.</v>
          </cell>
          <cell r="B1716" t="str">
            <v>Excluded Cost</v>
          </cell>
        </row>
        <row r="1717">
          <cell r="A1717" t="str">
            <v>36900.</v>
          </cell>
          <cell r="B1717" t="str">
            <v>Excluded Cost</v>
          </cell>
        </row>
        <row r="1718">
          <cell r="A1718" t="str">
            <v>36900.</v>
          </cell>
          <cell r="B1718" t="str">
            <v>Excluded Cost</v>
          </cell>
        </row>
        <row r="1719">
          <cell r="A1719" t="str">
            <v>36900.</v>
          </cell>
          <cell r="B1719" t="str">
            <v>Excluded Cost</v>
          </cell>
        </row>
        <row r="1720">
          <cell r="A1720" t="str">
            <v>36900.</v>
          </cell>
          <cell r="B1720" t="str">
            <v>Excluded Cost</v>
          </cell>
        </row>
        <row r="1721">
          <cell r="A1721" t="str">
            <v>36900.</v>
          </cell>
          <cell r="B1721" t="str">
            <v>Excluded Cost</v>
          </cell>
        </row>
        <row r="1722">
          <cell r="A1722" t="str">
            <v>36900.</v>
          </cell>
          <cell r="B1722" t="str">
            <v>Excluded Cost</v>
          </cell>
        </row>
        <row r="1723">
          <cell r="A1723" t="str">
            <v>36900.</v>
          </cell>
          <cell r="B1723" t="str">
            <v>Excluded Cost</v>
          </cell>
        </row>
        <row r="1724">
          <cell r="A1724" t="str">
            <v>36900.</v>
          </cell>
          <cell r="B1724" t="str">
            <v>Excluded Cost</v>
          </cell>
        </row>
        <row r="1725">
          <cell r="A1725" t="str">
            <v>36900.</v>
          </cell>
          <cell r="B1725" t="str">
            <v>Excluded Cost</v>
          </cell>
        </row>
        <row r="1726">
          <cell r="A1726" t="str">
            <v>36900.</v>
          </cell>
          <cell r="B1726" t="str">
            <v>Excluded Cost</v>
          </cell>
        </row>
        <row r="1727">
          <cell r="A1727" t="str">
            <v>36900.</v>
          </cell>
          <cell r="B1727" t="str">
            <v>Excluded Cost</v>
          </cell>
        </row>
        <row r="1728">
          <cell r="A1728" t="str">
            <v>36900.</v>
          </cell>
          <cell r="B1728" t="str">
            <v>Excluded Cost</v>
          </cell>
        </row>
        <row r="1729">
          <cell r="A1729" t="str">
            <v>36900.</v>
          </cell>
          <cell r="B1729" t="str">
            <v>Excluded Cost</v>
          </cell>
        </row>
        <row r="1730">
          <cell r="A1730" t="str">
            <v>36900.</v>
          </cell>
          <cell r="B1730" t="str">
            <v>Excluded Cost</v>
          </cell>
        </row>
        <row r="1731">
          <cell r="A1731" t="str">
            <v>36900.</v>
          </cell>
          <cell r="B1731" t="str">
            <v>Excluded Cost</v>
          </cell>
        </row>
        <row r="1732">
          <cell r="A1732" t="str">
            <v>36900.</v>
          </cell>
          <cell r="B1732" t="str">
            <v>Excluded Cost</v>
          </cell>
        </row>
        <row r="1733">
          <cell r="A1733" t="str">
            <v>36900.</v>
          </cell>
          <cell r="B1733" t="str">
            <v>Excluded Cost</v>
          </cell>
        </row>
        <row r="1734">
          <cell r="A1734" t="str">
            <v>36900.</v>
          </cell>
          <cell r="B1734" t="str">
            <v>Excluded Cost</v>
          </cell>
        </row>
        <row r="1735">
          <cell r="A1735" t="str">
            <v>36900.</v>
          </cell>
          <cell r="B1735" t="str">
            <v>Excluded Cost</v>
          </cell>
        </row>
        <row r="1736">
          <cell r="A1736" t="str">
            <v>36900.</v>
          </cell>
          <cell r="B1736" t="str">
            <v>Excluded Cost</v>
          </cell>
        </row>
        <row r="1737">
          <cell r="A1737" t="str">
            <v>36900.</v>
          </cell>
          <cell r="B1737" t="str">
            <v>Excluded Cost</v>
          </cell>
        </row>
        <row r="1738">
          <cell r="A1738" t="str">
            <v>36900.</v>
          </cell>
          <cell r="B1738" t="str">
            <v>Excluded Cost</v>
          </cell>
        </row>
        <row r="1739">
          <cell r="A1739" t="str">
            <v>36900.</v>
          </cell>
          <cell r="B1739" t="str">
            <v>Excluded Cost</v>
          </cell>
        </row>
        <row r="1740">
          <cell r="A1740" t="str">
            <v>36900.</v>
          </cell>
          <cell r="B1740" t="str">
            <v>Excluded Cost</v>
          </cell>
        </row>
        <row r="1741">
          <cell r="A1741" t="str">
            <v>36900.</v>
          </cell>
          <cell r="B1741" t="str">
            <v>Excluded Cost</v>
          </cell>
        </row>
        <row r="1742">
          <cell r="A1742" t="str">
            <v>36900.</v>
          </cell>
          <cell r="B1742" t="str">
            <v>Excluded Cost</v>
          </cell>
        </row>
        <row r="1743">
          <cell r="A1743" t="str">
            <v>36900.</v>
          </cell>
          <cell r="B1743" t="str">
            <v>Excluded Cost</v>
          </cell>
        </row>
        <row r="1744">
          <cell r="A1744" t="str">
            <v>36900.</v>
          </cell>
          <cell r="B1744" t="str">
            <v>Excluded Cost</v>
          </cell>
        </row>
        <row r="1745">
          <cell r="A1745" t="str">
            <v>36900.</v>
          </cell>
          <cell r="B1745" t="str">
            <v>Excluded Cost</v>
          </cell>
        </row>
        <row r="1746">
          <cell r="A1746" t="str">
            <v>36900.</v>
          </cell>
          <cell r="B1746" t="str">
            <v>Excluded Cost</v>
          </cell>
        </row>
        <row r="1747">
          <cell r="A1747" t="str">
            <v>36900.</v>
          </cell>
          <cell r="B1747" t="str">
            <v>Excluded Cost</v>
          </cell>
        </row>
        <row r="1748">
          <cell r="A1748" t="str">
            <v>36900.</v>
          </cell>
          <cell r="B1748" t="str">
            <v>Excluded Cost</v>
          </cell>
        </row>
        <row r="1749">
          <cell r="A1749" t="str">
            <v>36900.</v>
          </cell>
          <cell r="B1749" t="str">
            <v>Excluded Cost</v>
          </cell>
        </row>
        <row r="1750">
          <cell r="A1750" t="str">
            <v>36900.</v>
          </cell>
          <cell r="B1750" t="str">
            <v>Excluded Cost</v>
          </cell>
        </row>
        <row r="1751">
          <cell r="A1751" t="str">
            <v>36900.</v>
          </cell>
          <cell r="B1751" t="str">
            <v>Excluded Cost</v>
          </cell>
        </row>
        <row r="1752">
          <cell r="A1752" t="str">
            <v>36900.</v>
          </cell>
          <cell r="B1752" t="str">
            <v>Excluded Cost</v>
          </cell>
        </row>
        <row r="1753">
          <cell r="A1753" t="str">
            <v>36900.</v>
          </cell>
          <cell r="B1753" t="str">
            <v>Excluded Cost</v>
          </cell>
        </row>
        <row r="1754">
          <cell r="A1754" t="str">
            <v>36900.</v>
          </cell>
          <cell r="B1754" t="str">
            <v>Excluded Cost</v>
          </cell>
        </row>
        <row r="1755">
          <cell r="A1755" t="str">
            <v>36900.</v>
          </cell>
          <cell r="B1755" t="str">
            <v>Excluded Cost</v>
          </cell>
        </row>
        <row r="1756">
          <cell r="A1756" t="str">
            <v>36900.</v>
          </cell>
          <cell r="B1756" t="str">
            <v>Excluded Cost</v>
          </cell>
        </row>
        <row r="1757">
          <cell r="A1757" t="str">
            <v>36900.</v>
          </cell>
          <cell r="B1757" t="str">
            <v>Excluded Cost</v>
          </cell>
        </row>
        <row r="1758">
          <cell r="A1758" t="str">
            <v>36900.</v>
          </cell>
          <cell r="B1758" t="str">
            <v>Excluded Cost</v>
          </cell>
        </row>
        <row r="1759">
          <cell r="A1759" t="str">
            <v>36900.</v>
          </cell>
          <cell r="B1759" t="str">
            <v>Excluded Cost</v>
          </cell>
        </row>
        <row r="1760">
          <cell r="A1760" t="str">
            <v>36900.</v>
          </cell>
          <cell r="B1760" t="str">
            <v>Excluded Cost</v>
          </cell>
        </row>
        <row r="1761">
          <cell r="A1761" t="str">
            <v>36900.</v>
          </cell>
          <cell r="B1761" t="str">
            <v>Excluded Cost</v>
          </cell>
        </row>
        <row r="1762">
          <cell r="A1762" t="str">
            <v>36900.</v>
          </cell>
          <cell r="B1762" t="str">
            <v>Excluded Cost</v>
          </cell>
        </row>
        <row r="1763">
          <cell r="A1763" t="str">
            <v>36900.</v>
          </cell>
          <cell r="B1763" t="str">
            <v>Excluded Cost</v>
          </cell>
        </row>
        <row r="1764">
          <cell r="A1764" t="str">
            <v>36900.</v>
          </cell>
          <cell r="B1764" t="str">
            <v>Excluded Cost</v>
          </cell>
        </row>
        <row r="1765">
          <cell r="A1765" t="str">
            <v>36900.</v>
          </cell>
          <cell r="B1765" t="str">
            <v>Excluded Cost</v>
          </cell>
        </row>
        <row r="1766">
          <cell r="A1766" t="str">
            <v>36900.</v>
          </cell>
          <cell r="B1766" t="str">
            <v>Excluded Cost</v>
          </cell>
        </row>
        <row r="1767">
          <cell r="A1767" t="str">
            <v>36900.</v>
          </cell>
          <cell r="B1767" t="str">
            <v>Excluded Cost</v>
          </cell>
        </row>
        <row r="1768">
          <cell r="A1768" t="str">
            <v>36900.</v>
          </cell>
          <cell r="B1768" t="str">
            <v>Excluded Cost</v>
          </cell>
        </row>
        <row r="1769">
          <cell r="A1769" t="str">
            <v>36900.</v>
          </cell>
          <cell r="B1769" t="str">
            <v>Excluded Cost</v>
          </cell>
        </row>
        <row r="1770">
          <cell r="A1770" t="str">
            <v>36900.</v>
          </cell>
          <cell r="B1770" t="str">
            <v>Excluded Cost</v>
          </cell>
        </row>
        <row r="1771">
          <cell r="A1771" t="str">
            <v>36900.</v>
          </cell>
          <cell r="B1771" t="str">
            <v>Excluded Cost</v>
          </cell>
        </row>
        <row r="1772">
          <cell r="A1772" t="str">
            <v>36900.</v>
          </cell>
          <cell r="B1772" t="str">
            <v>Excluded Cost</v>
          </cell>
        </row>
        <row r="1773">
          <cell r="A1773" t="str">
            <v>36900.</v>
          </cell>
          <cell r="B1773" t="str">
            <v>Excluded Cost</v>
          </cell>
        </row>
        <row r="1774">
          <cell r="A1774" t="str">
            <v>36900.</v>
          </cell>
          <cell r="B1774" t="str">
            <v>Excluded Cost</v>
          </cell>
        </row>
        <row r="1775">
          <cell r="A1775" t="str">
            <v>36900.</v>
          </cell>
          <cell r="B1775" t="str">
            <v>Excluded Cost</v>
          </cell>
        </row>
        <row r="1776">
          <cell r="A1776" t="str">
            <v>36900.</v>
          </cell>
          <cell r="B1776" t="str">
            <v>Excluded Cost</v>
          </cell>
        </row>
        <row r="1777">
          <cell r="A1777" t="str">
            <v>36900.</v>
          </cell>
          <cell r="B1777" t="str">
            <v>Excluded Cost</v>
          </cell>
        </row>
        <row r="1778">
          <cell r="A1778" t="str">
            <v>36900.</v>
          </cell>
          <cell r="B1778" t="str">
            <v>Excluded Cost</v>
          </cell>
        </row>
        <row r="1779">
          <cell r="A1779" t="str">
            <v>36900.</v>
          </cell>
          <cell r="B1779" t="str">
            <v>Excluded Cost</v>
          </cell>
        </row>
        <row r="1780">
          <cell r="A1780" t="str">
            <v>36900.</v>
          </cell>
          <cell r="B1780" t="str">
            <v>Excluded Cost</v>
          </cell>
        </row>
        <row r="1781">
          <cell r="A1781" t="str">
            <v>36900.</v>
          </cell>
          <cell r="B1781" t="str">
            <v>Excluded Cost</v>
          </cell>
        </row>
        <row r="1782">
          <cell r="A1782" t="str">
            <v>36900.</v>
          </cell>
          <cell r="B1782" t="str">
            <v>Excluded Cost</v>
          </cell>
        </row>
        <row r="1783">
          <cell r="A1783" t="str">
            <v>36900.</v>
          </cell>
          <cell r="B1783" t="str">
            <v>Excluded Cost</v>
          </cell>
        </row>
        <row r="1784">
          <cell r="A1784" t="str">
            <v>36900.</v>
          </cell>
          <cell r="B1784" t="str">
            <v>Excluded Cost</v>
          </cell>
        </row>
        <row r="1785">
          <cell r="A1785" t="str">
            <v>36900.</v>
          </cell>
          <cell r="B1785" t="str">
            <v>Excluded Cost</v>
          </cell>
        </row>
        <row r="1786">
          <cell r="A1786" t="str">
            <v>36900.</v>
          </cell>
          <cell r="B1786" t="str">
            <v>Excluded Cost</v>
          </cell>
        </row>
        <row r="1787">
          <cell r="A1787" t="str">
            <v>36900.</v>
          </cell>
          <cell r="B1787" t="str">
            <v>Excluded Cost</v>
          </cell>
        </row>
        <row r="1788">
          <cell r="A1788" t="str">
            <v>36900.</v>
          </cell>
          <cell r="B1788" t="str">
            <v>Excluded Cost</v>
          </cell>
        </row>
        <row r="1789">
          <cell r="A1789" t="str">
            <v>36900.</v>
          </cell>
          <cell r="B1789" t="str">
            <v>Excluded Cost</v>
          </cell>
        </row>
        <row r="1790">
          <cell r="A1790" t="str">
            <v>36900.</v>
          </cell>
          <cell r="B1790" t="str">
            <v>Excluded Cost</v>
          </cell>
        </row>
        <row r="1791">
          <cell r="A1791" t="str">
            <v>36900.</v>
          </cell>
          <cell r="B1791" t="str">
            <v>Excluded Cost</v>
          </cell>
        </row>
        <row r="1792">
          <cell r="A1792" t="str">
            <v>36900.</v>
          </cell>
          <cell r="B1792" t="str">
            <v>Excluded Cost</v>
          </cell>
        </row>
        <row r="1793">
          <cell r="A1793" t="str">
            <v>36900.</v>
          </cell>
          <cell r="B1793" t="str">
            <v>Excluded Cost</v>
          </cell>
        </row>
        <row r="1794">
          <cell r="A1794" t="str">
            <v>36900.</v>
          </cell>
          <cell r="B1794" t="str">
            <v>Excluded Cost</v>
          </cell>
        </row>
        <row r="1795">
          <cell r="A1795" t="str">
            <v>36900.</v>
          </cell>
          <cell r="B1795" t="str">
            <v>Excluded Cost</v>
          </cell>
        </row>
        <row r="1796">
          <cell r="A1796" t="str">
            <v>36900.</v>
          </cell>
          <cell r="B1796" t="str">
            <v>Excluded Cost</v>
          </cell>
        </row>
        <row r="1797">
          <cell r="A1797" t="str">
            <v>36900.</v>
          </cell>
          <cell r="B1797" t="str">
            <v>Excluded Cost</v>
          </cell>
        </row>
        <row r="1798">
          <cell r="A1798" t="str">
            <v>36900.</v>
          </cell>
          <cell r="B1798" t="str">
            <v>Excluded Cost</v>
          </cell>
        </row>
        <row r="1799">
          <cell r="A1799" t="str">
            <v>36900.</v>
          </cell>
          <cell r="B1799" t="str">
            <v>Excluded Cost</v>
          </cell>
        </row>
        <row r="1800">
          <cell r="A1800" t="str">
            <v>36900.</v>
          </cell>
          <cell r="B1800" t="str">
            <v>Excluded Cost</v>
          </cell>
        </row>
        <row r="1801">
          <cell r="A1801" t="str">
            <v>36900.</v>
          </cell>
          <cell r="B1801" t="str">
            <v>Excluded Cost</v>
          </cell>
        </row>
        <row r="1802">
          <cell r="A1802" t="str">
            <v>36900.</v>
          </cell>
          <cell r="B1802" t="str">
            <v>Excluded Cost</v>
          </cell>
        </row>
        <row r="1803">
          <cell r="A1803" t="str">
            <v>36900.</v>
          </cell>
          <cell r="B1803" t="str">
            <v>Excluded Cost</v>
          </cell>
        </row>
        <row r="1804">
          <cell r="A1804" t="str">
            <v>36900.</v>
          </cell>
          <cell r="B1804" t="str">
            <v>Excluded Cost</v>
          </cell>
        </row>
        <row r="1805">
          <cell r="A1805" t="str">
            <v>36900.</v>
          </cell>
          <cell r="B1805" t="str">
            <v>Excluded Cost</v>
          </cell>
        </row>
        <row r="1806">
          <cell r="A1806" t="str">
            <v>36900.</v>
          </cell>
          <cell r="B1806" t="str">
            <v>Excluded Cost</v>
          </cell>
        </row>
        <row r="1807">
          <cell r="A1807" t="str">
            <v>36900.</v>
          </cell>
          <cell r="B1807" t="str">
            <v>Excluded Cost</v>
          </cell>
        </row>
        <row r="1808">
          <cell r="A1808" t="str">
            <v>36900.</v>
          </cell>
          <cell r="B1808" t="str">
            <v>Excluded Cost</v>
          </cell>
        </row>
        <row r="1809">
          <cell r="A1809" t="str">
            <v>36900.</v>
          </cell>
          <cell r="B1809" t="str">
            <v>Excluded Cost</v>
          </cell>
        </row>
        <row r="1810">
          <cell r="A1810" t="str">
            <v>36900.</v>
          </cell>
          <cell r="B1810" t="str">
            <v>Excluded Cost</v>
          </cell>
        </row>
        <row r="1811">
          <cell r="A1811" t="str">
            <v>36900.</v>
          </cell>
          <cell r="B1811" t="str">
            <v>Excluded Cost</v>
          </cell>
        </row>
        <row r="1812">
          <cell r="A1812" t="str">
            <v>36900.</v>
          </cell>
          <cell r="B1812" t="str">
            <v>Excluded Cost</v>
          </cell>
        </row>
        <row r="1813">
          <cell r="A1813" t="str">
            <v>36900.</v>
          </cell>
          <cell r="B1813" t="str">
            <v>Excluded Cost</v>
          </cell>
        </row>
        <row r="1814">
          <cell r="A1814" t="str">
            <v>36900.</v>
          </cell>
          <cell r="B1814" t="str">
            <v>Excluded Cost</v>
          </cell>
        </row>
        <row r="1815">
          <cell r="A1815" t="str">
            <v>36900.</v>
          </cell>
          <cell r="B1815" t="str">
            <v>Excluded Cost</v>
          </cell>
        </row>
        <row r="1816">
          <cell r="A1816" t="str">
            <v>36900.</v>
          </cell>
          <cell r="B1816" t="str">
            <v>Excluded Cost</v>
          </cell>
        </row>
        <row r="1817">
          <cell r="A1817" t="str">
            <v>36900.</v>
          </cell>
          <cell r="B1817" t="str">
            <v>Excluded Cost</v>
          </cell>
        </row>
        <row r="1818">
          <cell r="A1818" t="str">
            <v>36900.</v>
          </cell>
          <cell r="B1818" t="str">
            <v>Excluded Cost</v>
          </cell>
        </row>
        <row r="1819">
          <cell r="A1819" t="str">
            <v>36900.</v>
          </cell>
          <cell r="B1819" t="str">
            <v>Excluded Cost</v>
          </cell>
        </row>
        <row r="1820">
          <cell r="A1820" t="str">
            <v>36900.</v>
          </cell>
          <cell r="B1820" t="str">
            <v>Excluded Cost</v>
          </cell>
        </row>
        <row r="1821">
          <cell r="A1821" t="str">
            <v>36900.</v>
          </cell>
          <cell r="B1821" t="str">
            <v>Excluded Cost</v>
          </cell>
        </row>
        <row r="1822">
          <cell r="A1822" t="str">
            <v>36900.</v>
          </cell>
          <cell r="B1822" t="str">
            <v>Excluded Cost</v>
          </cell>
        </row>
        <row r="1823">
          <cell r="A1823" t="str">
            <v>36900.</v>
          </cell>
          <cell r="B1823" t="str">
            <v>Excluded Cost</v>
          </cell>
        </row>
        <row r="1824">
          <cell r="A1824" t="str">
            <v>36900.</v>
          </cell>
          <cell r="B1824" t="str">
            <v>Excluded Cost</v>
          </cell>
        </row>
        <row r="1825">
          <cell r="A1825" t="str">
            <v>36900.</v>
          </cell>
          <cell r="B1825" t="str">
            <v>Excluded Cost</v>
          </cell>
        </row>
        <row r="1826">
          <cell r="A1826" t="str">
            <v>36900.</v>
          </cell>
          <cell r="B1826" t="str">
            <v>Excluded Cost</v>
          </cell>
        </row>
        <row r="1827">
          <cell r="A1827" t="str">
            <v>36900.</v>
          </cell>
          <cell r="B1827" t="str">
            <v>Excluded Cost</v>
          </cell>
        </row>
        <row r="1828">
          <cell r="A1828" t="str">
            <v>36900.</v>
          </cell>
          <cell r="B1828" t="str">
            <v>Excluded Cost</v>
          </cell>
        </row>
        <row r="1829">
          <cell r="A1829" t="str">
            <v>36900.</v>
          </cell>
          <cell r="B1829" t="str">
            <v>Excluded Cost</v>
          </cell>
        </row>
        <row r="1830">
          <cell r="A1830" t="str">
            <v>36900.</v>
          </cell>
          <cell r="B1830" t="str">
            <v>Excluded Cost</v>
          </cell>
        </row>
        <row r="1831">
          <cell r="A1831" t="str">
            <v>36901.</v>
          </cell>
          <cell r="B1831" t="str">
            <v>Excluded Cost</v>
          </cell>
        </row>
        <row r="1832">
          <cell r="A1832" t="str">
            <v>36901.</v>
          </cell>
          <cell r="B1832" t="str">
            <v>Excluded Cost</v>
          </cell>
        </row>
        <row r="1833">
          <cell r="A1833" t="str">
            <v>36901.</v>
          </cell>
          <cell r="B1833" t="str">
            <v>Excluded Cost</v>
          </cell>
        </row>
        <row r="1834">
          <cell r="A1834" t="str">
            <v>36901.</v>
          </cell>
          <cell r="B1834" t="str">
            <v>Excluded Cost</v>
          </cell>
        </row>
        <row r="1835">
          <cell r="A1835" t="str">
            <v>36901.</v>
          </cell>
          <cell r="B1835" t="str">
            <v>Excluded Cost</v>
          </cell>
        </row>
        <row r="1836">
          <cell r="A1836" t="str">
            <v>36901.</v>
          </cell>
          <cell r="B1836" t="str">
            <v>Excluded Cost</v>
          </cell>
        </row>
        <row r="1837">
          <cell r="A1837" t="str">
            <v>36901.</v>
          </cell>
          <cell r="B1837" t="str">
            <v>Excluded Cost</v>
          </cell>
        </row>
        <row r="1838">
          <cell r="A1838" t="str">
            <v>36901.</v>
          </cell>
          <cell r="B1838" t="str">
            <v>Excluded Cost</v>
          </cell>
        </row>
        <row r="1839">
          <cell r="A1839" t="str">
            <v>36901.</v>
          </cell>
          <cell r="B1839" t="str">
            <v>Excluded Cost</v>
          </cell>
        </row>
        <row r="1840">
          <cell r="A1840" t="str">
            <v>36901.</v>
          </cell>
          <cell r="B1840" t="str">
            <v>Excluded Cost</v>
          </cell>
        </row>
        <row r="1841">
          <cell r="A1841" t="str">
            <v>36901.</v>
          </cell>
          <cell r="B1841" t="str">
            <v>Excluded Cost</v>
          </cell>
        </row>
        <row r="1842">
          <cell r="A1842" t="str">
            <v>36901.</v>
          </cell>
          <cell r="B1842" t="str">
            <v>Excluded Cost</v>
          </cell>
        </row>
        <row r="1843">
          <cell r="A1843" t="str">
            <v>36901.</v>
          </cell>
          <cell r="B1843" t="str">
            <v>Excluded Cost</v>
          </cell>
        </row>
        <row r="1844">
          <cell r="A1844" t="str">
            <v>36901.</v>
          </cell>
          <cell r="B1844" t="str">
            <v>Excluded Cost</v>
          </cell>
        </row>
        <row r="1845">
          <cell r="A1845" t="str">
            <v>36901.</v>
          </cell>
          <cell r="B1845" t="str">
            <v>Excluded Cost</v>
          </cell>
        </row>
        <row r="1846">
          <cell r="A1846" t="str">
            <v>36901.</v>
          </cell>
          <cell r="B1846" t="str">
            <v>Excluded Cost</v>
          </cell>
        </row>
        <row r="1847">
          <cell r="A1847" t="str">
            <v>36901.</v>
          </cell>
          <cell r="B1847" t="str">
            <v>Excluded Cost</v>
          </cell>
        </row>
        <row r="1848">
          <cell r="A1848" t="str">
            <v>37000.</v>
          </cell>
          <cell r="B1848" t="str">
            <v>Excluded Cost</v>
          </cell>
        </row>
        <row r="1849">
          <cell r="A1849" t="str">
            <v>37000.</v>
          </cell>
          <cell r="B1849" t="str">
            <v>Excluded Cost</v>
          </cell>
        </row>
        <row r="1850">
          <cell r="A1850" t="str">
            <v>37000.</v>
          </cell>
          <cell r="B1850" t="str">
            <v>Excluded Cost</v>
          </cell>
        </row>
        <row r="1851">
          <cell r="A1851" t="str">
            <v>37000.</v>
          </cell>
          <cell r="B1851" t="str">
            <v>Excluded Cost</v>
          </cell>
        </row>
        <row r="1852">
          <cell r="A1852" t="str">
            <v>37000.</v>
          </cell>
          <cell r="B1852" t="str">
            <v>Excluded Cost</v>
          </cell>
        </row>
        <row r="1853">
          <cell r="A1853" t="str">
            <v>37000.</v>
          </cell>
          <cell r="B1853" t="str">
            <v>Excluded Cost</v>
          </cell>
        </row>
        <row r="1854">
          <cell r="A1854" t="str">
            <v>37000.</v>
          </cell>
          <cell r="B1854" t="str">
            <v>Excluded Cost</v>
          </cell>
        </row>
        <row r="1855">
          <cell r="A1855" t="str">
            <v>37000.</v>
          </cell>
          <cell r="B1855" t="str">
            <v>Excluded Cost</v>
          </cell>
        </row>
        <row r="1856">
          <cell r="A1856" t="str">
            <v>37000.</v>
          </cell>
          <cell r="B1856" t="str">
            <v>Excluded Cost</v>
          </cell>
        </row>
        <row r="1857">
          <cell r="A1857" t="str">
            <v>37000.</v>
          </cell>
          <cell r="B1857" t="str">
            <v>Excluded Cost</v>
          </cell>
        </row>
        <row r="1858">
          <cell r="A1858" t="str">
            <v>37000.</v>
          </cell>
          <cell r="B1858" t="str">
            <v>Excluded Cost</v>
          </cell>
        </row>
        <row r="1859">
          <cell r="A1859" t="str">
            <v>37000.</v>
          </cell>
          <cell r="B1859" t="str">
            <v>Excluded Cost</v>
          </cell>
        </row>
        <row r="1860">
          <cell r="A1860" t="str">
            <v>37000.</v>
          </cell>
          <cell r="B1860" t="str">
            <v>Excluded Cost</v>
          </cell>
        </row>
        <row r="1861">
          <cell r="A1861" t="str">
            <v>37000.</v>
          </cell>
          <cell r="B1861" t="str">
            <v>Excluded Cost</v>
          </cell>
        </row>
        <row r="1862">
          <cell r="A1862" t="str">
            <v>37000.</v>
          </cell>
          <cell r="B1862" t="str">
            <v>Excluded Cost</v>
          </cell>
        </row>
        <row r="1863">
          <cell r="A1863" t="str">
            <v>37000.</v>
          </cell>
          <cell r="B1863" t="str">
            <v>Excluded Cost</v>
          </cell>
        </row>
        <row r="1864">
          <cell r="A1864" t="str">
            <v>37000.</v>
          </cell>
          <cell r="B1864" t="str">
            <v>Excluded Cost</v>
          </cell>
        </row>
        <row r="1865">
          <cell r="A1865" t="str">
            <v>37000.</v>
          </cell>
          <cell r="B1865" t="str">
            <v>Excluded Cost</v>
          </cell>
        </row>
        <row r="1866">
          <cell r="A1866" t="str">
            <v>37000.</v>
          </cell>
          <cell r="B1866" t="str">
            <v>Excluded Cost</v>
          </cell>
        </row>
        <row r="1867">
          <cell r="A1867" t="str">
            <v>37000.</v>
          </cell>
          <cell r="B1867" t="str">
            <v>Excluded Cost</v>
          </cell>
        </row>
        <row r="1868">
          <cell r="A1868" t="str">
            <v>37000.</v>
          </cell>
          <cell r="B1868" t="str">
            <v>Excluded Cost</v>
          </cell>
        </row>
        <row r="1869">
          <cell r="A1869" t="str">
            <v>37000.</v>
          </cell>
          <cell r="B1869" t="str">
            <v>Excluded Cost</v>
          </cell>
        </row>
        <row r="1870">
          <cell r="A1870" t="str">
            <v>37000.</v>
          </cell>
          <cell r="B1870" t="str">
            <v>Excluded Cost</v>
          </cell>
        </row>
        <row r="1871">
          <cell r="A1871" t="str">
            <v>37000.</v>
          </cell>
          <cell r="B1871" t="str">
            <v>Excluded Cost</v>
          </cell>
        </row>
        <row r="1872">
          <cell r="A1872" t="str">
            <v>37000.</v>
          </cell>
          <cell r="B1872" t="str">
            <v>Excluded Cost</v>
          </cell>
        </row>
        <row r="1873">
          <cell r="A1873" t="str">
            <v>37000.</v>
          </cell>
          <cell r="B1873" t="str">
            <v>Excluded Cost</v>
          </cell>
        </row>
        <row r="1874">
          <cell r="A1874" t="str">
            <v>37000.</v>
          </cell>
          <cell r="B1874" t="str">
            <v>Excluded Cost</v>
          </cell>
        </row>
        <row r="1875">
          <cell r="A1875" t="str">
            <v>37000.</v>
          </cell>
          <cell r="B1875" t="str">
            <v>Excluded Cost</v>
          </cell>
        </row>
        <row r="1876">
          <cell r="A1876" t="str">
            <v>37000.</v>
          </cell>
          <cell r="B1876" t="str">
            <v>Excluded Cost</v>
          </cell>
        </row>
        <row r="1877">
          <cell r="A1877" t="str">
            <v>37000.</v>
          </cell>
          <cell r="B1877" t="str">
            <v>Excluded Cost</v>
          </cell>
        </row>
        <row r="1878">
          <cell r="A1878" t="str">
            <v>37000.</v>
          </cell>
          <cell r="B1878" t="str">
            <v>Excluded Cost</v>
          </cell>
        </row>
        <row r="1879">
          <cell r="A1879" t="str">
            <v>37100.</v>
          </cell>
          <cell r="B1879" t="str">
            <v>Excluded Cost</v>
          </cell>
        </row>
        <row r="1880">
          <cell r="A1880" t="str">
            <v>37100.</v>
          </cell>
          <cell r="B1880" t="str">
            <v>Excluded Cost</v>
          </cell>
        </row>
        <row r="1881">
          <cell r="A1881" t="str">
            <v>37100.</v>
          </cell>
          <cell r="B1881" t="str">
            <v>Excluded Cost</v>
          </cell>
        </row>
        <row r="1882">
          <cell r="A1882" t="str">
            <v>37100.</v>
          </cell>
          <cell r="B1882" t="str">
            <v>Excluded Cost</v>
          </cell>
        </row>
        <row r="1883">
          <cell r="A1883" t="str">
            <v>37100.</v>
          </cell>
          <cell r="B1883" t="str">
            <v>Excluded Cost</v>
          </cell>
        </row>
        <row r="1884">
          <cell r="A1884" t="str">
            <v>37100.</v>
          </cell>
          <cell r="B1884" t="str">
            <v>Excluded Cost</v>
          </cell>
        </row>
        <row r="1885">
          <cell r="A1885" t="str">
            <v>37100.</v>
          </cell>
          <cell r="B1885" t="str">
            <v>Excluded Cost</v>
          </cell>
        </row>
        <row r="1886">
          <cell r="A1886" t="str">
            <v>37100.</v>
          </cell>
          <cell r="B1886" t="str">
            <v>Excluded Cost</v>
          </cell>
        </row>
        <row r="1887">
          <cell r="A1887" t="str">
            <v>37100.</v>
          </cell>
          <cell r="B1887" t="str">
            <v>Excluded Cost</v>
          </cell>
        </row>
        <row r="1888">
          <cell r="A1888" t="str">
            <v>37100.</v>
          </cell>
          <cell r="B1888" t="str">
            <v>Excluded Cost</v>
          </cell>
        </row>
        <row r="1889">
          <cell r="A1889" t="str">
            <v>37100.</v>
          </cell>
          <cell r="B1889" t="str">
            <v>Excluded Cost</v>
          </cell>
        </row>
        <row r="1890">
          <cell r="A1890" t="str">
            <v>37100.</v>
          </cell>
          <cell r="B1890" t="str">
            <v>Excluded Cost</v>
          </cell>
        </row>
        <row r="1891">
          <cell r="A1891" t="str">
            <v>37100.</v>
          </cell>
          <cell r="B1891" t="str">
            <v>Excluded Cost</v>
          </cell>
        </row>
        <row r="1892">
          <cell r="A1892" t="str">
            <v>37100.</v>
          </cell>
          <cell r="B1892" t="str">
            <v>Excluded Cost</v>
          </cell>
        </row>
        <row r="1893">
          <cell r="A1893" t="str">
            <v>37100.</v>
          </cell>
          <cell r="B1893" t="str">
            <v>Excluded Cost</v>
          </cell>
        </row>
        <row r="1894">
          <cell r="A1894" t="str">
            <v>37100.</v>
          </cell>
          <cell r="B1894" t="str">
            <v>Excluded Cost</v>
          </cell>
        </row>
        <row r="1895">
          <cell r="A1895" t="str">
            <v>37100.</v>
          </cell>
          <cell r="B1895" t="str">
            <v>Excluded Cost</v>
          </cell>
        </row>
        <row r="1896">
          <cell r="A1896" t="str">
            <v>37100.</v>
          </cell>
          <cell r="B1896" t="str">
            <v>Excluded Cost</v>
          </cell>
        </row>
        <row r="1897">
          <cell r="A1897" t="str">
            <v>37100.</v>
          </cell>
          <cell r="B1897" t="str">
            <v>Excluded Cost</v>
          </cell>
        </row>
        <row r="1898">
          <cell r="A1898" t="str">
            <v>37100.</v>
          </cell>
          <cell r="B1898" t="str">
            <v>Excluded Cost</v>
          </cell>
        </row>
        <row r="1899">
          <cell r="A1899" t="str">
            <v>37100.</v>
          </cell>
          <cell r="B1899" t="str">
            <v>Excluded Cost</v>
          </cell>
        </row>
        <row r="1900">
          <cell r="A1900" t="str">
            <v>37100.</v>
          </cell>
          <cell r="B1900" t="str">
            <v>Excluded Cost</v>
          </cell>
        </row>
        <row r="1901">
          <cell r="A1901" t="str">
            <v>37100.</v>
          </cell>
          <cell r="B1901" t="str">
            <v>Excluded Cost</v>
          </cell>
        </row>
        <row r="1902">
          <cell r="A1902" t="str">
            <v>37100.</v>
          </cell>
          <cell r="B1902" t="str">
            <v>Excluded Cost</v>
          </cell>
        </row>
        <row r="1903">
          <cell r="A1903" t="str">
            <v>37100.</v>
          </cell>
          <cell r="B1903" t="str">
            <v>Excluded Cost</v>
          </cell>
        </row>
        <row r="1904">
          <cell r="A1904" t="str">
            <v>37100.</v>
          </cell>
          <cell r="B1904" t="str">
            <v>Excluded Cost</v>
          </cell>
        </row>
        <row r="1905">
          <cell r="A1905" t="str">
            <v>37100.</v>
          </cell>
          <cell r="B1905" t="str">
            <v>Excluded Cost</v>
          </cell>
        </row>
        <row r="1906">
          <cell r="A1906" t="str">
            <v>37100.</v>
          </cell>
          <cell r="B1906" t="str">
            <v>Excluded Cost</v>
          </cell>
        </row>
        <row r="1907">
          <cell r="A1907" t="str">
            <v>37100.</v>
          </cell>
          <cell r="B1907" t="str">
            <v>Excluded Cost</v>
          </cell>
        </row>
        <row r="1908">
          <cell r="A1908" t="str">
            <v>37100.</v>
          </cell>
          <cell r="B1908" t="str">
            <v>Excluded Cost</v>
          </cell>
        </row>
        <row r="1909">
          <cell r="A1909" t="str">
            <v>37100.</v>
          </cell>
          <cell r="B1909" t="str">
            <v>Excluded Cost</v>
          </cell>
        </row>
        <row r="1910">
          <cell r="A1910" t="str">
            <v>37100.</v>
          </cell>
          <cell r="B1910" t="str">
            <v>Excluded Cost</v>
          </cell>
        </row>
        <row r="1911">
          <cell r="A1911" t="str">
            <v>37100.</v>
          </cell>
          <cell r="B1911" t="str">
            <v>Excluded Cost</v>
          </cell>
        </row>
        <row r="1912">
          <cell r="A1912" t="str">
            <v>37100.</v>
          </cell>
          <cell r="B1912" t="str">
            <v>Excluded Cost</v>
          </cell>
        </row>
        <row r="1913">
          <cell r="A1913" t="str">
            <v>37100.</v>
          </cell>
          <cell r="B1913" t="str">
            <v>Excluded Cost</v>
          </cell>
        </row>
        <row r="1914">
          <cell r="A1914" t="str">
            <v>37100.</v>
          </cell>
          <cell r="B1914" t="str">
            <v>Excluded Cost</v>
          </cell>
        </row>
        <row r="1915">
          <cell r="A1915" t="str">
            <v>37100.</v>
          </cell>
          <cell r="B1915" t="str">
            <v>Excluded Cost</v>
          </cell>
        </row>
        <row r="1916">
          <cell r="A1916" t="str">
            <v>37100.</v>
          </cell>
          <cell r="B1916" t="str">
            <v>Excluded Cost</v>
          </cell>
        </row>
        <row r="1917">
          <cell r="A1917" t="str">
            <v>37100.</v>
          </cell>
          <cell r="B1917" t="str">
            <v>Excluded Cost</v>
          </cell>
        </row>
        <row r="1918">
          <cell r="A1918" t="str">
            <v>37100.</v>
          </cell>
          <cell r="B1918" t="str">
            <v>Excluded Cost</v>
          </cell>
        </row>
        <row r="1919">
          <cell r="A1919" t="str">
            <v>37100.</v>
          </cell>
          <cell r="B1919" t="str">
            <v>Excluded Cost</v>
          </cell>
        </row>
        <row r="1920">
          <cell r="A1920" t="str">
            <v>37100.</v>
          </cell>
          <cell r="B1920" t="str">
            <v>Excluded Cost</v>
          </cell>
        </row>
        <row r="1921">
          <cell r="A1921" t="str">
            <v>37100.</v>
          </cell>
          <cell r="B1921" t="str">
            <v>Excluded Cost</v>
          </cell>
        </row>
        <row r="1922">
          <cell r="A1922" t="str">
            <v>37100.</v>
          </cell>
          <cell r="B1922" t="str">
            <v>Excluded Cost</v>
          </cell>
        </row>
        <row r="1923">
          <cell r="A1923" t="str">
            <v>37100.</v>
          </cell>
          <cell r="B1923" t="str">
            <v>Excluded Cost</v>
          </cell>
        </row>
        <row r="1924">
          <cell r="A1924" t="str">
            <v>37100.</v>
          </cell>
          <cell r="B1924" t="str">
            <v>Excluded Cost</v>
          </cell>
        </row>
        <row r="1925">
          <cell r="A1925" t="str">
            <v>37100.</v>
          </cell>
          <cell r="B1925" t="str">
            <v>Excluded Cost</v>
          </cell>
        </row>
        <row r="1926">
          <cell r="A1926" t="str">
            <v>37100.</v>
          </cell>
          <cell r="B1926" t="str">
            <v>Excluded Cost</v>
          </cell>
        </row>
        <row r="1927">
          <cell r="A1927" t="str">
            <v>37100.</v>
          </cell>
          <cell r="B1927" t="str">
            <v>Excluded Cost</v>
          </cell>
        </row>
        <row r="1928">
          <cell r="A1928" t="str">
            <v>37100.</v>
          </cell>
          <cell r="B1928" t="str">
            <v>Excluded Cost</v>
          </cell>
        </row>
        <row r="1929">
          <cell r="A1929" t="str">
            <v>37100.</v>
          </cell>
          <cell r="B1929" t="str">
            <v>Excluded Cost</v>
          </cell>
        </row>
        <row r="1930">
          <cell r="A1930" t="str">
            <v>37100.</v>
          </cell>
          <cell r="B1930" t="str">
            <v>Excluded Cost</v>
          </cell>
        </row>
        <row r="1931">
          <cell r="A1931" t="str">
            <v>37100.</v>
          </cell>
          <cell r="B1931" t="str">
            <v>Excluded Cost</v>
          </cell>
        </row>
        <row r="1932">
          <cell r="A1932" t="str">
            <v>37100.</v>
          </cell>
          <cell r="B1932" t="str">
            <v>Excluded Cost</v>
          </cell>
        </row>
        <row r="1933">
          <cell r="A1933" t="str">
            <v>37100.</v>
          </cell>
          <cell r="B1933" t="str">
            <v>Excluded Cost</v>
          </cell>
        </row>
        <row r="1934">
          <cell r="A1934" t="str">
            <v>37100.</v>
          </cell>
          <cell r="B1934" t="str">
            <v>Excluded Cost</v>
          </cell>
        </row>
        <row r="1935">
          <cell r="A1935" t="str">
            <v>37100.</v>
          </cell>
          <cell r="B1935" t="str">
            <v>Excluded Cost</v>
          </cell>
        </row>
        <row r="1936">
          <cell r="A1936" t="str">
            <v>37100.</v>
          </cell>
          <cell r="B1936" t="str">
            <v>Excluded Cost</v>
          </cell>
        </row>
        <row r="1937">
          <cell r="A1937" t="str">
            <v>37100.</v>
          </cell>
          <cell r="B1937" t="str">
            <v>Excluded Cost</v>
          </cell>
        </row>
        <row r="1938">
          <cell r="A1938" t="str">
            <v>37100.</v>
          </cell>
          <cell r="B1938" t="str">
            <v>Excluded Cost</v>
          </cell>
        </row>
        <row r="1939">
          <cell r="A1939" t="str">
            <v>37100.</v>
          </cell>
          <cell r="B1939" t="str">
            <v>Excluded Cost</v>
          </cell>
        </row>
        <row r="1940">
          <cell r="A1940" t="str">
            <v>37100.</v>
          </cell>
          <cell r="B1940" t="str">
            <v>Excluded Cost</v>
          </cell>
        </row>
        <row r="1941">
          <cell r="A1941" t="str">
            <v>37100.</v>
          </cell>
          <cell r="B1941" t="str">
            <v>Excluded Cost</v>
          </cell>
        </row>
        <row r="1942">
          <cell r="A1942" t="str">
            <v>37100.</v>
          </cell>
          <cell r="B1942" t="str">
            <v>Excluded Cost</v>
          </cell>
        </row>
        <row r="1943">
          <cell r="A1943" t="str">
            <v>37100.</v>
          </cell>
          <cell r="B1943" t="str">
            <v>Excluded Cost</v>
          </cell>
        </row>
        <row r="1944">
          <cell r="A1944" t="str">
            <v>37100.</v>
          </cell>
          <cell r="B1944" t="str">
            <v>Excluded Cost</v>
          </cell>
        </row>
        <row r="1945">
          <cell r="A1945" t="str">
            <v>37100.</v>
          </cell>
          <cell r="B1945" t="str">
            <v>Excluded Cost</v>
          </cell>
        </row>
        <row r="1946">
          <cell r="A1946" t="str">
            <v>37100.</v>
          </cell>
          <cell r="B1946" t="str">
            <v>Excluded Cost</v>
          </cell>
        </row>
        <row r="1947">
          <cell r="A1947" t="str">
            <v>37100.</v>
          </cell>
          <cell r="B1947" t="str">
            <v>Excluded Cost</v>
          </cell>
        </row>
        <row r="1948">
          <cell r="A1948" t="str">
            <v>37100.</v>
          </cell>
          <cell r="B1948" t="str">
            <v>Excluded Cost</v>
          </cell>
        </row>
        <row r="1949">
          <cell r="A1949" t="str">
            <v>37100.</v>
          </cell>
          <cell r="B1949" t="str">
            <v>Excluded Cost</v>
          </cell>
        </row>
        <row r="1950">
          <cell r="A1950" t="str">
            <v>37100.</v>
          </cell>
          <cell r="B1950" t="str">
            <v>Excluded Cost</v>
          </cell>
        </row>
        <row r="1951">
          <cell r="A1951" t="str">
            <v>37100.</v>
          </cell>
          <cell r="B1951" t="str">
            <v>Excluded Cost</v>
          </cell>
        </row>
        <row r="1952">
          <cell r="A1952" t="str">
            <v>37100.</v>
          </cell>
          <cell r="B1952" t="str">
            <v>Excluded Cost</v>
          </cell>
        </row>
        <row r="1953">
          <cell r="A1953" t="str">
            <v>37100.</v>
          </cell>
          <cell r="B1953" t="str">
            <v>Excluded Cost</v>
          </cell>
        </row>
        <row r="1954">
          <cell r="A1954" t="str">
            <v>37100.</v>
          </cell>
          <cell r="B1954" t="str">
            <v>Excluded Cost</v>
          </cell>
        </row>
        <row r="1955">
          <cell r="A1955" t="str">
            <v>37100.</v>
          </cell>
          <cell r="B1955" t="str">
            <v>Excluded Cost</v>
          </cell>
        </row>
        <row r="1956">
          <cell r="A1956" t="str">
            <v>37100.</v>
          </cell>
          <cell r="B1956" t="str">
            <v>Excluded Cost</v>
          </cell>
        </row>
        <row r="1957">
          <cell r="A1957" t="str">
            <v>37100.</v>
          </cell>
          <cell r="B1957" t="str">
            <v>Excluded Cost</v>
          </cell>
        </row>
        <row r="1958">
          <cell r="A1958" t="str">
            <v>37100.</v>
          </cell>
          <cell r="B1958" t="str">
            <v>Excluded Cost</v>
          </cell>
        </row>
        <row r="1959">
          <cell r="A1959" t="str">
            <v>37100.</v>
          </cell>
          <cell r="B1959" t="str">
            <v>Excluded Cost</v>
          </cell>
        </row>
        <row r="1960">
          <cell r="A1960" t="str">
            <v>37100.</v>
          </cell>
          <cell r="B1960" t="str">
            <v>Excluded Cost</v>
          </cell>
        </row>
        <row r="1961">
          <cell r="A1961" t="str">
            <v>37100.</v>
          </cell>
          <cell r="B1961" t="str">
            <v>Excluded Cost</v>
          </cell>
        </row>
        <row r="1962">
          <cell r="A1962" t="str">
            <v>37100.</v>
          </cell>
          <cell r="B1962" t="str">
            <v>Excluded Cost</v>
          </cell>
        </row>
        <row r="1963">
          <cell r="A1963" t="str">
            <v>37401.</v>
          </cell>
          <cell r="B1963" t="str">
            <v>Excluded Cost</v>
          </cell>
        </row>
        <row r="1964">
          <cell r="A1964" t="str">
            <v>37500.</v>
          </cell>
          <cell r="B1964" t="str">
            <v>Excluded Cost</v>
          </cell>
        </row>
        <row r="1965">
          <cell r="A1965" t="str">
            <v>37500.</v>
          </cell>
          <cell r="B1965" t="str">
            <v>Excluded Cost</v>
          </cell>
        </row>
        <row r="1966">
          <cell r="A1966" t="str">
            <v>37500.</v>
          </cell>
          <cell r="B1966" t="str">
            <v>Excluded Cost</v>
          </cell>
        </row>
        <row r="1967">
          <cell r="A1967" t="str">
            <v>37500.</v>
          </cell>
          <cell r="B1967" t="str">
            <v>Excluded Cost</v>
          </cell>
        </row>
        <row r="1968">
          <cell r="A1968" t="str">
            <v>37500.</v>
          </cell>
          <cell r="B1968" t="str">
            <v>Excluded Cost</v>
          </cell>
        </row>
        <row r="1969">
          <cell r="A1969" t="str">
            <v>37500.</v>
          </cell>
          <cell r="B1969" t="str">
            <v>Excluded Cost</v>
          </cell>
        </row>
        <row r="1970">
          <cell r="A1970" t="str">
            <v>37500.</v>
          </cell>
          <cell r="B1970" t="str">
            <v>Excluded Cost</v>
          </cell>
        </row>
        <row r="1971">
          <cell r="A1971" t="str">
            <v>37500.</v>
          </cell>
          <cell r="B1971" t="str">
            <v>Excluded Cost</v>
          </cell>
        </row>
        <row r="1972">
          <cell r="A1972" t="str">
            <v>37500.</v>
          </cell>
          <cell r="B1972" t="str">
            <v>Excluded Cost</v>
          </cell>
        </row>
        <row r="1973">
          <cell r="A1973" t="str">
            <v>37500.</v>
          </cell>
          <cell r="B1973" t="str">
            <v>Excluded Cost</v>
          </cell>
        </row>
        <row r="1974">
          <cell r="A1974" t="str">
            <v>37500.</v>
          </cell>
          <cell r="B1974" t="str">
            <v>Excluded Cost</v>
          </cell>
        </row>
        <row r="1975">
          <cell r="A1975" t="str">
            <v>37500.</v>
          </cell>
          <cell r="B1975" t="str">
            <v>Excluded Cost</v>
          </cell>
        </row>
        <row r="1976">
          <cell r="A1976" t="str">
            <v>37500.</v>
          </cell>
          <cell r="B1976" t="str">
            <v>Excluded Cost</v>
          </cell>
        </row>
        <row r="1977">
          <cell r="A1977" t="str">
            <v>37500.</v>
          </cell>
          <cell r="B1977" t="str">
            <v>Excluded Cost</v>
          </cell>
        </row>
        <row r="1978">
          <cell r="A1978" t="str">
            <v>37500.</v>
          </cell>
          <cell r="B1978" t="str">
            <v>Excluded Cost</v>
          </cell>
        </row>
        <row r="1979">
          <cell r="A1979" t="str">
            <v>37500.</v>
          </cell>
          <cell r="B1979" t="str">
            <v>Excluded Cost</v>
          </cell>
        </row>
        <row r="1980">
          <cell r="A1980" t="str">
            <v>37500.</v>
          </cell>
          <cell r="B1980" t="str">
            <v>Excluded Cost</v>
          </cell>
        </row>
        <row r="1981">
          <cell r="A1981" t="str">
            <v>37500.</v>
          </cell>
          <cell r="B1981" t="str">
            <v>Excluded Cost</v>
          </cell>
        </row>
        <row r="1982">
          <cell r="A1982" t="str">
            <v>37500.</v>
          </cell>
          <cell r="B1982" t="str">
            <v>Excluded Cost</v>
          </cell>
        </row>
        <row r="1983">
          <cell r="A1983" t="str">
            <v>37500.</v>
          </cell>
          <cell r="B1983" t="str">
            <v>Excluded Cost</v>
          </cell>
        </row>
        <row r="1984">
          <cell r="A1984" t="str">
            <v>37500.</v>
          </cell>
          <cell r="B1984" t="str">
            <v>Excluded Cost</v>
          </cell>
        </row>
        <row r="1985">
          <cell r="A1985" t="str">
            <v>37500.</v>
          </cell>
          <cell r="B1985" t="str">
            <v>Excluded Cost</v>
          </cell>
        </row>
        <row r="1986">
          <cell r="A1986" t="str">
            <v>37500.</v>
          </cell>
          <cell r="B1986" t="str">
            <v>Excluded Cost</v>
          </cell>
        </row>
        <row r="1987">
          <cell r="A1987" t="str">
            <v>37500.</v>
          </cell>
          <cell r="B1987" t="str">
            <v>Excluded Cost</v>
          </cell>
        </row>
        <row r="1988">
          <cell r="A1988" t="str">
            <v>37500.</v>
          </cell>
          <cell r="B1988" t="str">
            <v>Excluded Cost</v>
          </cell>
        </row>
        <row r="1989">
          <cell r="A1989" t="str">
            <v>37500.</v>
          </cell>
          <cell r="B1989" t="str">
            <v>Excluded Cost</v>
          </cell>
        </row>
        <row r="1990">
          <cell r="A1990" t="str">
            <v>37500.</v>
          </cell>
          <cell r="B1990" t="str">
            <v>Excluded Cost</v>
          </cell>
        </row>
        <row r="1991">
          <cell r="A1991" t="str">
            <v>37500.</v>
          </cell>
          <cell r="B1991" t="str">
            <v>Excluded Cost</v>
          </cell>
        </row>
        <row r="1992">
          <cell r="A1992" t="str">
            <v>37500.</v>
          </cell>
          <cell r="B1992" t="str">
            <v>Excluded Cost</v>
          </cell>
        </row>
        <row r="1993">
          <cell r="A1993" t="str">
            <v>37500.</v>
          </cell>
          <cell r="B1993" t="str">
            <v>Excluded Cost</v>
          </cell>
        </row>
        <row r="1994">
          <cell r="A1994" t="str">
            <v>37500.</v>
          </cell>
          <cell r="B1994" t="str">
            <v>Excluded Cost</v>
          </cell>
        </row>
        <row r="1995">
          <cell r="A1995" t="str">
            <v>37500.</v>
          </cell>
          <cell r="B1995" t="str">
            <v>Excluded Cost</v>
          </cell>
        </row>
        <row r="1996">
          <cell r="A1996" t="str">
            <v>37500.</v>
          </cell>
          <cell r="B1996" t="str">
            <v>Excluded Cost</v>
          </cell>
        </row>
        <row r="1997">
          <cell r="A1997" t="str">
            <v>37500.</v>
          </cell>
          <cell r="B1997" t="str">
            <v>Excluded Cost</v>
          </cell>
        </row>
        <row r="1998">
          <cell r="A1998" t="str">
            <v>37500.</v>
          </cell>
          <cell r="B1998" t="str">
            <v>Excluded Cost</v>
          </cell>
        </row>
        <row r="1999">
          <cell r="A1999" t="str">
            <v>37500.</v>
          </cell>
          <cell r="B1999" t="str">
            <v>Excluded Cost</v>
          </cell>
        </row>
        <row r="2000">
          <cell r="A2000" t="str">
            <v>37500.</v>
          </cell>
          <cell r="B2000" t="str">
            <v>Excluded Cost</v>
          </cell>
        </row>
        <row r="2001">
          <cell r="A2001" t="str">
            <v>37500.</v>
          </cell>
          <cell r="B2001" t="str">
            <v>Excluded Cost</v>
          </cell>
        </row>
        <row r="2002">
          <cell r="A2002" t="str">
            <v>37500.</v>
          </cell>
          <cell r="B2002" t="str">
            <v>Excluded Cost</v>
          </cell>
        </row>
        <row r="2003">
          <cell r="A2003" t="str">
            <v>37500.</v>
          </cell>
          <cell r="B2003" t="str">
            <v>Excluded Cost</v>
          </cell>
        </row>
        <row r="2004">
          <cell r="A2004" t="str">
            <v>37500.</v>
          </cell>
          <cell r="B2004" t="str">
            <v>Excluded Cost</v>
          </cell>
        </row>
        <row r="2005">
          <cell r="A2005" t="str">
            <v>37500.</v>
          </cell>
          <cell r="B2005" t="str">
            <v>Excluded Cost</v>
          </cell>
        </row>
        <row r="2006">
          <cell r="A2006" t="str">
            <v>37500.</v>
          </cell>
          <cell r="B2006" t="str">
            <v>Excluded Cost</v>
          </cell>
        </row>
        <row r="2007">
          <cell r="A2007" t="str">
            <v>37500.</v>
          </cell>
          <cell r="B2007" t="str">
            <v>Excluded Cost</v>
          </cell>
        </row>
        <row r="2008">
          <cell r="A2008" t="str">
            <v>37500.</v>
          </cell>
          <cell r="B2008" t="str">
            <v>Excluded Cost</v>
          </cell>
        </row>
        <row r="2009">
          <cell r="A2009" t="str">
            <v>37500.</v>
          </cell>
          <cell r="B2009" t="str">
            <v>Excluded Cost</v>
          </cell>
        </row>
        <row r="2010">
          <cell r="A2010" t="str">
            <v>37500.</v>
          </cell>
          <cell r="B2010" t="str">
            <v>Excluded Cost</v>
          </cell>
        </row>
        <row r="2011">
          <cell r="A2011" t="str">
            <v>37500.</v>
          </cell>
          <cell r="B2011" t="str">
            <v>Excluded Cost</v>
          </cell>
        </row>
        <row r="2012">
          <cell r="A2012" t="str">
            <v>37500.</v>
          </cell>
          <cell r="B2012" t="str">
            <v>Excluded Cost</v>
          </cell>
        </row>
        <row r="2013">
          <cell r="A2013" t="str">
            <v>37500.</v>
          </cell>
          <cell r="B2013" t="str">
            <v>Excluded Cost</v>
          </cell>
        </row>
        <row r="2014">
          <cell r="A2014" t="str">
            <v>37500.</v>
          </cell>
          <cell r="B2014" t="str">
            <v>Excluded Cost</v>
          </cell>
        </row>
        <row r="2015">
          <cell r="A2015" t="str">
            <v>37500.</v>
          </cell>
          <cell r="B2015" t="str">
            <v>Excluded Cost</v>
          </cell>
        </row>
        <row r="2016">
          <cell r="A2016" t="str">
            <v>37500.</v>
          </cell>
          <cell r="B2016" t="str">
            <v>Excluded Cost</v>
          </cell>
        </row>
        <row r="2017">
          <cell r="A2017" t="str">
            <v>37500.</v>
          </cell>
          <cell r="B2017" t="str">
            <v>Excluded Cost</v>
          </cell>
        </row>
        <row r="2018">
          <cell r="A2018" t="str">
            <v>37500.</v>
          </cell>
          <cell r="B2018" t="str">
            <v>Excluded Cost</v>
          </cell>
        </row>
        <row r="2019">
          <cell r="A2019" t="str">
            <v>37500.</v>
          </cell>
          <cell r="B2019" t="str">
            <v>Excluded Cost</v>
          </cell>
        </row>
        <row r="2020">
          <cell r="A2020" t="str">
            <v>37500.</v>
          </cell>
          <cell r="B2020" t="str">
            <v>Excluded Cost</v>
          </cell>
        </row>
        <row r="2021">
          <cell r="A2021" t="str">
            <v>37500.</v>
          </cell>
          <cell r="B2021" t="str">
            <v>Excluded Cost</v>
          </cell>
        </row>
        <row r="2022">
          <cell r="A2022" t="str">
            <v>37500.</v>
          </cell>
          <cell r="B2022" t="str">
            <v>Excluded Cost</v>
          </cell>
        </row>
        <row r="2023">
          <cell r="A2023" t="str">
            <v>37500.</v>
          </cell>
          <cell r="B2023" t="str">
            <v>Excluded Cost</v>
          </cell>
        </row>
        <row r="2024">
          <cell r="A2024" t="str">
            <v>37500.</v>
          </cell>
          <cell r="B2024" t="str">
            <v>Excluded Cost</v>
          </cell>
        </row>
        <row r="2025">
          <cell r="A2025" t="str">
            <v>37500.</v>
          </cell>
          <cell r="B2025" t="str">
            <v>Excluded Cost</v>
          </cell>
        </row>
        <row r="2026">
          <cell r="A2026" t="str">
            <v>37500.</v>
          </cell>
          <cell r="B2026" t="str">
            <v>Excluded Cost</v>
          </cell>
        </row>
        <row r="2027">
          <cell r="A2027" t="str">
            <v>37500.</v>
          </cell>
          <cell r="B2027" t="str">
            <v>Excluded Cost</v>
          </cell>
        </row>
        <row r="2028">
          <cell r="A2028" t="str">
            <v>37500.</v>
          </cell>
          <cell r="B2028" t="str">
            <v>Excluded Cost</v>
          </cell>
        </row>
        <row r="2029">
          <cell r="A2029" t="str">
            <v>37500.</v>
          </cell>
          <cell r="B2029" t="str">
            <v>Excluded Cost</v>
          </cell>
        </row>
        <row r="2030">
          <cell r="A2030" t="str">
            <v>37500.</v>
          </cell>
          <cell r="B2030" t="str">
            <v>Excluded Cost</v>
          </cell>
        </row>
        <row r="2031">
          <cell r="A2031" t="str">
            <v>37500.</v>
          </cell>
          <cell r="B2031" t="str">
            <v>Excluded Cost</v>
          </cell>
        </row>
        <row r="2032">
          <cell r="A2032" t="str">
            <v>37500.</v>
          </cell>
          <cell r="B2032" t="str">
            <v>Excluded Cost</v>
          </cell>
        </row>
        <row r="2033">
          <cell r="A2033" t="str">
            <v>37500.</v>
          </cell>
          <cell r="B2033" t="str">
            <v>Excluded Cost</v>
          </cell>
        </row>
        <row r="2034">
          <cell r="A2034" t="str">
            <v>37500.</v>
          </cell>
          <cell r="B2034" t="str">
            <v>Excluded Cost</v>
          </cell>
        </row>
        <row r="2035">
          <cell r="A2035" t="str">
            <v>37500.</v>
          </cell>
          <cell r="B2035" t="str">
            <v>Excluded Cost</v>
          </cell>
        </row>
        <row r="2036">
          <cell r="A2036" t="str">
            <v>37500.</v>
          </cell>
          <cell r="B2036" t="str">
            <v>Excluded Cost</v>
          </cell>
        </row>
        <row r="2037">
          <cell r="A2037" t="str">
            <v>37500.</v>
          </cell>
          <cell r="B2037" t="str">
            <v>Excluded Cost</v>
          </cell>
        </row>
        <row r="2038">
          <cell r="A2038" t="str">
            <v>37500.</v>
          </cell>
          <cell r="B2038" t="str">
            <v>Excluded Cost</v>
          </cell>
        </row>
        <row r="2039">
          <cell r="A2039" t="str">
            <v>37500.</v>
          </cell>
          <cell r="B2039" t="str">
            <v>Excluded Cost</v>
          </cell>
        </row>
        <row r="2040">
          <cell r="A2040" t="str">
            <v>37500.</v>
          </cell>
          <cell r="B2040" t="str">
            <v>Excluded Cost</v>
          </cell>
        </row>
        <row r="2041">
          <cell r="A2041" t="str">
            <v>37500.</v>
          </cell>
          <cell r="B2041" t="str">
            <v>Excluded Cost</v>
          </cell>
        </row>
        <row r="2042">
          <cell r="A2042" t="str">
            <v>37500.</v>
          </cell>
          <cell r="B2042" t="str">
            <v>Excluded Cost</v>
          </cell>
        </row>
        <row r="2043">
          <cell r="A2043" t="str">
            <v>37500.</v>
          </cell>
          <cell r="B2043" t="str">
            <v>Excluded Cost</v>
          </cell>
        </row>
        <row r="2044">
          <cell r="A2044" t="str">
            <v>37500.</v>
          </cell>
          <cell r="B2044" t="str">
            <v>Excluded Cost</v>
          </cell>
        </row>
        <row r="2045">
          <cell r="A2045" t="str">
            <v>37500.</v>
          </cell>
          <cell r="B2045" t="str">
            <v>Excluded Cost</v>
          </cell>
        </row>
        <row r="2046">
          <cell r="A2046" t="str">
            <v>37500.</v>
          </cell>
          <cell r="B2046" t="str">
            <v>Excluded Cost</v>
          </cell>
        </row>
        <row r="2047">
          <cell r="A2047" t="str">
            <v>37500.</v>
          </cell>
          <cell r="B2047" t="str">
            <v>Excluded Cost</v>
          </cell>
        </row>
        <row r="2048">
          <cell r="A2048" t="str">
            <v>37500.</v>
          </cell>
          <cell r="B2048" t="str">
            <v>Excluded Cost</v>
          </cell>
        </row>
        <row r="2049">
          <cell r="A2049" t="str">
            <v>37500.</v>
          </cell>
          <cell r="B2049" t="str">
            <v>Excluded Cost</v>
          </cell>
        </row>
        <row r="2050">
          <cell r="A2050" t="str">
            <v>37500.</v>
          </cell>
          <cell r="B2050" t="str">
            <v>Excluded Cost</v>
          </cell>
        </row>
        <row r="2051">
          <cell r="A2051" t="str">
            <v>37500.</v>
          </cell>
          <cell r="B2051" t="str">
            <v>Excluded Cost</v>
          </cell>
        </row>
        <row r="2052">
          <cell r="A2052" t="str">
            <v>37500.</v>
          </cell>
          <cell r="B2052" t="str">
            <v>Excluded Cost</v>
          </cell>
        </row>
        <row r="2053">
          <cell r="A2053" t="str">
            <v>37500.</v>
          </cell>
          <cell r="B2053" t="str">
            <v>Excluded Cost</v>
          </cell>
        </row>
        <row r="2054">
          <cell r="A2054" t="str">
            <v>37500.</v>
          </cell>
          <cell r="B2054" t="str">
            <v>Excluded Cost</v>
          </cell>
        </row>
        <row r="2055">
          <cell r="A2055" t="str">
            <v>37500.</v>
          </cell>
          <cell r="B2055" t="str">
            <v>Excluded Cost</v>
          </cell>
        </row>
        <row r="2056">
          <cell r="A2056" t="str">
            <v>37500.</v>
          </cell>
          <cell r="B2056" t="str">
            <v>Excluded Cost</v>
          </cell>
        </row>
        <row r="2057">
          <cell r="A2057" t="str">
            <v>37500.</v>
          </cell>
          <cell r="B2057" t="str">
            <v>Excluded Cost</v>
          </cell>
        </row>
        <row r="2058">
          <cell r="A2058" t="str">
            <v>37500.</v>
          </cell>
          <cell r="B2058" t="str">
            <v>Excluded Cost</v>
          </cell>
        </row>
        <row r="2059">
          <cell r="A2059" t="str">
            <v>37500.</v>
          </cell>
          <cell r="B2059" t="str">
            <v>Excluded Cost</v>
          </cell>
        </row>
        <row r="2060">
          <cell r="A2060" t="str">
            <v>37500.</v>
          </cell>
          <cell r="B2060" t="str">
            <v>Excluded Cost</v>
          </cell>
        </row>
        <row r="2061">
          <cell r="A2061" t="str">
            <v>37500.</v>
          </cell>
          <cell r="B2061" t="str">
            <v>Excluded Cost</v>
          </cell>
        </row>
        <row r="2062">
          <cell r="A2062" t="str">
            <v>37500.</v>
          </cell>
          <cell r="B2062" t="str">
            <v>Excluded Cost</v>
          </cell>
        </row>
        <row r="2063">
          <cell r="A2063" t="str">
            <v>37500.</v>
          </cell>
          <cell r="B2063" t="str">
            <v>Excluded Cost</v>
          </cell>
        </row>
        <row r="2064">
          <cell r="A2064" t="str">
            <v>37500.</v>
          </cell>
          <cell r="B2064" t="str">
            <v>Excluded Cost</v>
          </cell>
        </row>
        <row r="2065">
          <cell r="A2065" t="str">
            <v>37500.</v>
          </cell>
          <cell r="B2065" t="str">
            <v>Excluded Cost</v>
          </cell>
        </row>
        <row r="2066">
          <cell r="A2066" t="str">
            <v>37500.</v>
          </cell>
          <cell r="B2066" t="str">
            <v>Excluded Cost</v>
          </cell>
        </row>
        <row r="2067">
          <cell r="A2067" t="str">
            <v>37500.</v>
          </cell>
          <cell r="B2067" t="str">
            <v>Excluded Cost</v>
          </cell>
        </row>
        <row r="2068">
          <cell r="A2068" t="str">
            <v>37500.</v>
          </cell>
          <cell r="B2068" t="str">
            <v>Excluded Cost</v>
          </cell>
        </row>
        <row r="2069">
          <cell r="A2069" t="str">
            <v>37500.</v>
          </cell>
          <cell r="B2069" t="str">
            <v>Excluded Cost</v>
          </cell>
        </row>
        <row r="2070">
          <cell r="A2070" t="str">
            <v>37500.</v>
          </cell>
          <cell r="B2070" t="str">
            <v>Excluded Cost</v>
          </cell>
        </row>
        <row r="2071">
          <cell r="A2071" t="str">
            <v>37500.</v>
          </cell>
          <cell r="B2071" t="str">
            <v>Excluded Cost</v>
          </cell>
        </row>
        <row r="2072">
          <cell r="A2072" t="str">
            <v>37500.</v>
          </cell>
          <cell r="B2072" t="str">
            <v>Excluded Cost</v>
          </cell>
        </row>
        <row r="2073">
          <cell r="A2073" t="str">
            <v>37500.</v>
          </cell>
          <cell r="B2073" t="str">
            <v>Excluded Cost</v>
          </cell>
        </row>
        <row r="2074">
          <cell r="A2074" t="str">
            <v>37500.</v>
          </cell>
          <cell r="B2074" t="str">
            <v>Excluded Cost</v>
          </cell>
        </row>
        <row r="2075">
          <cell r="A2075" t="str">
            <v>37500.</v>
          </cell>
          <cell r="B2075" t="str">
            <v>Excluded Cost</v>
          </cell>
        </row>
        <row r="2076">
          <cell r="A2076" t="str">
            <v>37500.</v>
          </cell>
          <cell r="B2076" t="str">
            <v>Excluded Cost</v>
          </cell>
        </row>
        <row r="2077">
          <cell r="A2077" t="str">
            <v>37500.</v>
          </cell>
          <cell r="B2077" t="str">
            <v>Excluded Cost</v>
          </cell>
        </row>
        <row r="2078">
          <cell r="A2078" t="str">
            <v>37500.</v>
          </cell>
          <cell r="B2078" t="str">
            <v>Excluded Cost</v>
          </cell>
        </row>
        <row r="2079">
          <cell r="A2079" t="str">
            <v>37500.</v>
          </cell>
          <cell r="B2079" t="str">
            <v>Excluded Cost</v>
          </cell>
        </row>
        <row r="2080">
          <cell r="A2080" t="str">
            <v>37500.</v>
          </cell>
          <cell r="B2080" t="str">
            <v>Excluded Cost</v>
          </cell>
        </row>
        <row r="2081">
          <cell r="A2081" t="str">
            <v>37500.</v>
          </cell>
          <cell r="B2081" t="str">
            <v>Excluded Cost</v>
          </cell>
        </row>
        <row r="2082">
          <cell r="A2082" t="str">
            <v>37500.</v>
          </cell>
          <cell r="B2082" t="str">
            <v>Excluded Cost</v>
          </cell>
        </row>
        <row r="2083">
          <cell r="A2083" t="str">
            <v>37500.</v>
          </cell>
          <cell r="B2083" t="str">
            <v>Excluded Cost</v>
          </cell>
        </row>
        <row r="2084">
          <cell r="A2084" t="str">
            <v>37500.</v>
          </cell>
          <cell r="B2084" t="str">
            <v>Excluded Cost</v>
          </cell>
        </row>
        <row r="2085">
          <cell r="A2085" t="str">
            <v>37500.</v>
          </cell>
          <cell r="B2085" t="str">
            <v>Excluded Cost</v>
          </cell>
        </row>
        <row r="2086">
          <cell r="A2086" t="str">
            <v>37500.</v>
          </cell>
          <cell r="B2086" t="str">
            <v>Excluded Cost</v>
          </cell>
        </row>
        <row r="2087">
          <cell r="A2087" t="str">
            <v>37500.</v>
          </cell>
          <cell r="B2087" t="str">
            <v>Excluded Cost</v>
          </cell>
        </row>
        <row r="2088">
          <cell r="A2088" t="str">
            <v>37500.</v>
          </cell>
          <cell r="B2088" t="str">
            <v>Excluded Cost</v>
          </cell>
        </row>
        <row r="2089">
          <cell r="A2089" t="str">
            <v>37500.</v>
          </cell>
          <cell r="B2089" t="str">
            <v>Excluded Cost</v>
          </cell>
        </row>
        <row r="2090">
          <cell r="A2090" t="str">
            <v>37500.</v>
          </cell>
          <cell r="B2090" t="str">
            <v>Excluded Cost</v>
          </cell>
        </row>
        <row r="2091">
          <cell r="A2091" t="str">
            <v>37500.</v>
          </cell>
          <cell r="B2091" t="str">
            <v>Excluded Cost</v>
          </cell>
        </row>
        <row r="2092">
          <cell r="A2092" t="str">
            <v>37500.</v>
          </cell>
          <cell r="B2092" t="str">
            <v>Excluded Cost</v>
          </cell>
        </row>
        <row r="2093">
          <cell r="A2093" t="str">
            <v>37500.</v>
          </cell>
          <cell r="B2093" t="str">
            <v>Excluded Cost</v>
          </cell>
        </row>
        <row r="2094">
          <cell r="A2094" t="str">
            <v>37500.</v>
          </cell>
          <cell r="B2094" t="str">
            <v>Excluded Cost</v>
          </cell>
        </row>
        <row r="2095">
          <cell r="A2095" t="str">
            <v>37500.</v>
          </cell>
          <cell r="B2095" t="str">
            <v>Excluded Cost</v>
          </cell>
        </row>
        <row r="2096">
          <cell r="A2096" t="str">
            <v>37500.</v>
          </cell>
          <cell r="B2096" t="str">
            <v>Excluded Cost</v>
          </cell>
        </row>
        <row r="2097">
          <cell r="A2097" t="str">
            <v>37500.</v>
          </cell>
          <cell r="B2097" t="str">
            <v>Excluded Cost</v>
          </cell>
        </row>
        <row r="2098">
          <cell r="A2098" t="str">
            <v>37500.</v>
          </cell>
          <cell r="B2098" t="str">
            <v>Excluded Cost</v>
          </cell>
        </row>
        <row r="2099">
          <cell r="A2099" t="str">
            <v>37500.</v>
          </cell>
          <cell r="B2099" t="str">
            <v>Excluded Cost</v>
          </cell>
        </row>
        <row r="2100">
          <cell r="A2100" t="str">
            <v>37500.</v>
          </cell>
          <cell r="B2100" t="str">
            <v>Excluded Cost</v>
          </cell>
        </row>
        <row r="2101">
          <cell r="A2101" t="str">
            <v>37500.</v>
          </cell>
          <cell r="B2101" t="str">
            <v>Excluded Cost</v>
          </cell>
        </row>
        <row r="2102">
          <cell r="A2102" t="str">
            <v>37500.</v>
          </cell>
          <cell r="B2102" t="str">
            <v>Excluded Cost</v>
          </cell>
        </row>
        <row r="2103">
          <cell r="A2103" t="str">
            <v>37500.</v>
          </cell>
          <cell r="B2103" t="str">
            <v>Excluded Cost</v>
          </cell>
        </row>
        <row r="2104">
          <cell r="A2104" t="str">
            <v>37500.</v>
          </cell>
          <cell r="B2104" t="str">
            <v>Excluded Cost</v>
          </cell>
        </row>
        <row r="2105">
          <cell r="A2105" t="str">
            <v>37500.</v>
          </cell>
          <cell r="B2105" t="str">
            <v>Excluded Cost</v>
          </cell>
        </row>
        <row r="2106">
          <cell r="A2106" t="str">
            <v>37500.</v>
          </cell>
          <cell r="B2106" t="str">
            <v>Excluded Cost</v>
          </cell>
        </row>
        <row r="2107">
          <cell r="A2107" t="str">
            <v>37500.</v>
          </cell>
          <cell r="B2107" t="str">
            <v>Excluded Cost</v>
          </cell>
        </row>
        <row r="2108">
          <cell r="A2108" t="str">
            <v>37500.</v>
          </cell>
          <cell r="B2108" t="str">
            <v>Excluded Cost</v>
          </cell>
        </row>
        <row r="2109">
          <cell r="A2109" t="str">
            <v>37500.</v>
          </cell>
          <cell r="B2109" t="str">
            <v>Excluded Cost</v>
          </cell>
        </row>
        <row r="2110">
          <cell r="A2110" t="str">
            <v>37500.</v>
          </cell>
          <cell r="B2110" t="str">
            <v>Excluded Cost</v>
          </cell>
        </row>
        <row r="2111">
          <cell r="A2111" t="str">
            <v>37500.</v>
          </cell>
          <cell r="B2111" t="str">
            <v>Excluded Cost</v>
          </cell>
        </row>
        <row r="2112">
          <cell r="A2112" t="str">
            <v>37500.</v>
          </cell>
          <cell r="B2112" t="str">
            <v>Excluded Cost</v>
          </cell>
        </row>
        <row r="2113">
          <cell r="A2113" t="str">
            <v>37500.</v>
          </cell>
          <cell r="B2113" t="str">
            <v>Excluded Cost</v>
          </cell>
        </row>
        <row r="2114">
          <cell r="A2114" t="str">
            <v>37500.</v>
          </cell>
          <cell r="B2114" t="str">
            <v>Excluded Cost</v>
          </cell>
        </row>
        <row r="2115">
          <cell r="A2115" t="str">
            <v>37500.</v>
          </cell>
          <cell r="B2115" t="str">
            <v>Excluded Cost</v>
          </cell>
        </row>
        <row r="2116">
          <cell r="A2116" t="str">
            <v>37500.</v>
          </cell>
          <cell r="B2116" t="str">
            <v>Excluded Cost</v>
          </cell>
        </row>
        <row r="2117">
          <cell r="A2117" t="str">
            <v>37500.</v>
          </cell>
          <cell r="B2117" t="str">
            <v>Excluded Cost</v>
          </cell>
        </row>
        <row r="2118">
          <cell r="A2118" t="str">
            <v>37500.</v>
          </cell>
          <cell r="B2118" t="str">
            <v>Excluded Cost</v>
          </cell>
        </row>
        <row r="2119">
          <cell r="A2119" t="str">
            <v>37500.</v>
          </cell>
          <cell r="B2119" t="str">
            <v>Excluded Cost</v>
          </cell>
        </row>
        <row r="2120">
          <cell r="A2120" t="str">
            <v>37500.</v>
          </cell>
          <cell r="B2120" t="str">
            <v>Excluded Cost</v>
          </cell>
        </row>
        <row r="2121">
          <cell r="A2121" t="str">
            <v>37500.</v>
          </cell>
          <cell r="B2121" t="str">
            <v>Excluded Cost</v>
          </cell>
        </row>
        <row r="2122">
          <cell r="A2122" t="str">
            <v>37500.</v>
          </cell>
          <cell r="B2122" t="str">
            <v>Excluded Cost</v>
          </cell>
        </row>
        <row r="2123">
          <cell r="A2123" t="str">
            <v>37500.</v>
          </cell>
          <cell r="B2123" t="str">
            <v>Excluded Cost</v>
          </cell>
        </row>
        <row r="2124">
          <cell r="A2124" t="str">
            <v>37500.</v>
          </cell>
          <cell r="B2124" t="str">
            <v>Excluded Cost</v>
          </cell>
        </row>
        <row r="2125">
          <cell r="A2125" t="str">
            <v>37500.</v>
          </cell>
          <cell r="B2125" t="str">
            <v>Excluded Cost</v>
          </cell>
        </row>
        <row r="2126">
          <cell r="A2126" t="str">
            <v>37500.</v>
          </cell>
          <cell r="B2126" t="str">
            <v>Excluded Cost</v>
          </cell>
        </row>
        <row r="2127">
          <cell r="A2127" t="str">
            <v>37500.</v>
          </cell>
          <cell r="B2127" t="str">
            <v>Excluded Cost</v>
          </cell>
        </row>
        <row r="2128">
          <cell r="A2128" t="str">
            <v>37500.</v>
          </cell>
          <cell r="B2128" t="str">
            <v>Excluded Cost</v>
          </cell>
        </row>
        <row r="2129">
          <cell r="A2129" t="str">
            <v>37500.</v>
          </cell>
          <cell r="B2129" t="str">
            <v>Excluded Cost</v>
          </cell>
        </row>
        <row r="2130">
          <cell r="A2130" t="str">
            <v>37500.</v>
          </cell>
          <cell r="B2130" t="str">
            <v>Excluded Cost</v>
          </cell>
        </row>
        <row r="2131">
          <cell r="A2131" t="str">
            <v>37500.</v>
          </cell>
          <cell r="B2131" t="str">
            <v>Excluded Cost</v>
          </cell>
        </row>
        <row r="2132">
          <cell r="A2132" t="str">
            <v>37500.</v>
          </cell>
          <cell r="B2132" t="str">
            <v>Excluded Cost</v>
          </cell>
        </row>
        <row r="2133">
          <cell r="A2133" t="str">
            <v>37500.</v>
          </cell>
          <cell r="B2133" t="str">
            <v>Excluded Cost</v>
          </cell>
        </row>
        <row r="2134">
          <cell r="A2134" t="str">
            <v>37500.</v>
          </cell>
          <cell r="B2134" t="str">
            <v>Excluded Cost</v>
          </cell>
        </row>
        <row r="2135">
          <cell r="A2135" t="str">
            <v>37500.</v>
          </cell>
          <cell r="B2135" t="str">
            <v>Excluded Cost</v>
          </cell>
        </row>
        <row r="2136">
          <cell r="A2136" t="str">
            <v>37500.</v>
          </cell>
          <cell r="B2136" t="str">
            <v>Excluded Cost</v>
          </cell>
        </row>
        <row r="2137">
          <cell r="A2137" t="str">
            <v>37500.</v>
          </cell>
          <cell r="B2137" t="str">
            <v>Excluded Cost</v>
          </cell>
        </row>
        <row r="2138">
          <cell r="A2138" t="str">
            <v>37500.</v>
          </cell>
          <cell r="B2138" t="str">
            <v>Excluded Cost</v>
          </cell>
        </row>
        <row r="2139">
          <cell r="A2139" t="str">
            <v>37500.</v>
          </cell>
          <cell r="B2139" t="str">
            <v>Excluded Cost</v>
          </cell>
        </row>
        <row r="2140">
          <cell r="A2140" t="str">
            <v>37500.</v>
          </cell>
          <cell r="B2140" t="str">
            <v>Excluded Cost</v>
          </cell>
        </row>
        <row r="2141">
          <cell r="A2141" t="str">
            <v>37500.</v>
          </cell>
          <cell r="B2141" t="str">
            <v>Excluded Cost</v>
          </cell>
        </row>
        <row r="2142">
          <cell r="A2142" t="str">
            <v>37500.</v>
          </cell>
          <cell r="B2142" t="str">
            <v>Excluded Cost</v>
          </cell>
        </row>
        <row r="2143">
          <cell r="A2143" t="str">
            <v>37500.</v>
          </cell>
          <cell r="B2143" t="str">
            <v>Excluded Cost</v>
          </cell>
        </row>
        <row r="2144">
          <cell r="A2144" t="str">
            <v>37500.</v>
          </cell>
          <cell r="B2144" t="str">
            <v>Excluded Cost</v>
          </cell>
        </row>
        <row r="2145">
          <cell r="A2145" t="str">
            <v>37500.</v>
          </cell>
          <cell r="B2145" t="str">
            <v>Excluded Cost</v>
          </cell>
        </row>
        <row r="2146">
          <cell r="A2146" t="str">
            <v>37500.</v>
          </cell>
          <cell r="B2146" t="str">
            <v>Excluded Cost</v>
          </cell>
        </row>
        <row r="2147">
          <cell r="A2147" t="str">
            <v>37500.</v>
          </cell>
          <cell r="B2147" t="str">
            <v>Excluded Cost</v>
          </cell>
        </row>
        <row r="2148">
          <cell r="A2148" t="str">
            <v>37500.</v>
          </cell>
          <cell r="B2148" t="str">
            <v>Excluded Cost</v>
          </cell>
        </row>
        <row r="2149">
          <cell r="A2149" t="str">
            <v>37500.</v>
          </cell>
          <cell r="B2149" t="str">
            <v>Excluded Cost</v>
          </cell>
        </row>
        <row r="2150">
          <cell r="A2150" t="str">
            <v>37500.</v>
          </cell>
          <cell r="B2150" t="str">
            <v>Excluded Cost</v>
          </cell>
        </row>
        <row r="2151">
          <cell r="A2151" t="str">
            <v>37500.</v>
          </cell>
          <cell r="B2151" t="str">
            <v>Excluded Cost</v>
          </cell>
        </row>
        <row r="2152">
          <cell r="A2152" t="str">
            <v>37500.</v>
          </cell>
          <cell r="B2152" t="str">
            <v>Excluded Cost</v>
          </cell>
        </row>
        <row r="2153">
          <cell r="A2153" t="str">
            <v>37500.</v>
          </cell>
          <cell r="B2153" t="str">
            <v>Excluded Cost</v>
          </cell>
        </row>
        <row r="2154">
          <cell r="A2154" t="str">
            <v>37500.</v>
          </cell>
          <cell r="B2154" t="str">
            <v>Excluded Cost</v>
          </cell>
        </row>
        <row r="2155">
          <cell r="A2155" t="str">
            <v>37500.</v>
          </cell>
          <cell r="B2155" t="str">
            <v>Excluded Cost</v>
          </cell>
        </row>
        <row r="2156">
          <cell r="A2156" t="str">
            <v>37500.</v>
          </cell>
          <cell r="B2156" t="str">
            <v>Excluded Cost</v>
          </cell>
        </row>
        <row r="2157">
          <cell r="A2157" t="str">
            <v>37500.</v>
          </cell>
          <cell r="B2157" t="str">
            <v>Excluded Cost</v>
          </cell>
        </row>
        <row r="2158">
          <cell r="A2158" t="str">
            <v>37500.</v>
          </cell>
          <cell r="B2158" t="str">
            <v>Excluded Cost</v>
          </cell>
        </row>
        <row r="2159">
          <cell r="A2159" t="str">
            <v>37500.</v>
          </cell>
          <cell r="B2159" t="str">
            <v>Excluded Cost</v>
          </cell>
        </row>
        <row r="2160">
          <cell r="A2160" t="str">
            <v>37500.</v>
          </cell>
          <cell r="B2160" t="str">
            <v>Excluded Cost</v>
          </cell>
        </row>
        <row r="2161">
          <cell r="A2161" t="str">
            <v>37500.</v>
          </cell>
          <cell r="B2161" t="str">
            <v>Excluded Cost</v>
          </cell>
        </row>
        <row r="2162">
          <cell r="A2162" t="str">
            <v>37500.</v>
          </cell>
          <cell r="B2162" t="str">
            <v>Excluded Cost</v>
          </cell>
        </row>
        <row r="2163">
          <cell r="A2163" t="str">
            <v>37500.</v>
          </cell>
          <cell r="B2163" t="str">
            <v>Excluded Cost</v>
          </cell>
        </row>
        <row r="2164">
          <cell r="A2164" t="str">
            <v>37500.</v>
          </cell>
          <cell r="B2164" t="str">
            <v>Excluded Cost</v>
          </cell>
        </row>
        <row r="2165">
          <cell r="A2165" t="str">
            <v>37500.</v>
          </cell>
          <cell r="B2165" t="str">
            <v>Excluded Cost</v>
          </cell>
        </row>
        <row r="2166">
          <cell r="A2166" t="str">
            <v>37500.</v>
          </cell>
          <cell r="B2166" t="str">
            <v>Excluded Cost</v>
          </cell>
        </row>
        <row r="2167">
          <cell r="A2167" t="str">
            <v>37500.</v>
          </cell>
          <cell r="B2167" t="str">
            <v>Excluded Cost</v>
          </cell>
        </row>
        <row r="2168">
          <cell r="A2168" t="str">
            <v>37500.</v>
          </cell>
          <cell r="B2168" t="str">
            <v>Excluded Cost</v>
          </cell>
        </row>
        <row r="2169">
          <cell r="A2169" t="str">
            <v>37500.</v>
          </cell>
          <cell r="B2169" t="str">
            <v>Excluded Cost</v>
          </cell>
        </row>
        <row r="2170">
          <cell r="A2170" t="str">
            <v>37500.</v>
          </cell>
          <cell r="B2170" t="str">
            <v>Excluded Cost</v>
          </cell>
        </row>
        <row r="2171">
          <cell r="A2171" t="str">
            <v>37500.</v>
          </cell>
          <cell r="B2171" t="str">
            <v>Excluded Cost</v>
          </cell>
        </row>
        <row r="2172">
          <cell r="A2172" t="str">
            <v>37500.</v>
          </cell>
          <cell r="B2172" t="str">
            <v>Excluded Cost</v>
          </cell>
        </row>
        <row r="2173">
          <cell r="A2173" t="str">
            <v>37500.</v>
          </cell>
          <cell r="B2173" t="str">
            <v>Excluded Cost</v>
          </cell>
        </row>
        <row r="2174">
          <cell r="A2174" t="str">
            <v>37500.</v>
          </cell>
          <cell r="B2174" t="str">
            <v>Excluded Cost</v>
          </cell>
        </row>
        <row r="2175">
          <cell r="A2175" t="str">
            <v>37500.</v>
          </cell>
          <cell r="B2175" t="str">
            <v>Excluded Cost</v>
          </cell>
        </row>
        <row r="2176">
          <cell r="A2176" t="str">
            <v>37500.</v>
          </cell>
          <cell r="B2176" t="str">
            <v>Excluded Cost</v>
          </cell>
        </row>
        <row r="2177">
          <cell r="A2177" t="str">
            <v>37500.</v>
          </cell>
          <cell r="B2177" t="str">
            <v>Excluded Cost</v>
          </cell>
        </row>
        <row r="2178">
          <cell r="A2178" t="str">
            <v>37500.</v>
          </cell>
          <cell r="B2178" t="str">
            <v>Excluded Cost</v>
          </cell>
        </row>
        <row r="2179">
          <cell r="A2179" t="str">
            <v>37500.</v>
          </cell>
          <cell r="B2179" t="str">
            <v>Excluded Cost</v>
          </cell>
        </row>
        <row r="2180">
          <cell r="A2180" t="str">
            <v>37500.</v>
          </cell>
          <cell r="B2180" t="str">
            <v>Excluded Cost</v>
          </cell>
        </row>
        <row r="2181">
          <cell r="A2181" t="str">
            <v>37500.</v>
          </cell>
          <cell r="B2181" t="str">
            <v>Excluded Cost</v>
          </cell>
        </row>
        <row r="2182">
          <cell r="A2182" t="str">
            <v>37500.</v>
          </cell>
          <cell r="B2182" t="str">
            <v>Excluded Cost</v>
          </cell>
        </row>
        <row r="2183">
          <cell r="A2183" t="str">
            <v>37500.</v>
          </cell>
          <cell r="B2183" t="str">
            <v>Excluded Cost</v>
          </cell>
        </row>
        <row r="2184">
          <cell r="A2184" t="str">
            <v>37500.</v>
          </cell>
          <cell r="B2184" t="str">
            <v>Excluded Cost</v>
          </cell>
        </row>
        <row r="2185">
          <cell r="A2185" t="str">
            <v>37500.</v>
          </cell>
          <cell r="B2185" t="str">
            <v>Excluded Cost</v>
          </cell>
        </row>
        <row r="2186">
          <cell r="A2186" t="str">
            <v>37500.</v>
          </cell>
          <cell r="B2186" t="str">
            <v>Excluded Cost</v>
          </cell>
        </row>
        <row r="2187">
          <cell r="A2187" t="str">
            <v>37500.</v>
          </cell>
          <cell r="B2187" t="str">
            <v>Excluded Cost</v>
          </cell>
        </row>
        <row r="2188">
          <cell r="A2188" t="str">
            <v>37500.</v>
          </cell>
          <cell r="B2188" t="str">
            <v>Excluded Cost</v>
          </cell>
        </row>
        <row r="2189">
          <cell r="A2189" t="str">
            <v>37500.</v>
          </cell>
          <cell r="B2189" t="str">
            <v>Excluded Cost</v>
          </cell>
        </row>
        <row r="2190">
          <cell r="A2190" t="str">
            <v>37500.</v>
          </cell>
          <cell r="B2190" t="str">
            <v>Excluded Cost</v>
          </cell>
        </row>
        <row r="2191">
          <cell r="A2191" t="str">
            <v>37500.</v>
          </cell>
          <cell r="B2191" t="str">
            <v>Excluded Cost</v>
          </cell>
        </row>
        <row r="2192">
          <cell r="A2192" t="str">
            <v>37500.</v>
          </cell>
          <cell r="B2192" t="str">
            <v>Excluded Cost</v>
          </cell>
        </row>
        <row r="2193">
          <cell r="A2193" t="str">
            <v>37500.</v>
          </cell>
          <cell r="B2193" t="str">
            <v>Excluded Cost</v>
          </cell>
        </row>
        <row r="2194">
          <cell r="A2194" t="str">
            <v>37500.</v>
          </cell>
          <cell r="B2194" t="str">
            <v>Excluded Cost</v>
          </cell>
        </row>
        <row r="2195">
          <cell r="A2195" t="str">
            <v>37500.</v>
          </cell>
          <cell r="B2195" t="str">
            <v>Excluded Cost</v>
          </cell>
        </row>
        <row r="2196">
          <cell r="A2196" t="str">
            <v>37500.</v>
          </cell>
          <cell r="B2196" t="str">
            <v>Excluded Cost</v>
          </cell>
        </row>
        <row r="2197">
          <cell r="A2197" t="str">
            <v>37500.</v>
          </cell>
          <cell r="B2197" t="str">
            <v>Excluded Cost</v>
          </cell>
        </row>
        <row r="2198">
          <cell r="A2198" t="str">
            <v>37500.</v>
          </cell>
          <cell r="B2198" t="str">
            <v>Excluded Cost</v>
          </cell>
        </row>
        <row r="2199">
          <cell r="A2199" t="str">
            <v>37500.</v>
          </cell>
          <cell r="B2199" t="str">
            <v>Excluded Cost</v>
          </cell>
        </row>
        <row r="2200">
          <cell r="A2200" t="str">
            <v>37501.</v>
          </cell>
          <cell r="B2200" t="str">
            <v>Excluded Cost</v>
          </cell>
        </row>
        <row r="2201">
          <cell r="A2201" t="str">
            <v>37501.</v>
          </cell>
          <cell r="B2201" t="str">
            <v>Excluded Cost</v>
          </cell>
        </row>
        <row r="2202">
          <cell r="A2202" t="str">
            <v>37501.</v>
          </cell>
          <cell r="B2202" t="str">
            <v>Excluded Cost</v>
          </cell>
        </row>
        <row r="2203">
          <cell r="A2203" t="str">
            <v>37501.</v>
          </cell>
          <cell r="B2203" t="str">
            <v>Excluded Cost</v>
          </cell>
        </row>
        <row r="2204">
          <cell r="A2204" t="str">
            <v>37501.</v>
          </cell>
          <cell r="B2204" t="str">
            <v>Excluded Cost</v>
          </cell>
        </row>
        <row r="2205">
          <cell r="A2205" t="str">
            <v>37501.</v>
          </cell>
          <cell r="B2205" t="str">
            <v>Excluded Cost</v>
          </cell>
        </row>
        <row r="2206">
          <cell r="A2206" t="str">
            <v>37501.</v>
          </cell>
          <cell r="B2206" t="str">
            <v>Excluded Cost</v>
          </cell>
        </row>
        <row r="2207">
          <cell r="A2207" t="str">
            <v>37501.</v>
          </cell>
          <cell r="B2207" t="str">
            <v>Excluded Cost</v>
          </cell>
        </row>
        <row r="2208">
          <cell r="A2208" t="str">
            <v>37501.</v>
          </cell>
          <cell r="B2208" t="str">
            <v>Excluded Cost</v>
          </cell>
        </row>
        <row r="2209">
          <cell r="A2209" t="str">
            <v>37502.</v>
          </cell>
          <cell r="B2209" t="str">
            <v>Excluded Cost</v>
          </cell>
        </row>
        <row r="2210">
          <cell r="A2210" t="str">
            <v>37502.</v>
          </cell>
          <cell r="B2210" t="str">
            <v>Excluded Cost</v>
          </cell>
        </row>
        <row r="2211">
          <cell r="A2211" t="str">
            <v>37502.</v>
          </cell>
          <cell r="B2211" t="str">
            <v>Excluded Cost</v>
          </cell>
        </row>
        <row r="2212">
          <cell r="A2212" t="str">
            <v>37502.</v>
          </cell>
          <cell r="B2212" t="str">
            <v>Excluded Cost</v>
          </cell>
        </row>
        <row r="2213">
          <cell r="A2213" t="str">
            <v>37502.</v>
          </cell>
          <cell r="B2213" t="str">
            <v>Excluded Cost</v>
          </cell>
        </row>
        <row r="2214">
          <cell r="A2214" t="str">
            <v>37503.</v>
          </cell>
          <cell r="B2214" t="str">
            <v>Excluded Cost</v>
          </cell>
        </row>
        <row r="2215">
          <cell r="A2215" t="str">
            <v>37503.</v>
          </cell>
          <cell r="B2215" t="str">
            <v>Excluded Cost</v>
          </cell>
        </row>
        <row r="2216">
          <cell r="A2216" t="str">
            <v>37503.</v>
          </cell>
          <cell r="B2216" t="str">
            <v>Excluded Cost</v>
          </cell>
        </row>
        <row r="2217">
          <cell r="A2217" t="str">
            <v>37503.</v>
          </cell>
          <cell r="B2217" t="str">
            <v>Excluded Cost</v>
          </cell>
        </row>
        <row r="2218">
          <cell r="A2218" t="str">
            <v>37503.</v>
          </cell>
          <cell r="B2218" t="str">
            <v>Excluded Cost</v>
          </cell>
        </row>
        <row r="2219">
          <cell r="A2219" t="str">
            <v>37503.</v>
          </cell>
          <cell r="B2219" t="str">
            <v>Excluded Cost</v>
          </cell>
        </row>
        <row r="2220">
          <cell r="A2220" t="str">
            <v>37503.</v>
          </cell>
          <cell r="B2220" t="str">
            <v>Excluded Cost</v>
          </cell>
        </row>
        <row r="2221">
          <cell r="A2221" t="str">
            <v>37503.</v>
          </cell>
          <cell r="B2221" t="str">
            <v>Excluded Cost</v>
          </cell>
        </row>
        <row r="2222">
          <cell r="A2222" t="str">
            <v>37600.</v>
          </cell>
          <cell r="B2222" t="str">
            <v>Excluded Cost</v>
          </cell>
        </row>
        <row r="2223">
          <cell r="A2223" t="str">
            <v>37600.</v>
          </cell>
          <cell r="B2223" t="str">
            <v>Excluded Cost</v>
          </cell>
        </row>
        <row r="2224">
          <cell r="A2224" t="str">
            <v>37600.</v>
          </cell>
          <cell r="B2224" t="str">
            <v>Excluded Cost</v>
          </cell>
        </row>
        <row r="2225">
          <cell r="A2225" t="str">
            <v>37600.</v>
          </cell>
          <cell r="B2225" t="str">
            <v>Excluded Cost</v>
          </cell>
        </row>
        <row r="2226">
          <cell r="A2226" t="str">
            <v>37600.</v>
          </cell>
          <cell r="B2226" t="str">
            <v>Excluded Cost</v>
          </cell>
        </row>
        <row r="2227">
          <cell r="A2227" t="str">
            <v>37600.</v>
          </cell>
          <cell r="B2227" t="str">
            <v>Excluded Cost</v>
          </cell>
        </row>
        <row r="2228">
          <cell r="A2228" t="str">
            <v>37600.</v>
          </cell>
          <cell r="B2228" t="str">
            <v>Excluded Cost</v>
          </cell>
        </row>
        <row r="2229">
          <cell r="A2229" t="str">
            <v>37600.</v>
          </cell>
          <cell r="B2229" t="str">
            <v>Excluded Cost</v>
          </cell>
        </row>
        <row r="2230">
          <cell r="A2230" t="str">
            <v>37600.</v>
          </cell>
          <cell r="B2230" t="str">
            <v>Excluded Cost</v>
          </cell>
        </row>
        <row r="2231">
          <cell r="A2231" t="str">
            <v>37600.</v>
          </cell>
          <cell r="B2231" t="str">
            <v>Excluded Cost</v>
          </cell>
        </row>
        <row r="2232">
          <cell r="A2232" t="str">
            <v>37600.</v>
          </cell>
          <cell r="B2232" t="str">
            <v>Excluded Cost</v>
          </cell>
        </row>
        <row r="2233">
          <cell r="A2233" t="str">
            <v>37600.</v>
          </cell>
          <cell r="B2233" t="str">
            <v>Excluded Cost</v>
          </cell>
        </row>
        <row r="2234">
          <cell r="A2234" t="str">
            <v>37600.</v>
          </cell>
          <cell r="B2234" t="str">
            <v>Excluded Cost</v>
          </cell>
        </row>
        <row r="2235">
          <cell r="A2235" t="str">
            <v>37600.</v>
          </cell>
          <cell r="B2235" t="str">
            <v>Excluded Cost</v>
          </cell>
        </row>
        <row r="2236">
          <cell r="A2236" t="str">
            <v>37600.</v>
          </cell>
          <cell r="B2236" t="str">
            <v>Excluded Cost</v>
          </cell>
        </row>
        <row r="2237">
          <cell r="A2237" t="str">
            <v>37600.</v>
          </cell>
          <cell r="B2237" t="str">
            <v>Excluded Cost</v>
          </cell>
        </row>
        <row r="2238">
          <cell r="A2238" t="str">
            <v>37600.</v>
          </cell>
          <cell r="B2238" t="str">
            <v>Excluded Cost</v>
          </cell>
        </row>
        <row r="2239">
          <cell r="A2239" t="str">
            <v>37600.</v>
          </cell>
          <cell r="B2239" t="str">
            <v>Excluded Cost</v>
          </cell>
        </row>
        <row r="2240">
          <cell r="A2240" t="str">
            <v>37600.</v>
          </cell>
          <cell r="B2240" t="str">
            <v>Excluded Cost</v>
          </cell>
        </row>
        <row r="2241">
          <cell r="A2241" t="str">
            <v>37600.</v>
          </cell>
          <cell r="B2241" t="str">
            <v>Excluded Cost</v>
          </cell>
        </row>
        <row r="2242">
          <cell r="A2242" t="str">
            <v>37600.</v>
          </cell>
          <cell r="B2242" t="str">
            <v>Excluded Cost</v>
          </cell>
        </row>
        <row r="2243">
          <cell r="A2243" t="str">
            <v>37600.</v>
          </cell>
          <cell r="B2243" t="str">
            <v>Excluded Cost</v>
          </cell>
        </row>
        <row r="2244">
          <cell r="A2244" t="str">
            <v>37600.</v>
          </cell>
          <cell r="B2244" t="str">
            <v>Excluded Cost</v>
          </cell>
        </row>
        <row r="2245">
          <cell r="A2245" t="str">
            <v>37600.</v>
          </cell>
          <cell r="B2245" t="str">
            <v>Excluded Cost</v>
          </cell>
        </row>
        <row r="2246">
          <cell r="A2246" t="str">
            <v>37600.</v>
          </cell>
          <cell r="B2246" t="str">
            <v>Excluded Cost</v>
          </cell>
        </row>
        <row r="2247">
          <cell r="A2247" t="str">
            <v>37600.</v>
          </cell>
          <cell r="B2247" t="str">
            <v>Excluded Cost</v>
          </cell>
        </row>
        <row r="2248">
          <cell r="A2248" t="str">
            <v>37600.</v>
          </cell>
          <cell r="B2248" t="str">
            <v>Excluded Cost</v>
          </cell>
        </row>
        <row r="2249">
          <cell r="A2249" t="str">
            <v>37600.</v>
          </cell>
          <cell r="B2249" t="str">
            <v>Excluded Cost</v>
          </cell>
        </row>
        <row r="2250">
          <cell r="A2250" t="str">
            <v>37600.</v>
          </cell>
          <cell r="B2250" t="str">
            <v>Excluded Cost</v>
          </cell>
        </row>
        <row r="2251">
          <cell r="A2251" t="str">
            <v>37600.</v>
          </cell>
          <cell r="B2251" t="str">
            <v>Excluded Cost</v>
          </cell>
        </row>
        <row r="2252">
          <cell r="A2252" t="str">
            <v>37600.</v>
          </cell>
          <cell r="B2252" t="str">
            <v>Excluded Cost</v>
          </cell>
        </row>
        <row r="2253">
          <cell r="A2253" t="str">
            <v>37600.</v>
          </cell>
          <cell r="B2253" t="str">
            <v>Excluded Cost</v>
          </cell>
        </row>
        <row r="2254">
          <cell r="A2254" t="str">
            <v>37600.</v>
          </cell>
          <cell r="B2254" t="str">
            <v>Excluded Cost</v>
          </cell>
        </row>
        <row r="2255">
          <cell r="A2255" t="str">
            <v>37600.</v>
          </cell>
          <cell r="B2255" t="str">
            <v>Excluded Cost</v>
          </cell>
        </row>
        <row r="2256">
          <cell r="A2256" t="str">
            <v>37600.</v>
          </cell>
          <cell r="B2256" t="str">
            <v>Excluded Cost</v>
          </cell>
        </row>
        <row r="2257">
          <cell r="A2257" t="str">
            <v>37600.</v>
          </cell>
          <cell r="B2257" t="str">
            <v>Excluded Cost</v>
          </cell>
        </row>
        <row r="2258">
          <cell r="A2258" t="str">
            <v>37600.</v>
          </cell>
          <cell r="B2258" t="str">
            <v>Excluded Cost</v>
          </cell>
        </row>
        <row r="2259">
          <cell r="A2259" t="str">
            <v>37600.</v>
          </cell>
          <cell r="B2259" t="str">
            <v>Excluded Cost</v>
          </cell>
        </row>
        <row r="2260">
          <cell r="A2260" t="str">
            <v>37600.</v>
          </cell>
          <cell r="B2260" t="str">
            <v>Excluded Cost</v>
          </cell>
        </row>
        <row r="2261">
          <cell r="A2261" t="str">
            <v>37600.</v>
          </cell>
          <cell r="B2261" t="str">
            <v>Excluded Cost</v>
          </cell>
        </row>
        <row r="2262">
          <cell r="A2262" t="str">
            <v>37600.</v>
          </cell>
          <cell r="B2262" t="str">
            <v>Excluded Cost</v>
          </cell>
        </row>
        <row r="2263">
          <cell r="A2263" t="str">
            <v>37600.</v>
          </cell>
          <cell r="B2263" t="str">
            <v>Excluded Cost</v>
          </cell>
        </row>
        <row r="2264">
          <cell r="A2264" t="str">
            <v>37600.</v>
          </cell>
          <cell r="B2264" t="str">
            <v>Excluded Cost</v>
          </cell>
        </row>
        <row r="2265">
          <cell r="A2265" t="str">
            <v>37600.</v>
          </cell>
          <cell r="B2265" t="str">
            <v>Excluded Cost</v>
          </cell>
        </row>
        <row r="2266">
          <cell r="A2266" t="str">
            <v>37600.</v>
          </cell>
          <cell r="B2266" t="str">
            <v>Excluded Cost</v>
          </cell>
        </row>
        <row r="2267">
          <cell r="A2267" t="str">
            <v>37600.</v>
          </cell>
          <cell r="B2267" t="str">
            <v>Excluded Cost</v>
          </cell>
        </row>
        <row r="2268">
          <cell r="A2268" t="str">
            <v>37600.</v>
          </cell>
          <cell r="B2268" t="str">
            <v>Excluded Cost</v>
          </cell>
        </row>
        <row r="2269">
          <cell r="A2269" t="str">
            <v>37600.</v>
          </cell>
          <cell r="B2269" t="str">
            <v>Excluded Cost</v>
          </cell>
        </row>
        <row r="2270">
          <cell r="A2270" t="str">
            <v>37600.</v>
          </cell>
          <cell r="B2270" t="str">
            <v>Excluded Cost</v>
          </cell>
        </row>
        <row r="2271">
          <cell r="A2271" t="str">
            <v>37600.</v>
          </cell>
          <cell r="B2271" t="str">
            <v>Excluded Cost</v>
          </cell>
        </row>
        <row r="2272">
          <cell r="A2272" t="str">
            <v>37600.</v>
          </cell>
          <cell r="B2272" t="str">
            <v>Excluded Cost</v>
          </cell>
        </row>
        <row r="2273">
          <cell r="A2273" t="str">
            <v>37600.</v>
          </cell>
          <cell r="B2273" t="str">
            <v>Excluded Cost</v>
          </cell>
        </row>
        <row r="2274">
          <cell r="A2274" t="str">
            <v>37600.</v>
          </cell>
          <cell r="B2274" t="str">
            <v>Excluded Cost</v>
          </cell>
        </row>
        <row r="2275">
          <cell r="A2275" t="str">
            <v>37600.</v>
          </cell>
          <cell r="B2275" t="str">
            <v>Excluded Cost</v>
          </cell>
        </row>
        <row r="2276">
          <cell r="A2276" t="str">
            <v>37600.</v>
          </cell>
          <cell r="B2276" t="str">
            <v>Excluded Cost</v>
          </cell>
        </row>
        <row r="2277">
          <cell r="A2277" t="str">
            <v>37600.</v>
          </cell>
          <cell r="B2277" t="str">
            <v>Excluded Cost</v>
          </cell>
        </row>
        <row r="2278">
          <cell r="A2278" t="str">
            <v>37600.</v>
          </cell>
          <cell r="B2278" t="str">
            <v>Excluded Cost</v>
          </cell>
        </row>
        <row r="2279">
          <cell r="A2279" t="str">
            <v>37600.</v>
          </cell>
          <cell r="B2279" t="str">
            <v>Excluded Cost</v>
          </cell>
        </row>
        <row r="2280">
          <cell r="A2280" t="str">
            <v>37600.</v>
          </cell>
          <cell r="B2280" t="str">
            <v>Excluded Cost</v>
          </cell>
        </row>
        <row r="2281">
          <cell r="A2281" t="str">
            <v>37600.</v>
          </cell>
          <cell r="B2281" t="str">
            <v>Excluded Cost</v>
          </cell>
        </row>
        <row r="2282">
          <cell r="A2282" t="str">
            <v>37600.</v>
          </cell>
          <cell r="B2282" t="str">
            <v>Excluded Cost</v>
          </cell>
        </row>
        <row r="2283">
          <cell r="A2283" t="str">
            <v>37600.</v>
          </cell>
          <cell r="B2283" t="str">
            <v>Excluded Cost</v>
          </cell>
        </row>
        <row r="2284">
          <cell r="A2284" t="str">
            <v>37600.</v>
          </cell>
          <cell r="B2284" t="str">
            <v>Excluded Cost</v>
          </cell>
        </row>
        <row r="2285">
          <cell r="A2285" t="str">
            <v>37600.</v>
          </cell>
          <cell r="B2285" t="str">
            <v>Excluded Cost</v>
          </cell>
        </row>
        <row r="2286">
          <cell r="A2286" t="str">
            <v>37600.</v>
          </cell>
          <cell r="B2286" t="str">
            <v>Excluded Cost</v>
          </cell>
        </row>
        <row r="2287">
          <cell r="A2287" t="str">
            <v>37600.</v>
          </cell>
          <cell r="B2287" t="str">
            <v>Excluded Cost</v>
          </cell>
        </row>
        <row r="2288">
          <cell r="A2288" t="str">
            <v>37600.</v>
          </cell>
          <cell r="B2288" t="str">
            <v>Excluded Cost</v>
          </cell>
        </row>
        <row r="2289">
          <cell r="A2289" t="str">
            <v>37600.</v>
          </cell>
          <cell r="B2289" t="str">
            <v>Excluded Cost</v>
          </cell>
        </row>
        <row r="2290">
          <cell r="A2290" t="str">
            <v>37600.</v>
          </cell>
          <cell r="B2290" t="str">
            <v>Excluded Cost</v>
          </cell>
        </row>
        <row r="2291">
          <cell r="A2291" t="str">
            <v>37600.</v>
          </cell>
          <cell r="B2291" t="str">
            <v>Excluded Cost</v>
          </cell>
        </row>
        <row r="2292">
          <cell r="A2292" t="str">
            <v>37600.</v>
          </cell>
          <cell r="B2292" t="str">
            <v>Excluded Cost</v>
          </cell>
        </row>
        <row r="2293">
          <cell r="A2293" t="str">
            <v>37600.</v>
          </cell>
          <cell r="B2293" t="str">
            <v>Excluded Cost</v>
          </cell>
        </row>
        <row r="2294">
          <cell r="A2294" t="str">
            <v>37600.</v>
          </cell>
          <cell r="B2294" t="str">
            <v>Excluded Cost</v>
          </cell>
        </row>
        <row r="2295">
          <cell r="A2295" t="str">
            <v>37600.</v>
          </cell>
          <cell r="B2295" t="str">
            <v>Excluded Cost</v>
          </cell>
        </row>
        <row r="2296">
          <cell r="A2296" t="str">
            <v>37600.</v>
          </cell>
          <cell r="B2296" t="str">
            <v>Excluded Cost</v>
          </cell>
        </row>
        <row r="2297">
          <cell r="A2297" t="str">
            <v>37600.</v>
          </cell>
          <cell r="B2297" t="str">
            <v>Excluded Cost</v>
          </cell>
        </row>
        <row r="2298">
          <cell r="A2298" t="str">
            <v>37600.</v>
          </cell>
          <cell r="B2298" t="str">
            <v>Excluded Cost</v>
          </cell>
        </row>
        <row r="2299">
          <cell r="A2299" t="str">
            <v>37600.</v>
          </cell>
          <cell r="B2299" t="str">
            <v>Excluded Cost</v>
          </cell>
        </row>
        <row r="2300">
          <cell r="A2300" t="str">
            <v>37600.</v>
          </cell>
          <cell r="B2300" t="str">
            <v>Excluded Cost</v>
          </cell>
        </row>
        <row r="2301">
          <cell r="A2301" t="str">
            <v>37600.</v>
          </cell>
          <cell r="B2301" t="str">
            <v>Excluded Cost</v>
          </cell>
        </row>
        <row r="2302">
          <cell r="A2302" t="str">
            <v>37600.</v>
          </cell>
          <cell r="B2302" t="str">
            <v>Excluded Cost</v>
          </cell>
        </row>
        <row r="2303">
          <cell r="A2303" t="str">
            <v>37600.</v>
          </cell>
          <cell r="B2303" t="str">
            <v>Excluded Cost</v>
          </cell>
        </row>
        <row r="2304">
          <cell r="A2304" t="str">
            <v>37600.</v>
          </cell>
          <cell r="B2304" t="str">
            <v>Excluded Cost</v>
          </cell>
        </row>
        <row r="2305">
          <cell r="A2305" t="str">
            <v>37600.</v>
          </cell>
          <cell r="B2305" t="str">
            <v>Excluded Cost</v>
          </cell>
        </row>
        <row r="2306">
          <cell r="A2306" t="str">
            <v>37600.</v>
          </cell>
          <cell r="B2306" t="str">
            <v>Excluded Cost</v>
          </cell>
        </row>
        <row r="2307">
          <cell r="A2307" t="str">
            <v>37600.</v>
          </cell>
          <cell r="B2307" t="str">
            <v>Excluded Cost</v>
          </cell>
        </row>
        <row r="2308">
          <cell r="A2308" t="str">
            <v>37600.</v>
          </cell>
          <cell r="B2308" t="str">
            <v>Excluded Cost</v>
          </cell>
        </row>
        <row r="2309">
          <cell r="A2309" t="str">
            <v>37600.</v>
          </cell>
          <cell r="B2309" t="str">
            <v>Excluded Cost</v>
          </cell>
        </row>
        <row r="2310">
          <cell r="A2310" t="str">
            <v>37600.</v>
          </cell>
          <cell r="B2310" t="str">
            <v>Excluded Cost</v>
          </cell>
        </row>
        <row r="2311">
          <cell r="A2311" t="str">
            <v>37600.</v>
          </cell>
          <cell r="B2311" t="str">
            <v>Excluded Cost</v>
          </cell>
        </row>
        <row r="2312">
          <cell r="A2312" t="str">
            <v>37600.</v>
          </cell>
          <cell r="B2312" t="str">
            <v>Excluded Cost</v>
          </cell>
        </row>
        <row r="2313">
          <cell r="A2313" t="str">
            <v>37600.</v>
          </cell>
          <cell r="B2313" t="str">
            <v>Excluded Cost</v>
          </cell>
        </row>
        <row r="2314">
          <cell r="A2314" t="str">
            <v>37600.</v>
          </cell>
          <cell r="B2314" t="str">
            <v>Excluded Cost</v>
          </cell>
        </row>
        <row r="2315">
          <cell r="A2315" t="str">
            <v>37600.</v>
          </cell>
          <cell r="B2315" t="str">
            <v>Excluded Cost</v>
          </cell>
        </row>
        <row r="2316">
          <cell r="A2316" t="str">
            <v>37600.</v>
          </cell>
          <cell r="B2316" t="str">
            <v>Excluded Cost</v>
          </cell>
        </row>
        <row r="2317">
          <cell r="A2317" t="str">
            <v>37600.</v>
          </cell>
          <cell r="B2317" t="str">
            <v>Excluded Cost</v>
          </cell>
        </row>
        <row r="2318">
          <cell r="A2318" t="str">
            <v>37600.</v>
          </cell>
          <cell r="B2318" t="str">
            <v>Excluded Cost</v>
          </cell>
        </row>
        <row r="2319">
          <cell r="A2319" t="str">
            <v>37600.</v>
          </cell>
          <cell r="B2319" t="str">
            <v>Excluded Cost</v>
          </cell>
        </row>
        <row r="2320">
          <cell r="A2320" t="str">
            <v>37600.</v>
          </cell>
          <cell r="B2320" t="str">
            <v>Excluded Cost</v>
          </cell>
        </row>
        <row r="2321">
          <cell r="A2321" t="str">
            <v>37600.</v>
          </cell>
          <cell r="B2321" t="str">
            <v>Excluded Cost</v>
          </cell>
        </row>
        <row r="2322">
          <cell r="A2322" t="str">
            <v>37600.</v>
          </cell>
          <cell r="B2322" t="str">
            <v>Excluded Cost</v>
          </cell>
        </row>
        <row r="2323">
          <cell r="A2323" t="str">
            <v>37600.</v>
          </cell>
          <cell r="B2323" t="str">
            <v>Excluded Cost</v>
          </cell>
        </row>
        <row r="2324">
          <cell r="A2324" t="str">
            <v>37600.</v>
          </cell>
          <cell r="B2324" t="str">
            <v>Excluded Cost</v>
          </cell>
        </row>
        <row r="2325">
          <cell r="A2325" t="str">
            <v>37600.</v>
          </cell>
          <cell r="B2325" t="str">
            <v>Excluded Cost</v>
          </cell>
        </row>
        <row r="2326">
          <cell r="A2326" t="str">
            <v>37600.</v>
          </cell>
          <cell r="B2326" t="str">
            <v>Excluded Cost</v>
          </cell>
        </row>
        <row r="2327">
          <cell r="A2327" t="str">
            <v>37600.</v>
          </cell>
          <cell r="B2327" t="str">
            <v>Excluded Cost</v>
          </cell>
        </row>
        <row r="2328">
          <cell r="A2328" t="str">
            <v>37600.</v>
          </cell>
          <cell r="B2328" t="str">
            <v>Excluded Cost</v>
          </cell>
        </row>
        <row r="2329">
          <cell r="A2329" t="str">
            <v>37600.</v>
          </cell>
          <cell r="B2329" t="str">
            <v>Excluded Cost</v>
          </cell>
        </row>
        <row r="2330">
          <cell r="A2330" t="str">
            <v>37600.</v>
          </cell>
          <cell r="B2330" t="str">
            <v>Excluded Cost</v>
          </cell>
        </row>
        <row r="2331">
          <cell r="A2331" t="str">
            <v>37600.</v>
          </cell>
          <cell r="B2331" t="str">
            <v>Excluded Cost</v>
          </cell>
        </row>
        <row r="2332">
          <cell r="A2332" t="str">
            <v>37600.</v>
          </cell>
          <cell r="B2332" t="str">
            <v>Excluded Cost</v>
          </cell>
        </row>
        <row r="2333">
          <cell r="A2333" t="str">
            <v>37600.</v>
          </cell>
          <cell r="B2333" t="str">
            <v>Excluded Cost</v>
          </cell>
        </row>
        <row r="2334">
          <cell r="A2334" t="str">
            <v>37600.</v>
          </cell>
          <cell r="B2334" t="str">
            <v>Excluded Cost</v>
          </cell>
        </row>
        <row r="2335">
          <cell r="A2335" t="str">
            <v>37600.</v>
          </cell>
          <cell r="B2335" t="str">
            <v>Excluded Cost</v>
          </cell>
        </row>
        <row r="2336">
          <cell r="A2336" t="str">
            <v>37600.</v>
          </cell>
          <cell r="B2336" t="str">
            <v>Excluded Cost</v>
          </cell>
        </row>
        <row r="2337">
          <cell r="A2337" t="str">
            <v>37600.</v>
          </cell>
          <cell r="B2337" t="str">
            <v>Excluded Cost</v>
          </cell>
        </row>
        <row r="2338">
          <cell r="A2338" t="str">
            <v>37600.</v>
          </cell>
          <cell r="B2338" t="str">
            <v>Excluded Cost</v>
          </cell>
        </row>
        <row r="2339">
          <cell r="A2339" t="str">
            <v>37600.</v>
          </cell>
          <cell r="B2339" t="str">
            <v>Excluded Cost</v>
          </cell>
        </row>
        <row r="2340">
          <cell r="A2340" t="str">
            <v>37600.</v>
          </cell>
          <cell r="B2340" t="str">
            <v>Excluded Cost</v>
          </cell>
        </row>
        <row r="2341">
          <cell r="A2341" t="str">
            <v>37600.</v>
          </cell>
          <cell r="B2341" t="str">
            <v>Excluded Cost</v>
          </cell>
        </row>
        <row r="2342">
          <cell r="A2342" t="str">
            <v>37600.</v>
          </cell>
          <cell r="B2342" t="str">
            <v>Excluded Cost</v>
          </cell>
        </row>
        <row r="2343">
          <cell r="A2343" t="str">
            <v>37600.</v>
          </cell>
          <cell r="B2343" t="str">
            <v>Excluded Cost</v>
          </cell>
        </row>
        <row r="2344">
          <cell r="A2344" t="str">
            <v>37600.</v>
          </cell>
          <cell r="B2344" t="str">
            <v>Excluded Cost</v>
          </cell>
        </row>
        <row r="2345">
          <cell r="A2345" t="str">
            <v>37600.</v>
          </cell>
          <cell r="B2345" t="str">
            <v>Excluded Cost</v>
          </cell>
        </row>
        <row r="2346">
          <cell r="A2346" t="str">
            <v>37600.</v>
          </cell>
          <cell r="B2346" t="str">
            <v>Excluded Cost</v>
          </cell>
        </row>
        <row r="2347">
          <cell r="A2347" t="str">
            <v>37600.</v>
          </cell>
          <cell r="B2347" t="str">
            <v>Excluded Cost</v>
          </cell>
        </row>
        <row r="2348">
          <cell r="A2348" t="str">
            <v>37600.</v>
          </cell>
          <cell r="B2348" t="str">
            <v>Excluded Cost</v>
          </cell>
        </row>
        <row r="2349">
          <cell r="A2349" t="str">
            <v>37600.</v>
          </cell>
          <cell r="B2349" t="str">
            <v>Excluded Cost</v>
          </cell>
        </row>
        <row r="2350">
          <cell r="A2350" t="str">
            <v>37600.</v>
          </cell>
          <cell r="B2350" t="str">
            <v>Excluded Cost</v>
          </cell>
        </row>
        <row r="2351">
          <cell r="A2351" t="str">
            <v>37600.</v>
          </cell>
          <cell r="B2351" t="str">
            <v>Excluded Cost</v>
          </cell>
        </row>
        <row r="2352">
          <cell r="A2352" t="str">
            <v>37600.</v>
          </cell>
          <cell r="B2352" t="str">
            <v>Excluded Cost</v>
          </cell>
        </row>
        <row r="2353">
          <cell r="A2353" t="str">
            <v>37600.</v>
          </cell>
          <cell r="B2353" t="str">
            <v>Excluded Cost</v>
          </cell>
        </row>
        <row r="2354">
          <cell r="A2354" t="str">
            <v>37600.</v>
          </cell>
          <cell r="B2354" t="str">
            <v>Excluded Cost</v>
          </cell>
        </row>
        <row r="2355">
          <cell r="A2355" t="str">
            <v>37600.</v>
          </cell>
          <cell r="B2355" t="str">
            <v>Excluded Cost</v>
          </cell>
        </row>
        <row r="2356">
          <cell r="A2356" t="str">
            <v>37600.</v>
          </cell>
          <cell r="B2356" t="str">
            <v>Excluded Cost</v>
          </cell>
        </row>
        <row r="2357">
          <cell r="A2357" t="str">
            <v>37600.</v>
          </cell>
          <cell r="B2357" t="str">
            <v>Excluded Cost</v>
          </cell>
        </row>
        <row r="2358">
          <cell r="A2358" t="str">
            <v>37600.</v>
          </cell>
          <cell r="B2358" t="str">
            <v>Excluded Cost</v>
          </cell>
        </row>
        <row r="2359">
          <cell r="A2359" t="str">
            <v>37600.</v>
          </cell>
          <cell r="B2359" t="str">
            <v>Excluded Cost</v>
          </cell>
        </row>
        <row r="2360">
          <cell r="A2360" t="str">
            <v>37600.</v>
          </cell>
          <cell r="B2360" t="str">
            <v>Excluded Cost</v>
          </cell>
        </row>
        <row r="2361">
          <cell r="A2361" t="str">
            <v>37600.</v>
          </cell>
          <cell r="B2361" t="str">
            <v>Excluded Cost</v>
          </cell>
        </row>
        <row r="2362">
          <cell r="A2362" t="str">
            <v>37600.</v>
          </cell>
          <cell r="B2362" t="str">
            <v>Excluded Cost</v>
          </cell>
        </row>
        <row r="2363">
          <cell r="A2363" t="str">
            <v>37600.</v>
          </cell>
          <cell r="B2363" t="str">
            <v>Excluded Cost</v>
          </cell>
        </row>
        <row r="2364">
          <cell r="A2364" t="str">
            <v>37600.</v>
          </cell>
          <cell r="B2364" t="str">
            <v>Excluded Cost</v>
          </cell>
        </row>
        <row r="2365">
          <cell r="A2365" t="str">
            <v>37600.</v>
          </cell>
          <cell r="B2365" t="str">
            <v>Excluded Cost</v>
          </cell>
        </row>
        <row r="2366">
          <cell r="A2366" t="str">
            <v>37600.</v>
          </cell>
          <cell r="B2366" t="str">
            <v>Excluded Cost</v>
          </cell>
        </row>
        <row r="2367">
          <cell r="A2367" t="str">
            <v>37600.</v>
          </cell>
          <cell r="B2367" t="str">
            <v>Excluded Cost</v>
          </cell>
        </row>
        <row r="2368">
          <cell r="A2368" t="str">
            <v>37600.</v>
          </cell>
          <cell r="B2368" t="str">
            <v>Excluded Cost</v>
          </cell>
        </row>
        <row r="2369">
          <cell r="A2369" t="str">
            <v>37600.</v>
          </cell>
          <cell r="B2369" t="str">
            <v>Excluded Cost</v>
          </cell>
        </row>
        <row r="2370">
          <cell r="A2370" t="str">
            <v>37600.</v>
          </cell>
          <cell r="B2370" t="str">
            <v>Excluded Cost</v>
          </cell>
        </row>
        <row r="2371">
          <cell r="A2371" t="str">
            <v>37600.</v>
          </cell>
          <cell r="B2371" t="str">
            <v>Excluded Cost</v>
          </cell>
        </row>
        <row r="2372">
          <cell r="A2372" t="str">
            <v>37600.</v>
          </cell>
          <cell r="B2372" t="str">
            <v>Excluded Cost</v>
          </cell>
        </row>
        <row r="2373">
          <cell r="A2373" t="str">
            <v>37600.</v>
          </cell>
          <cell r="B2373" t="str">
            <v>Excluded Cost</v>
          </cell>
        </row>
        <row r="2374">
          <cell r="A2374" t="str">
            <v>37600.</v>
          </cell>
          <cell r="B2374" t="str">
            <v>Excluded Cost</v>
          </cell>
        </row>
        <row r="2375">
          <cell r="A2375" t="str">
            <v>37600.</v>
          </cell>
          <cell r="B2375" t="str">
            <v>Excluded Cost</v>
          </cell>
        </row>
        <row r="2376">
          <cell r="A2376" t="str">
            <v>37600.</v>
          </cell>
          <cell r="B2376" t="str">
            <v>Excluded Cost</v>
          </cell>
        </row>
        <row r="2377">
          <cell r="A2377" t="str">
            <v>37600.</v>
          </cell>
          <cell r="B2377" t="str">
            <v>Excluded Cost</v>
          </cell>
        </row>
        <row r="2378">
          <cell r="A2378" t="str">
            <v>37600.</v>
          </cell>
          <cell r="B2378" t="str">
            <v>Excluded Cost</v>
          </cell>
        </row>
        <row r="2379">
          <cell r="A2379" t="str">
            <v>37600.</v>
          </cell>
          <cell r="B2379" t="str">
            <v>Excluded Cost</v>
          </cell>
        </row>
        <row r="2380">
          <cell r="A2380" t="str">
            <v>37600.</v>
          </cell>
          <cell r="B2380" t="str">
            <v>Excluded Cost</v>
          </cell>
        </row>
        <row r="2381">
          <cell r="A2381" t="str">
            <v>37600.</v>
          </cell>
          <cell r="B2381" t="str">
            <v>Excluded Cost</v>
          </cell>
        </row>
        <row r="2382">
          <cell r="A2382" t="str">
            <v>37600.</v>
          </cell>
          <cell r="B2382" t="str">
            <v>Excluded Cost</v>
          </cell>
        </row>
        <row r="2383">
          <cell r="A2383" t="str">
            <v>37600.</v>
          </cell>
          <cell r="B2383" t="str">
            <v>Excluded Cost</v>
          </cell>
        </row>
        <row r="2384">
          <cell r="A2384" t="str">
            <v>37600.</v>
          </cell>
          <cell r="B2384" t="str">
            <v>Excluded Cost</v>
          </cell>
        </row>
        <row r="2385">
          <cell r="A2385" t="str">
            <v>37600.</v>
          </cell>
          <cell r="B2385" t="str">
            <v>Excluded Cost</v>
          </cell>
        </row>
        <row r="2386">
          <cell r="A2386" t="str">
            <v>37600.</v>
          </cell>
          <cell r="B2386" t="str">
            <v>Excluded Cost</v>
          </cell>
        </row>
        <row r="2387">
          <cell r="A2387" t="str">
            <v>37600.</v>
          </cell>
          <cell r="B2387" t="str">
            <v>Excluded Cost</v>
          </cell>
        </row>
        <row r="2388">
          <cell r="A2388" t="str">
            <v>37600.</v>
          </cell>
          <cell r="B2388" t="str">
            <v>Excluded Cost</v>
          </cell>
        </row>
        <row r="2389">
          <cell r="A2389" t="str">
            <v>37600.</v>
          </cell>
          <cell r="B2389" t="str">
            <v>Excluded Cost</v>
          </cell>
        </row>
        <row r="2390">
          <cell r="A2390" t="str">
            <v>37600.</v>
          </cell>
          <cell r="B2390" t="str">
            <v>Excluded Cost</v>
          </cell>
        </row>
        <row r="2391">
          <cell r="A2391" t="str">
            <v>37600.</v>
          </cell>
          <cell r="B2391" t="str">
            <v>Excluded Cost</v>
          </cell>
        </row>
        <row r="2392">
          <cell r="A2392" t="str">
            <v>37600.</v>
          </cell>
          <cell r="B2392" t="str">
            <v>Excluded Cost</v>
          </cell>
        </row>
        <row r="2393">
          <cell r="A2393" t="str">
            <v>37600.</v>
          </cell>
          <cell r="B2393" t="str">
            <v>Excluded Cost</v>
          </cell>
        </row>
        <row r="2394">
          <cell r="A2394" t="str">
            <v>37600.</v>
          </cell>
          <cell r="B2394" t="str">
            <v>Excluded Cost</v>
          </cell>
        </row>
        <row r="2395">
          <cell r="A2395" t="str">
            <v>37600.</v>
          </cell>
          <cell r="B2395" t="str">
            <v>Excluded Cost</v>
          </cell>
        </row>
        <row r="2396">
          <cell r="A2396" t="str">
            <v>37600.</v>
          </cell>
          <cell r="B2396" t="str">
            <v>Excluded Cost</v>
          </cell>
        </row>
        <row r="2397">
          <cell r="A2397" t="str">
            <v>37600.</v>
          </cell>
          <cell r="B2397" t="str">
            <v>Excluded Cost</v>
          </cell>
        </row>
        <row r="2398">
          <cell r="A2398" t="str">
            <v>37600.</v>
          </cell>
          <cell r="B2398" t="str">
            <v>Excluded Cost</v>
          </cell>
        </row>
        <row r="2399">
          <cell r="A2399" t="str">
            <v>37600.</v>
          </cell>
          <cell r="B2399" t="str">
            <v>Excluded Cost</v>
          </cell>
        </row>
        <row r="2400">
          <cell r="A2400" t="str">
            <v>37600.</v>
          </cell>
          <cell r="B2400" t="str">
            <v>Excluded Cost</v>
          </cell>
        </row>
        <row r="2401">
          <cell r="A2401" t="str">
            <v>37600.</v>
          </cell>
          <cell r="B2401" t="str">
            <v>Excluded Cost</v>
          </cell>
        </row>
        <row r="2402">
          <cell r="A2402" t="str">
            <v>37600.</v>
          </cell>
          <cell r="B2402" t="str">
            <v>Excluded Cost</v>
          </cell>
        </row>
        <row r="2403">
          <cell r="A2403" t="str">
            <v>37600.</v>
          </cell>
          <cell r="B2403" t="str">
            <v>Excluded Cost</v>
          </cell>
        </row>
        <row r="2404">
          <cell r="A2404" t="str">
            <v>37600.</v>
          </cell>
          <cell r="B2404" t="str">
            <v>Excluded Cost</v>
          </cell>
        </row>
        <row r="2405">
          <cell r="A2405" t="str">
            <v>37600.</v>
          </cell>
          <cell r="B2405" t="str">
            <v>Excluded Cost</v>
          </cell>
        </row>
        <row r="2406">
          <cell r="A2406" t="str">
            <v>37600.</v>
          </cell>
          <cell r="B2406" t="str">
            <v>Excluded Cost</v>
          </cell>
        </row>
        <row r="2407">
          <cell r="A2407" t="str">
            <v>37600.</v>
          </cell>
          <cell r="B2407" t="str">
            <v>Excluded Cost</v>
          </cell>
        </row>
        <row r="2408">
          <cell r="A2408" t="str">
            <v>37600.</v>
          </cell>
          <cell r="B2408" t="str">
            <v>Excluded Cost</v>
          </cell>
        </row>
        <row r="2409">
          <cell r="A2409" t="str">
            <v>37600.</v>
          </cell>
          <cell r="B2409" t="str">
            <v>Excluded Cost</v>
          </cell>
        </row>
        <row r="2410">
          <cell r="A2410" t="str">
            <v>37600.</v>
          </cell>
          <cell r="B2410" t="str">
            <v>Excluded Cost</v>
          </cell>
        </row>
        <row r="2411">
          <cell r="A2411" t="str">
            <v>37600.</v>
          </cell>
          <cell r="B2411" t="str">
            <v>Excluded Cost</v>
          </cell>
        </row>
        <row r="2412">
          <cell r="A2412" t="str">
            <v>37600.</v>
          </cell>
          <cell r="B2412" t="str">
            <v>Excluded Cost</v>
          </cell>
        </row>
        <row r="2413">
          <cell r="A2413" t="str">
            <v>37600.</v>
          </cell>
          <cell r="B2413" t="str">
            <v>Excluded Cost</v>
          </cell>
        </row>
        <row r="2414">
          <cell r="A2414" t="str">
            <v>37600.</v>
          </cell>
          <cell r="B2414" t="str">
            <v>Excluded Cost</v>
          </cell>
        </row>
        <row r="2415">
          <cell r="A2415" t="str">
            <v>37600.</v>
          </cell>
          <cell r="B2415" t="str">
            <v>Excluded Cost</v>
          </cell>
        </row>
        <row r="2416">
          <cell r="A2416" t="str">
            <v>37600.</v>
          </cell>
          <cell r="B2416" t="str">
            <v>Excluded Cost</v>
          </cell>
        </row>
        <row r="2417">
          <cell r="A2417" t="str">
            <v>37600.</v>
          </cell>
          <cell r="B2417" t="str">
            <v>Excluded Cost</v>
          </cell>
        </row>
        <row r="2418">
          <cell r="A2418" t="str">
            <v>37600.</v>
          </cell>
          <cell r="B2418" t="str">
            <v>Excluded Cost</v>
          </cell>
        </row>
        <row r="2419">
          <cell r="A2419" t="str">
            <v>37600.</v>
          </cell>
          <cell r="B2419" t="str">
            <v>Excluded Cost</v>
          </cell>
        </row>
        <row r="2420">
          <cell r="A2420" t="str">
            <v>37600.</v>
          </cell>
          <cell r="B2420" t="str">
            <v>Excluded Cost</v>
          </cell>
        </row>
        <row r="2421">
          <cell r="A2421" t="str">
            <v>37600.</v>
          </cell>
          <cell r="B2421" t="str">
            <v>Excluded Cost</v>
          </cell>
        </row>
        <row r="2422">
          <cell r="A2422" t="str">
            <v>37600.</v>
          </cell>
          <cell r="B2422" t="str">
            <v>Excluded Cost</v>
          </cell>
        </row>
        <row r="2423">
          <cell r="A2423" t="str">
            <v>37600.</v>
          </cell>
          <cell r="B2423" t="str">
            <v>Excluded Cost</v>
          </cell>
        </row>
        <row r="2424">
          <cell r="A2424" t="str">
            <v>37600.</v>
          </cell>
          <cell r="B2424" t="str">
            <v>Excluded Cost</v>
          </cell>
        </row>
        <row r="2425">
          <cell r="A2425" t="str">
            <v>37600.</v>
          </cell>
          <cell r="B2425" t="str">
            <v>Excluded Cost</v>
          </cell>
        </row>
        <row r="2426">
          <cell r="A2426" t="str">
            <v>37600.</v>
          </cell>
          <cell r="B2426" t="str">
            <v>Excluded Cost</v>
          </cell>
        </row>
        <row r="2427">
          <cell r="A2427" t="str">
            <v>37600.</v>
          </cell>
          <cell r="B2427" t="str">
            <v>Excluded Cost</v>
          </cell>
        </row>
        <row r="2428">
          <cell r="A2428" t="str">
            <v>37600.</v>
          </cell>
          <cell r="B2428" t="str">
            <v>Excluded Cost</v>
          </cell>
        </row>
        <row r="2429">
          <cell r="A2429" t="str">
            <v>37600.</v>
          </cell>
          <cell r="B2429" t="str">
            <v>Excluded Cost</v>
          </cell>
        </row>
        <row r="2430">
          <cell r="A2430" t="str">
            <v>37600.</v>
          </cell>
          <cell r="B2430" t="str">
            <v>Excluded Cost</v>
          </cell>
        </row>
        <row r="2431">
          <cell r="A2431" t="str">
            <v>37600.</v>
          </cell>
          <cell r="B2431" t="str">
            <v>Excluded Cost</v>
          </cell>
        </row>
        <row r="2432">
          <cell r="A2432" t="str">
            <v>37600.</v>
          </cell>
          <cell r="B2432" t="str">
            <v>Excluded Cost</v>
          </cell>
        </row>
        <row r="2433">
          <cell r="A2433" t="str">
            <v>37600.</v>
          </cell>
          <cell r="B2433" t="str">
            <v>Excluded Cost</v>
          </cell>
        </row>
        <row r="2434">
          <cell r="A2434" t="str">
            <v>37600.</v>
          </cell>
          <cell r="B2434" t="str">
            <v>Excluded Cost</v>
          </cell>
        </row>
        <row r="2435">
          <cell r="A2435" t="str">
            <v>37600.</v>
          </cell>
          <cell r="B2435" t="str">
            <v>Excluded Cost</v>
          </cell>
        </row>
        <row r="2436">
          <cell r="A2436" t="str">
            <v>37600.</v>
          </cell>
          <cell r="B2436" t="str">
            <v>Excluded Cost</v>
          </cell>
        </row>
        <row r="2437">
          <cell r="A2437" t="str">
            <v>37600.</v>
          </cell>
          <cell r="B2437" t="str">
            <v>Excluded Cost</v>
          </cell>
        </row>
        <row r="2438">
          <cell r="A2438" t="str">
            <v>37600.</v>
          </cell>
          <cell r="B2438" t="str">
            <v>Excluded Cost</v>
          </cell>
        </row>
        <row r="2439">
          <cell r="A2439" t="str">
            <v>37600.</v>
          </cell>
          <cell r="B2439" t="str">
            <v>Excluded Cost</v>
          </cell>
        </row>
        <row r="2440">
          <cell r="A2440" t="str">
            <v>37600.</v>
          </cell>
          <cell r="B2440" t="str">
            <v>Excluded Cost</v>
          </cell>
        </row>
        <row r="2441">
          <cell r="A2441" t="str">
            <v>37600.</v>
          </cell>
          <cell r="B2441" t="str">
            <v>Excluded Cost</v>
          </cell>
        </row>
        <row r="2442">
          <cell r="A2442" t="str">
            <v>37600.</v>
          </cell>
          <cell r="B2442" t="str">
            <v>Excluded Cost</v>
          </cell>
        </row>
        <row r="2443">
          <cell r="A2443" t="str">
            <v>37600.</v>
          </cell>
          <cell r="B2443" t="str">
            <v>Excluded Cost</v>
          </cell>
        </row>
        <row r="2444">
          <cell r="A2444" t="str">
            <v>37600.</v>
          </cell>
          <cell r="B2444" t="str">
            <v>Excluded Cost</v>
          </cell>
        </row>
        <row r="2445">
          <cell r="A2445" t="str">
            <v>37600.</v>
          </cell>
          <cell r="B2445" t="str">
            <v>Excluded Cost</v>
          </cell>
        </row>
        <row r="2446">
          <cell r="A2446" t="str">
            <v>37600.</v>
          </cell>
          <cell r="B2446" t="str">
            <v>Excluded Cost</v>
          </cell>
        </row>
        <row r="2447">
          <cell r="A2447" t="str">
            <v>37600.</v>
          </cell>
          <cell r="B2447" t="str">
            <v>Excluded Cost</v>
          </cell>
        </row>
        <row r="2448">
          <cell r="A2448" t="str">
            <v>37600.</v>
          </cell>
          <cell r="B2448" t="str">
            <v>Excluded Cost</v>
          </cell>
        </row>
        <row r="2449">
          <cell r="A2449" t="str">
            <v>37600.</v>
          </cell>
          <cell r="B2449" t="str">
            <v>Excluded Cost</v>
          </cell>
        </row>
        <row r="2450">
          <cell r="A2450" t="str">
            <v>37600.</v>
          </cell>
          <cell r="B2450" t="str">
            <v>Excluded Cost</v>
          </cell>
        </row>
        <row r="2451">
          <cell r="A2451" t="str">
            <v>37600.</v>
          </cell>
          <cell r="B2451" t="str">
            <v>Excluded Cost</v>
          </cell>
        </row>
        <row r="2452">
          <cell r="A2452" t="str">
            <v>37600.</v>
          </cell>
          <cell r="B2452" t="str">
            <v>Excluded Cost</v>
          </cell>
        </row>
        <row r="2453">
          <cell r="A2453" t="str">
            <v>37600.</v>
          </cell>
          <cell r="B2453" t="str">
            <v>Excluded Cost</v>
          </cell>
        </row>
        <row r="2454">
          <cell r="A2454" t="str">
            <v>37600.</v>
          </cell>
          <cell r="B2454" t="str">
            <v>Excluded Cost</v>
          </cell>
        </row>
        <row r="2455">
          <cell r="A2455" t="str">
            <v>37600.</v>
          </cell>
          <cell r="B2455" t="str">
            <v>Excluded Cost</v>
          </cell>
        </row>
        <row r="2456">
          <cell r="A2456" t="str">
            <v>37600.</v>
          </cell>
          <cell r="B2456" t="str">
            <v>Excluded Cost</v>
          </cell>
        </row>
        <row r="2457">
          <cell r="A2457" t="str">
            <v>37600.</v>
          </cell>
          <cell r="B2457" t="str">
            <v>Excluded Cost</v>
          </cell>
        </row>
        <row r="2458">
          <cell r="A2458" t="str">
            <v>37600.</v>
          </cell>
          <cell r="B2458" t="str">
            <v>Excluded Cost</v>
          </cell>
        </row>
        <row r="2459">
          <cell r="A2459" t="str">
            <v>37600.</v>
          </cell>
          <cell r="B2459" t="str">
            <v>Excluded Cost</v>
          </cell>
        </row>
        <row r="2460">
          <cell r="A2460" t="str">
            <v>37600.</v>
          </cell>
          <cell r="B2460" t="str">
            <v>Excluded Cost</v>
          </cell>
        </row>
        <row r="2461">
          <cell r="A2461" t="str">
            <v>37600.</v>
          </cell>
          <cell r="B2461" t="str">
            <v>Excluded Cost</v>
          </cell>
        </row>
        <row r="2462">
          <cell r="A2462" t="str">
            <v>37600.</v>
          </cell>
          <cell r="B2462" t="str">
            <v>Excluded Cost</v>
          </cell>
        </row>
        <row r="2463">
          <cell r="A2463" t="str">
            <v>37600.</v>
          </cell>
          <cell r="B2463" t="str">
            <v>Excluded Cost</v>
          </cell>
        </row>
        <row r="2464">
          <cell r="A2464" t="str">
            <v>37600.</v>
          </cell>
          <cell r="B2464" t="str">
            <v>Excluded Cost</v>
          </cell>
        </row>
        <row r="2465">
          <cell r="A2465" t="str">
            <v>37600.</v>
          </cell>
          <cell r="B2465" t="str">
            <v>Excluded Cost</v>
          </cell>
        </row>
        <row r="2466">
          <cell r="A2466" t="str">
            <v>37600.</v>
          </cell>
          <cell r="B2466" t="str">
            <v>Excluded Cost</v>
          </cell>
        </row>
        <row r="2467">
          <cell r="A2467" t="str">
            <v>37600.</v>
          </cell>
          <cell r="B2467" t="str">
            <v>Excluded Cost</v>
          </cell>
        </row>
        <row r="2468">
          <cell r="A2468" t="str">
            <v>37600.</v>
          </cell>
          <cell r="B2468" t="str">
            <v>Excluded Cost</v>
          </cell>
        </row>
        <row r="2469">
          <cell r="A2469" t="str">
            <v>37600.</v>
          </cell>
          <cell r="B2469" t="str">
            <v>Excluded Cost</v>
          </cell>
        </row>
        <row r="2470">
          <cell r="A2470" t="str">
            <v>37600.</v>
          </cell>
          <cell r="B2470" t="str">
            <v>Excluded Cost</v>
          </cell>
        </row>
        <row r="2471">
          <cell r="A2471" t="str">
            <v>37600.</v>
          </cell>
          <cell r="B2471" t="str">
            <v>Excluded Cost</v>
          </cell>
        </row>
        <row r="2472">
          <cell r="A2472" t="str">
            <v>37600.</v>
          </cell>
          <cell r="B2472" t="str">
            <v>Excluded Cost</v>
          </cell>
        </row>
        <row r="2473">
          <cell r="A2473" t="str">
            <v>37600.</v>
          </cell>
          <cell r="B2473" t="str">
            <v>Excluded Cost</v>
          </cell>
        </row>
        <row r="2474">
          <cell r="A2474" t="str">
            <v>37600.</v>
          </cell>
          <cell r="B2474" t="str">
            <v>Excluded Cost</v>
          </cell>
        </row>
        <row r="2475">
          <cell r="A2475" t="str">
            <v>37600.</v>
          </cell>
          <cell r="B2475" t="str">
            <v>Excluded Cost</v>
          </cell>
        </row>
        <row r="2476">
          <cell r="A2476" t="str">
            <v>37600.</v>
          </cell>
          <cell r="B2476" t="str">
            <v>Excluded Cost</v>
          </cell>
        </row>
        <row r="2477">
          <cell r="A2477" t="str">
            <v>37600.</v>
          </cell>
          <cell r="B2477" t="str">
            <v>Excluded Cost</v>
          </cell>
        </row>
        <row r="2478">
          <cell r="A2478" t="str">
            <v>37600.</v>
          </cell>
          <cell r="B2478" t="str">
            <v>Excluded Cost</v>
          </cell>
        </row>
        <row r="2479">
          <cell r="A2479" t="str">
            <v>37600.</v>
          </cell>
          <cell r="B2479" t="str">
            <v>Excluded Cost</v>
          </cell>
        </row>
        <row r="2480">
          <cell r="A2480" t="str">
            <v>37600.</v>
          </cell>
          <cell r="B2480" t="str">
            <v>Excluded Cost</v>
          </cell>
        </row>
        <row r="2481">
          <cell r="A2481" t="str">
            <v>37600.</v>
          </cell>
          <cell r="B2481" t="str">
            <v>Excluded Cost</v>
          </cell>
        </row>
        <row r="2482">
          <cell r="A2482" t="str">
            <v>37600.</v>
          </cell>
          <cell r="B2482" t="str">
            <v>Excluded Cost</v>
          </cell>
        </row>
        <row r="2483">
          <cell r="A2483" t="str">
            <v>37600.</v>
          </cell>
          <cell r="B2483" t="str">
            <v>Excluded Cost</v>
          </cell>
        </row>
        <row r="2484">
          <cell r="A2484" t="str">
            <v>37600.</v>
          </cell>
          <cell r="B2484" t="str">
            <v>Excluded Cost</v>
          </cell>
        </row>
        <row r="2485">
          <cell r="A2485" t="str">
            <v>37600.</v>
          </cell>
          <cell r="B2485" t="str">
            <v>Excluded Cost</v>
          </cell>
        </row>
        <row r="2486">
          <cell r="A2486" t="str">
            <v>37600.</v>
          </cell>
          <cell r="B2486" t="str">
            <v>Excluded Cost</v>
          </cell>
        </row>
        <row r="2487">
          <cell r="A2487" t="str">
            <v>37600.</v>
          </cell>
          <cell r="B2487" t="str">
            <v>Excluded Cost</v>
          </cell>
        </row>
        <row r="2488">
          <cell r="A2488" t="str">
            <v>37600.</v>
          </cell>
          <cell r="B2488" t="str">
            <v>Excluded Cost</v>
          </cell>
        </row>
        <row r="2489">
          <cell r="A2489" t="str">
            <v>37600.</v>
          </cell>
          <cell r="B2489" t="str">
            <v>Excluded Cost</v>
          </cell>
        </row>
        <row r="2490">
          <cell r="A2490" t="str">
            <v>37600.</v>
          </cell>
          <cell r="B2490" t="str">
            <v>Excluded Cost</v>
          </cell>
        </row>
        <row r="2491">
          <cell r="A2491" t="str">
            <v>37600.</v>
          </cell>
          <cell r="B2491" t="str">
            <v>Excluded Cost</v>
          </cell>
        </row>
        <row r="2492">
          <cell r="A2492" t="str">
            <v>37600.</v>
          </cell>
          <cell r="B2492" t="str">
            <v>Excluded Cost</v>
          </cell>
        </row>
        <row r="2493">
          <cell r="A2493" t="str">
            <v>37600.</v>
          </cell>
          <cell r="B2493" t="str">
            <v>Excluded Cost</v>
          </cell>
        </row>
        <row r="2494">
          <cell r="A2494" t="str">
            <v>37600.</v>
          </cell>
          <cell r="B2494" t="str">
            <v>Excluded Cost</v>
          </cell>
        </row>
        <row r="2495">
          <cell r="A2495" t="str">
            <v>37600.</v>
          </cell>
          <cell r="B2495" t="str">
            <v>Excluded Cost</v>
          </cell>
        </row>
        <row r="2496">
          <cell r="A2496" t="str">
            <v>37600.</v>
          </cell>
          <cell r="B2496" t="str">
            <v>Excluded Cost</v>
          </cell>
        </row>
        <row r="2497">
          <cell r="A2497" t="str">
            <v>37600.</v>
          </cell>
          <cell r="B2497" t="str">
            <v>Excluded Cost</v>
          </cell>
        </row>
        <row r="2498">
          <cell r="A2498" t="str">
            <v>37600.</v>
          </cell>
          <cell r="B2498" t="str">
            <v>Excluded Cost</v>
          </cell>
        </row>
        <row r="2499">
          <cell r="A2499" t="str">
            <v>37600.</v>
          </cell>
          <cell r="B2499" t="str">
            <v>Excluded Cost</v>
          </cell>
        </row>
        <row r="2500">
          <cell r="A2500" t="str">
            <v>37600.</v>
          </cell>
          <cell r="B2500" t="str">
            <v>Excluded Cost</v>
          </cell>
        </row>
        <row r="2501">
          <cell r="A2501" t="str">
            <v>37600.</v>
          </cell>
          <cell r="B2501" t="str">
            <v>Excluded Cost</v>
          </cell>
        </row>
        <row r="2502">
          <cell r="A2502" t="str">
            <v>37600.</v>
          </cell>
          <cell r="B2502" t="str">
            <v>Excluded Cost</v>
          </cell>
        </row>
        <row r="2503">
          <cell r="A2503" t="str">
            <v>37600.</v>
          </cell>
          <cell r="B2503" t="str">
            <v>Excluded Cost</v>
          </cell>
        </row>
        <row r="2504">
          <cell r="A2504" t="str">
            <v>37600.</v>
          </cell>
          <cell r="B2504" t="str">
            <v>Excluded Cost</v>
          </cell>
        </row>
        <row r="2505">
          <cell r="A2505" t="str">
            <v>37600.</v>
          </cell>
          <cell r="B2505" t="str">
            <v>Excluded Cost</v>
          </cell>
        </row>
        <row r="2506">
          <cell r="A2506" t="str">
            <v>37600.</v>
          </cell>
          <cell r="B2506" t="str">
            <v>Excluded Cost</v>
          </cell>
        </row>
        <row r="2507">
          <cell r="A2507" t="str">
            <v>37600.</v>
          </cell>
          <cell r="B2507" t="str">
            <v>Excluded Cost</v>
          </cell>
        </row>
        <row r="2508">
          <cell r="A2508" t="str">
            <v>37600.</v>
          </cell>
          <cell r="B2508" t="str">
            <v>Excluded Cost</v>
          </cell>
        </row>
        <row r="2509">
          <cell r="A2509" t="str">
            <v>37600.</v>
          </cell>
          <cell r="B2509" t="str">
            <v>Excluded Cost</v>
          </cell>
        </row>
        <row r="2510">
          <cell r="A2510" t="str">
            <v>37600.</v>
          </cell>
          <cell r="B2510" t="str">
            <v>Excluded Cost</v>
          </cell>
        </row>
        <row r="2511">
          <cell r="A2511" t="str">
            <v>37600.</v>
          </cell>
          <cell r="B2511" t="str">
            <v>Excluded Cost</v>
          </cell>
        </row>
        <row r="2512">
          <cell r="A2512" t="str">
            <v>37600.</v>
          </cell>
          <cell r="B2512" t="str">
            <v>Excluded Cost</v>
          </cell>
        </row>
        <row r="2513">
          <cell r="A2513" t="str">
            <v>37600.</v>
          </cell>
          <cell r="B2513" t="str">
            <v>Excluded Cost</v>
          </cell>
        </row>
        <row r="2514">
          <cell r="A2514" t="str">
            <v>37600.</v>
          </cell>
          <cell r="B2514" t="str">
            <v>Excluded Cost</v>
          </cell>
        </row>
        <row r="2515">
          <cell r="A2515" t="str">
            <v>37600.</v>
          </cell>
          <cell r="B2515" t="str">
            <v>Excluded Cost</v>
          </cell>
        </row>
        <row r="2516">
          <cell r="A2516" t="str">
            <v>37600.</v>
          </cell>
          <cell r="B2516" t="str">
            <v>Excluded Cost</v>
          </cell>
        </row>
        <row r="2517">
          <cell r="A2517" t="str">
            <v>37600.</v>
          </cell>
          <cell r="B2517" t="str">
            <v>Excluded Cost</v>
          </cell>
        </row>
        <row r="2518">
          <cell r="A2518" t="str">
            <v>37600.</v>
          </cell>
          <cell r="B2518" t="str">
            <v>Excluded Cost</v>
          </cell>
        </row>
        <row r="2519">
          <cell r="A2519" t="str">
            <v>37600.</v>
          </cell>
          <cell r="B2519" t="str">
            <v>Excluded Cost</v>
          </cell>
        </row>
        <row r="2520">
          <cell r="A2520" t="str">
            <v>37600.</v>
          </cell>
          <cell r="B2520" t="str">
            <v>Excluded Cost</v>
          </cell>
        </row>
        <row r="2521">
          <cell r="A2521" t="str">
            <v>37600.</v>
          </cell>
          <cell r="B2521" t="str">
            <v>Excluded Cost</v>
          </cell>
        </row>
        <row r="2522">
          <cell r="A2522" t="str">
            <v>37600.</v>
          </cell>
          <cell r="B2522" t="str">
            <v>Excluded Cost</v>
          </cell>
        </row>
        <row r="2523">
          <cell r="A2523" t="str">
            <v>37600.</v>
          </cell>
          <cell r="B2523" t="str">
            <v>Excluded Cost</v>
          </cell>
        </row>
        <row r="2524">
          <cell r="A2524" t="str">
            <v>37600.</v>
          </cell>
          <cell r="B2524" t="str">
            <v>Excluded Cost</v>
          </cell>
        </row>
        <row r="2525">
          <cell r="A2525" t="str">
            <v>37600.</v>
          </cell>
          <cell r="B2525" t="str">
            <v>Excluded Cost</v>
          </cell>
        </row>
        <row r="2526">
          <cell r="A2526" t="str">
            <v>37600.</v>
          </cell>
          <cell r="B2526" t="str">
            <v>Excluded Cost</v>
          </cell>
        </row>
        <row r="2527">
          <cell r="A2527" t="str">
            <v>37600.</v>
          </cell>
          <cell r="B2527" t="str">
            <v>Excluded Cost</v>
          </cell>
        </row>
        <row r="2528">
          <cell r="A2528" t="str">
            <v>37600.</v>
          </cell>
          <cell r="B2528" t="str">
            <v>Excluded Cost</v>
          </cell>
        </row>
        <row r="2529">
          <cell r="A2529" t="str">
            <v>37600.</v>
          </cell>
          <cell r="B2529" t="str">
            <v>Excluded Cost</v>
          </cell>
        </row>
        <row r="2530">
          <cell r="A2530" t="str">
            <v>37600.</v>
          </cell>
          <cell r="B2530" t="str">
            <v>Excluded Cost</v>
          </cell>
        </row>
        <row r="2531">
          <cell r="A2531" t="str">
            <v>37600.</v>
          </cell>
          <cell r="B2531" t="str">
            <v>Excluded Cost</v>
          </cell>
        </row>
        <row r="2532">
          <cell r="A2532" t="str">
            <v>37600.</v>
          </cell>
          <cell r="B2532" t="str">
            <v>Excluded Cost</v>
          </cell>
        </row>
        <row r="2533">
          <cell r="A2533" t="str">
            <v>37600.</v>
          </cell>
          <cell r="B2533" t="str">
            <v>Excluded Cost</v>
          </cell>
        </row>
        <row r="2534">
          <cell r="A2534" t="str">
            <v>37600.</v>
          </cell>
          <cell r="B2534" t="str">
            <v>Excluded Cost</v>
          </cell>
        </row>
        <row r="2535">
          <cell r="A2535" t="str">
            <v>37600.</v>
          </cell>
          <cell r="B2535" t="str">
            <v>Excluded Cost</v>
          </cell>
        </row>
        <row r="2536">
          <cell r="A2536" t="str">
            <v>37600.</v>
          </cell>
          <cell r="B2536" t="str">
            <v>Excluded Cost</v>
          </cell>
        </row>
        <row r="2537">
          <cell r="A2537" t="str">
            <v>37600.</v>
          </cell>
          <cell r="B2537" t="str">
            <v>Excluded Cost</v>
          </cell>
        </row>
        <row r="2538">
          <cell r="A2538" t="str">
            <v>37600.</v>
          </cell>
          <cell r="B2538" t="str">
            <v>Excluded Cost</v>
          </cell>
        </row>
        <row r="2539">
          <cell r="A2539" t="str">
            <v>37600.</v>
          </cell>
          <cell r="B2539" t="str">
            <v>Excluded Cost</v>
          </cell>
        </row>
        <row r="2540">
          <cell r="A2540" t="str">
            <v>37600.</v>
          </cell>
          <cell r="B2540" t="str">
            <v>Excluded Cost</v>
          </cell>
        </row>
        <row r="2541">
          <cell r="A2541" t="str">
            <v>37600.</v>
          </cell>
          <cell r="B2541" t="str">
            <v>Excluded Cost</v>
          </cell>
        </row>
        <row r="2542">
          <cell r="A2542" t="str">
            <v>37600.</v>
          </cell>
          <cell r="B2542" t="str">
            <v>Excluded Cost</v>
          </cell>
        </row>
        <row r="2543">
          <cell r="A2543" t="str">
            <v>37600.</v>
          </cell>
          <cell r="B2543" t="str">
            <v>Excluded Cost</v>
          </cell>
        </row>
        <row r="2544">
          <cell r="A2544" t="str">
            <v>37600.</v>
          </cell>
          <cell r="B2544" t="str">
            <v>Excluded Cost</v>
          </cell>
        </row>
        <row r="2545">
          <cell r="A2545" t="str">
            <v>37600.</v>
          </cell>
          <cell r="B2545" t="str">
            <v>Excluded Cost</v>
          </cell>
        </row>
        <row r="2546">
          <cell r="A2546" t="str">
            <v>37600.</v>
          </cell>
          <cell r="B2546" t="str">
            <v>Excluded Cost</v>
          </cell>
        </row>
        <row r="2547">
          <cell r="A2547" t="str">
            <v>37600.</v>
          </cell>
          <cell r="B2547" t="str">
            <v>Excluded Cost</v>
          </cell>
        </row>
        <row r="2548">
          <cell r="A2548" t="str">
            <v>37600.</v>
          </cell>
          <cell r="B2548" t="str">
            <v>Excluded Cost</v>
          </cell>
        </row>
        <row r="2549">
          <cell r="A2549" t="str">
            <v>37600.</v>
          </cell>
          <cell r="B2549" t="str">
            <v>Excluded Cost</v>
          </cell>
        </row>
        <row r="2550">
          <cell r="A2550" t="str">
            <v>37600.</v>
          </cell>
          <cell r="B2550" t="str">
            <v>Excluded Cost</v>
          </cell>
        </row>
        <row r="2551">
          <cell r="A2551" t="str">
            <v>37600.</v>
          </cell>
          <cell r="B2551" t="str">
            <v>Excluded Cost</v>
          </cell>
        </row>
        <row r="2552">
          <cell r="A2552" t="str">
            <v>37600.</v>
          </cell>
          <cell r="B2552" t="str">
            <v>Excluded Cost</v>
          </cell>
        </row>
        <row r="2553">
          <cell r="A2553" t="str">
            <v>37600.</v>
          </cell>
          <cell r="B2553" t="str">
            <v>Excluded Cost</v>
          </cell>
        </row>
        <row r="2554">
          <cell r="A2554" t="str">
            <v>37600.</v>
          </cell>
          <cell r="B2554" t="str">
            <v>Excluded Cost</v>
          </cell>
        </row>
        <row r="2555">
          <cell r="A2555" t="str">
            <v>37600.</v>
          </cell>
          <cell r="B2555" t="str">
            <v>Excluded Cost</v>
          </cell>
        </row>
        <row r="2556">
          <cell r="A2556" t="str">
            <v>37600.</v>
          </cell>
          <cell r="B2556" t="str">
            <v>Excluded Cost</v>
          </cell>
        </row>
        <row r="2557">
          <cell r="A2557" t="str">
            <v>37600.</v>
          </cell>
          <cell r="B2557" t="str">
            <v>Excluded Cost</v>
          </cell>
        </row>
        <row r="2558">
          <cell r="A2558" t="str">
            <v>37600.</v>
          </cell>
          <cell r="B2558" t="str">
            <v>Excluded Cost</v>
          </cell>
        </row>
        <row r="2559">
          <cell r="A2559" t="str">
            <v>37600.</v>
          </cell>
          <cell r="B2559" t="str">
            <v>Excluded Cost</v>
          </cell>
        </row>
        <row r="2560">
          <cell r="A2560" t="str">
            <v>37600.</v>
          </cell>
          <cell r="B2560" t="str">
            <v>Excluded Cost</v>
          </cell>
        </row>
        <row r="2561">
          <cell r="A2561" t="str">
            <v>37600.</v>
          </cell>
          <cell r="B2561" t="str">
            <v>Excluded Cost</v>
          </cell>
        </row>
        <row r="2562">
          <cell r="A2562" t="str">
            <v>37600.</v>
          </cell>
          <cell r="B2562" t="str">
            <v>Excluded Cost</v>
          </cell>
        </row>
        <row r="2563">
          <cell r="A2563" t="str">
            <v>37600.</v>
          </cell>
          <cell r="B2563" t="str">
            <v>Excluded Cost</v>
          </cell>
        </row>
        <row r="2564">
          <cell r="A2564" t="str">
            <v>37600.</v>
          </cell>
          <cell r="B2564" t="str">
            <v>Excluded Cost</v>
          </cell>
        </row>
        <row r="2565">
          <cell r="A2565" t="str">
            <v>37600.</v>
          </cell>
          <cell r="B2565" t="str">
            <v>Excluded Cost</v>
          </cell>
        </row>
        <row r="2566">
          <cell r="A2566" t="str">
            <v>37600.</v>
          </cell>
          <cell r="B2566" t="str">
            <v>Excluded Cost</v>
          </cell>
        </row>
        <row r="2567">
          <cell r="A2567" t="str">
            <v>37600.</v>
          </cell>
          <cell r="B2567" t="str">
            <v>Excluded Cost</v>
          </cell>
        </row>
        <row r="2568">
          <cell r="A2568" t="str">
            <v>37600.</v>
          </cell>
          <cell r="B2568" t="str">
            <v>Excluded Cost</v>
          </cell>
        </row>
        <row r="2569">
          <cell r="A2569" t="str">
            <v>37600.</v>
          </cell>
          <cell r="B2569" t="str">
            <v>Excluded Cost</v>
          </cell>
        </row>
        <row r="2570">
          <cell r="A2570" t="str">
            <v>37600.</v>
          </cell>
          <cell r="B2570" t="str">
            <v>Excluded Cost</v>
          </cell>
        </row>
        <row r="2571">
          <cell r="A2571" t="str">
            <v>37600.</v>
          </cell>
          <cell r="B2571" t="str">
            <v>Excluded Cost</v>
          </cell>
        </row>
        <row r="2572">
          <cell r="A2572" t="str">
            <v>37600.</v>
          </cell>
          <cell r="B2572" t="str">
            <v>Excluded Cost</v>
          </cell>
        </row>
        <row r="2573">
          <cell r="A2573" t="str">
            <v>37600.</v>
          </cell>
          <cell r="B2573" t="str">
            <v>Excluded Cost</v>
          </cell>
        </row>
        <row r="2574">
          <cell r="A2574" t="str">
            <v>37600.</v>
          </cell>
          <cell r="B2574" t="str">
            <v>Excluded Cost</v>
          </cell>
        </row>
        <row r="2575">
          <cell r="A2575" t="str">
            <v>37600.</v>
          </cell>
          <cell r="B2575" t="str">
            <v>Excluded Cost</v>
          </cell>
        </row>
        <row r="2576">
          <cell r="A2576" t="str">
            <v>37600.</v>
          </cell>
          <cell r="B2576" t="str">
            <v>Excluded Cost</v>
          </cell>
        </row>
        <row r="2577">
          <cell r="A2577" t="str">
            <v>37600.</v>
          </cell>
          <cell r="B2577" t="str">
            <v>Excluded Cost</v>
          </cell>
        </row>
        <row r="2578">
          <cell r="A2578" t="str">
            <v>37600.</v>
          </cell>
          <cell r="B2578" t="str">
            <v>Excluded Cost</v>
          </cell>
        </row>
        <row r="2579">
          <cell r="A2579" t="str">
            <v>37600.</v>
          </cell>
          <cell r="B2579" t="str">
            <v>Excluded Cost</v>
          </cell>
        </row>
        <row r="2580">
          <cell r="A2580" t="str">
            <v>37600.</v>
          </cell>
          <cell r="B2580" t="str">
            <v>Excluded Cost</v>
          </cell>
        </row>
        <row r="2581">
          <cell r="A2581" t="str">
            <v>37600.</v>
          </cell>
          <cell r="B2581" t="str">
            <v>Excluded Cost</v>
          </cell>
        </row>
        <row r="2582">
          <cell r="A2582" t="str">
            <v>37600.</v>
          </cell>
          <cell r="B2582" t="str">
            <v>Excluded Cost</v>
          </cell>
        </row>
        <row r="2583">
          <cell r="A2583" t="str">
            <v>37600.</v>
          </cell>
          <cell r="B2583" t="str">
            <v>Excluded Cost</v>
          </cell>
        </row>
        <row r="2584">
          <cell r="A2584" t="str">
            <v>37600.</v>
          </cell>
          <cell r="B2584" t="str">
            <v>Excluded Cost</v>
          </cell>
        </row>
        <row r="2585">
          <cell r="A2585" t="str">
            <v>37600.</v>
          </cell>
          <cell r="B2585" t="str">
            <v>Excluded Cost</v>
          </cell>
        </row>
        <row r="2586">
          <cell r="A2586" t="str">
            <v>37600.</v>
          </cell>
          <cell r="B2586" t="str">
            <v>Excluded Cost</v>
          </cell>
        </row>
        <row r="2587">
          <cell r="A2587" t="str">
            <v>37600.</v>
          </cell>
          <cell r="B2587" t="str">
            <v>Excluded Cost</v>
          </cell>
        </row>
        <row r="2588">
          <cell r="A2588" t="str">
            <v>37600.</v>
          </cell>
          <cell r="B2588" t="str">
            <v>Excluded Cost</v>
          </cell>
        </row>
        <row r="2589">
          <cell r="A2589" t="str">
            <v>37600.</v>
          </cell>
          <cell r="B2589" t="str">
            <v>Excluded Cost</v>
          </cell>
        </row>
        <row r="2590">
          <cell r="A2590" t="str">
            <v>37600.</v>
          </cell>
          <cell r="B2590" t="str">
            <v>Excluded Cost</v>
          </cell>
        </row>
        <row r="2591">
          <cell r="A2591" t="str">
            <v>37600.</v>
          </cell>
          <cell r="B2591" t="str">
            <v>Excluded Cost</v>
          </cell>
        </row>
        <row r="2592">
          <cell r="A2592" t="str">
            <v>37600.</v>
          </cell>
          <cell r="B2592" t="str">
            <v>Excluded Cost</v>
          </cell>
        </row>
        <row r="2593">
          <cell r="A2593" t="str">
            <v>37600.</v>
          </cell>
          <cell r="B2593" t="str">
            <v>Excluded Cost</v>
          </cell>
        </row>
        <row r="2594">
          <cell r="A2594" t="str">
            <v>37600.</v>
          </cell>
          <cell r="B2594" t="str">
            <v>Excluded Cost</v>
          </cell>
        </row>
        <row r="2595">
          <cell r="A2595" t="str">
            <v>37600.</v>
          </cell>
          <cell r="B2595" t="str">
            <v>Excluded Cost</v>
          </cell>
        </row>
        <row r="2596">
          <cell r="A2596" t="str">
            <v>37600.</v>
          </cell>
          <cell r="B2596" t="str">
            <v>Excluded Cost</v>
          </cell>
        </row>
        <row r="2597">
          <cell r="A2597" t="str">
            <v>37600.</v>
          </cell>
          <cell r="B2597" t="str">
            <v>Excluded Cost</v>
          </cell>
        </row>
        <row r="2598">
          <cell r="A2598" t="str">
            <v>37600.</v>
          </cell>
          <cell r="B2598" t="str">
            <v>Excluded Cost</v>
          </cell>
        </row>
        <row r="2599">
          <cell r="A2599" t="str">
            <v>37600.</v>
          </cell>
          <cell r="B2599" t="str">
            <v>Excluded Cost</v>
          </cell>
        </row>
        <row r="2600">
          <cell r="A2600" t="str">
            <v>37600.</v>
          </cell>
          <cell r="B2600" t="str">
            <v>Excluded Cost</v>
          </cell>
        </row>
        <row r="2601">
          <cell r="A2601" t="str">
            <v>37600.</v>
          </cell>
          <cell r="B2601" t="str">
            <v>Excluded Cost</v>
          </cell>
        </row>
        <row r="2602">
          <cell r="A2602" t="str">
            <v>37600.</v>
          </cell>
          <cell r="B2602" t="str">
            <v>Excluded Cost</v>
          </cell>
        </row>
        <row r="2603">
          <cell r="A2603" t="str">
            <v>37600.</v>
          </cell>
          <cell r="B2603" t="str">
            <v>Excluded Cost</v>
          </cell>
        </row>
        <row r="2604">
          <cell r="A2604" t="str">
            <v>37600.</v>
          </cell>
          <cell r="B2604" t="str">
            <v>Excluded Cost</v>
          </cell>
        </row>
        <row r="2605">
          <cell r="A2605" t="str">
            <v>37600.</v>
          </cell>
          <cell r="B2605" t="str">
            <v>Excluded Cost</v>
          </cell>
        </row>
        <row r="2606">
          <cell r="A2606" t="str">
            <v>37600.</v>
          </cell>
          <cell r="B2606" t="str">
            <v>Excluded Cost</v>
          </cell>
        </row>
        <row r="2607">
          <cell r="A2607" t="str">
            <v>37600.</v>
          </cell>
          <cell r="B2607" t="str">
            <v>Excluded Cost</v>
          </cell>
        </row>
        <row r="2608">
          <cell r="A2608" t="str">
            <v>37600.</v>
          </cell>
          <cell r="B2608" t="str">
            <v>Excluded Cost</v>
          </cell>
        </row>
        <row r="2609">
          <cell r="A2609" t="str">
            <v>37600.</v>
          </cell>
          <cell r="B2609" t="str">
            <v>Excluded Cost</v>
          </cell>
        </row>
        <row r="2610">
          <cell r="A2610" t="str">
            <v>37600.</v>
          </cell>
          <cell r="B2610" t="str">
            <v>Excluded Cost</v>
          </cell>
        </row>
        <row r="2611">
          <cell r="A2611" t="str">
            <v>37600.</v>
          </cell>
          <cell r="B2611" t="str">
            <v>Excluded Cost</v>
          </cell>
        </row>
        <row r="2612">
          <cell r="A2612" t="str">
            <v>37600.</v>
          </cell>
          <cell r="B2612" t="str">
            <v>Excluded Cost</v>
          </cell>
        </row>
        <row r="2613">
          <cell r="A2613" t="str">
            <v>37600.</v>
          </cell>
          <cell r="B2613" t="str">
            <v>Excluded Cost</v>
          </cell>
        </row>
        <row r="2614">
          <cell r="A2614" t="str">
            <v>37600.</v>
          </cell>
          <cell r="B2614" t="str">
            <v>Excluded Cost</v>
          </cell>
        </row>
        <row r="2615">
          <cell r="A2615" t="str">
            <v>37600.</v>
          </cell>
          <cell r="B2615" t="str">
            <v>Excluded Cost</v>
          </cell>
        </row>
        <row r="2616">
          <cell r="A2616" t="str">
            <v>37600.</v>
          </cell>
          <cell r="B2616" t="str">
            <v>Excluded Cost</v>
          </cell>
        </row>
        <row r="2617">
          <cell r="A2617" t="str">
            <v>37600.</v>
          </cell>
          <cell r="B2617" t="str">
            <v>Excluded Cost</v>
          </cell>
        </row>
        <row r="2618">
          <cell r="A2618" t="str">
            <v>37600.</v>
          </cell>
          <cell r="B2618" t="str">
            <v>Excluded Cost</v>
          </cell>
        </row>
        <row r="2619">
          <cell r="A2619" t="str">
            <v>37600.</v>
          </cell>
          <cell r="B2619" t="str">
            <v>Excluded Cost</v>
          </cell>
        </row>
        <row r="2620">
          <cell r="A2620" t="str">
            <v>37600.</v>
          </cell>
          <cell r="B2620" t="str">
            <v>Excluded Cost</v>
          </cell>
        </row>
        <row r="2621">
          <cell r="A2621" t="str">
            <v>37600.</v>
          </cell>
          <cell r="B2621" t="str">
            <v>Excluded Cost</v>
          </cell>
        </row>
        <row r="2622">
          <cell r="A2622" t="str">
            <v>37600.</v>
          </cell>
          <cell r="B2622" t="str">
            <v>Excluded Cost</v>
          </cell>
        </row>
        <row r="2623">
          <cell r="A2623" t="str">
            <v>37600.</v>
          </cell>
          <cell r="B2623" t="str">
            <v>Excluded Cost</v>
          </cell>
        </row>
        <row r="2624">
          <cell r="A2624" t="str">
            <v>37600.</v>
          </cell>
          <cell r="B2624" t="str">
            <v>Excluded Cost</v>
          </cell>
        </row>
        <row r="2625">
          <cell r="A2625" t="str">
            <v>37600.</v>
          </cell>
          <cell r="B2625" t="str">
            <v>Excluded Cost</v>
          </cell>
        </row>
        <row r="2626">
          <cell r="A2626" t="str">
            <v>37600.</v>
          </cell>
          <cell r="B2626" t="str">
            <v>Excluded Cost</v>
          </cell>
        </row>
        <row r="2627">
          <cell r="A2627" t="str">
            <v>37600.</v>
          </cell>
          <cell r="B2627" t="str">
            <v>Excluded Cost</v>
          </cell>
        </row>
        <row r="2628">
          <cell r="A2628" t="str">
            <v>37600.</v>
          </cell>
          <cell r="B2628" t="str">
            <v>Excluded Cost</v>
          </cell>
        </row>
        <row r="2629">
          <cell r="A2629" t="str">
            <v>37600.</v>
          </cell>
          <cell r="B2629" t="str">
            <v>Excluded Cost</v>
          </cell>
        </row>
        <row r="2630">
          <cell r="A2630" t="str">
            <v>37600.</v>
          </cell>
          <cell r="B2630" t="str">
            <v>Excluded Cost</v>
          </cell>
        </row>
        <row r="2631">
          <cell r="A2631" t="str">
            <v>37600.</v>
          </cell>
          <cell r="B2631" t="str">
            <v>Excluded Cost</v>
          </cell>
        </row>
        <row r="2632">
          <cell r="A2632" t="str">
            <v>37600.</v>
          </cell>
          <cell r="B2632" t="str">
            <v>Excluded Cost</v>
          </cell>
        </row>
        <row r="2633">
          <cell r="A2633" t="str">
            <v>37600.</v>
          </cell>
          <cell r="B2633" t="str">
            <v>Excluded Cost</v>
          </cell>
        </row>
        <row r="2634">
          <cell r="A2634" t="str">
            <v>37600.</v>
          </cell>
          <cell r="B2634" t="str">
            <v>Excluded Cost</v>
          </cell>
        </row>
        <row r="2635">
          <cell r="A2635" t="str">
            <v>37600.</v>
          </cell>
          <cell r="B2635" t="str">
            <v>Excluded Cost</v>
          </cell>
        </row>
        <row r="2636">
          <cell r="A2636" t="str">
            <v>37600.</v>
          </cell>
          <cell r="B2636" t="str">
            <v>Excluded Cost</v>
          </cell>
        </row>
        <row r="2637">
          <cell r="A2637" t="str">
            <v>37600.</v>
          </cell>
          <cell r="B2637" t="str">
            <v>Excluded Cost</v>
          </cell>
        </row>
        <row r="2638">
          <cell r="A2638" t="str">
            <v>37600.</v>
          </cell>
          <cell r="B2638" t="str">
            <v>Excluded Cost</v>
          </cell>
        </row>
        <row r="2639">
          <cell r="A2639" t="str">
            <v>37600.</v>
          </cell>
          <cell r="B2639" t="str">
            <v>Excluded Cost</v>
          </cell>
        </row>
        <row r="2640">
          <cell r="A2640" t="str">
            <v>37600.</v>
          </cell>
          <cell r="B2640" t="str">
            <v>Excluded Cost</v>
          </cell>
        </row>
        <row r="2641">
          <cell r="A2641" t="str">
            <v>37600.</v>
          </cell>
          <cell r="B2641" t="str">
            <v>Excluded Cost</v>
          </cell>
        </row>
        <row r="2642">
          <cell r="A2642" t="str">
            <v>37600.</v>
          </cell>
          <cell r="B2642" t="str">
            <v>Excluded Cost</v>
          </cell>
        </row>
        <row r="2643">
          <cell r="A2643" t="str">
            <v>37600.</v>
          </cell>
          <cell r="B2643" t="str">
            <v>Excluded Cost</v>
          </cell>
        </row>
        <row r="2644">
          <cell r="A2644" t="str">
            <v>37600.</v>
          </cell>
          <cell r="B2644" t="str">
            <v>Excluded Cost</v>
          </cell>
        </row>
        <row r="2645">
          <cell r="A2645" t="str">
            <v>37600.</v>
          </cell>
          <cell r="B2645" t="str">
            <v>Excluded Cost</v>
          </cell>
        </row>
        <row r="2646">
          <cell r="A2646" t="str">
            <v>37600.</v>
          </cell>
          <cell r="B2646" t="str">
            <v>Excluded Cost</v>
          </cell>
        </row>
        <row r="2647">
          <cell r="A2647" t="str">
            <v>37600.</v>
          </cell>
          <cell r="B2647" t="str">
            <v>Excluded Cost</v>
          </cell>
        </row>
        <row r="2648">
          <cell r="A2648" t="str">
            <v>37600.</v>
          </cell>
          <cell r="B2648" t="str">
            <v>Excluded Cost</v>
          </cell>
        </row>
        <row r="2649">
          <cell r="A2649" t="str">
            <v>37600.</v>
          </cell>
          <cell r="B2649" t="str">
            <v>Excluded Cost</v>
          </cell>
        </row>
        <row r="2650">
          <cell r="A2650" t="str">
            <v>37600.</v>
          </cell>
          <cell r="B2650" t="str">
            <v>Excluded Cost</v>
          </cell>
        </row>
        <row r="2651">
          <cell r="A2651" t="str">
            <v>37600.</v>
          </cell>
          <cell r="B2651" t="str">
            <v>Excluded Cost</v>
          </cell>
        </row>
        <row r="2652">
          <cell r="A2652" t="str">
            <v>37600.</v>
          </cell>
          <cell r="B2652" t="str">
            <v>Excluded Cost</v>
          </cell>
        </row>
        <row r="2653">
          <cell r="A2653" t="str">
            <v>37600.</v>
          </cell>
          <cell r="B2653" t="str">
            <v>Excluded Cost</v>
          </cell>
        </row>
        <row r="2654">
          <cell r="A2654" t="str">
            <v>37600.</v>
          </cell>
          <cell r="B2654" t="str">
            <v>Excluded Cost</v>
          </cell>
        </row>
        <row r="2655">
          <cell r="A2655" t="str">
            <v>37600.</v>
          </cell>
          <cell r="B2655" t="str">
            <v>Excluded Cost</v>
          </cell>
        </row>
        <row r="2656">
          <cell r="A2656" t="str">
            <v>37600.</v>
          </cell>
          <cell r="B2656" t="str">
            <v>Excluded Cost</v>
          </cell>
        </row>
        <row r="2657">
          <cell r="A2657" t="str">
            <v>37600.</v>
          </cell>
          <cell r="B2657" t="str">
            <v>Excluded Cost</v>
          </cell>
        </row>
        <row r="2658">
          <cell r="A2658" t="str">
            <v>37600.</v>
          </cell>
          <cell r="B2658" t="str">
            <v>Excluded Cost</v>
          </cell>
        </row>
        <row r="2659">
          <cell r="A2659" t="str">
            <v>37600.</v>
          </cell>
          <cell r="B2659" t="str">
            <v>Excluded Cost</v>
          </cell>
        </row>
        <row r="2660">
          <cell r="A2660" t="str">
            <v>37600.</v>
          </cell>
          <cell r="B2660" t="str">
            <v>Excluded Cost</v>
          </cell>
        </row>
        <row r="2661">
          <cell r="A2661" t="str">
            <v>37600.</v>
          </cell>
          <cell r="B2661" t="str">
            <v>Excluded Cost</v>
          </cell>
        </row>
        <row r="2662">
          <cell r="A2662" t="str">
            <v>37600.</v>
          </cell>
          <cell r="B2662" t="str">
            <v>Excluded Cost</v>
          </cell>
        </row>
        <row r="2663">
          <cell r="A2663" t="str">
            <v>37600.</v>
          </cell>
          <cell r="B2663" t="str">
            <v>Excluded Cost</v>
          </cell>
        </row>
        <row r="2664">
          <cell r="A2664" t="str">
            <v>37600.</v>
          </cell>
          <cell r="B2664" t="str">
            <v>Excluded Cost</v>
          </cell>
        </row>
        <row r="2665">
          <cell r="A2665" t="str">
            <v>37600.</v>
          </cell>
          <cell r="B2665" t="str">
            <v>Excluded Cost</v>
          </cell>
        </row>
        <row r="2666">
          <cell r="A2666" t="str">
            <v>37600.</v>
          </cell>
          <cell r="B2666" t="str">
            <v>Excluded Cost</v>
          </cell>
        </row>
        <row r="2667">
          <cell r="A2667" t="str">
            <v>37600.</v>
          </cell>
          <cell r="B2667" t="str">
            <v>Excluded Cost</v>
          </cell>
        </row>
        <row r="2668">
          <cell r="A2668" t="str">
            <v>37600.</v>
          </cell>
          <cell r="B2668" t="str">
            <v>Excluded Cost</v>
          </cell>
        </row>
        <row r="2669">
          <cell r="A2669" t="str">
            <v>37600.</v>
          </cell>
          <cell r="B2669" t="str">
            <v>Excluded Cost</v>
          </cell>
        </row>
        <row r="2670">
          <cell r="A2670" t="str">
            <v>37600.</v>
          </cell>
          <cell r="B2670" t="str">
            <v>Excluded Cost</v>
          </cell>
        </row>
        <row r="2671">
          <cell r="A2671" t="str">
            <v>37600.</v>
          </cell>
          <cell r="B2671" t="str">
            <v>Excluded Cost</v>
          </cell>
        </row>
        <row r="2672">
          <cell r="A2672" t="str">
            <v>37600.</v>
          </cell>
          <cell r="B2672" t="str">
            <v>Excluded Cost</v>
          </cell>
        </row>
        <row r="2673">
          <cell r="A2673" t="str">
            <v>37600.</v>
          </cell>
          <cell r="B2673" t="str">
            <v>Excluded Cost</v>
          </cell>
        </row>
        <row r="2674">
          <cell r="A2674" t="str">
            <v>37600.</v>
          </cell>
          <cell r="B2674" t="str">
            <v>Excluded Cost</v>
          </cell>
        </row>
        <row r="2675">
          <cell r="A2675" t="str">
            <v>37600.</v>
          </cell>
          <cell r="B2675" t="str">
            <v>Excluded Cost</v>
          </cell>
        </row>
        <row r="2676">
          <cell r="A2676" t="str">
            <v>37600.</v>
          </cell>
          <cell r="B2676" t="str">
            <v>Excluded Cost</v>
          </cell>
        </row>
        <row r="2677">
          <cell r="A2677" t="str">
            <v>37600.</v>
          </cell>
          <cell r="B2677" t="str">
            <v>Excluded Cost</v>
          </cell>
        </row>
        <row r="2678">
          <cell r="A2678" t="str">
            <v>37600.</v>
          </cell>
          <cell r="B2678" t="str">
            <v>Excluded Cost</v>
          </cell>
        </row>
        <row r="2679">
          <cell r="A2679" t="str">
            <v>37600.</v>
          </cell>
          <cell r="B2679" t="str">
            <v>Excluded Cost</v>
          </cell>
        </row>
        <row r="2680">
          <cell r="A2680" t="str">
            <v>37600.</v>
          </cell>
          <cell r="B2680" t="str">
            <v>Excluded Cost</v>
          </cell>
        </row>
        <row r="2681">
          <cell r="A2681" t="str">
            <v>37600.</v>
          </cell>
          <cell r="B2681" t="str">
            <v>Excluded Cost</v>
          </cell>
        </row>
        <row r="2682">
          <cell r="A2682" t="str">
            <v>37600.</v>
          </cell>
          <cell r="B2682" t="str">
            <v>Excluded Cost</v>
          </cell>
        </row>
        <row r="2683">
          <cell r="A2683" t="str">
            <v>37600.</v>
          </cell>
          <cell r="B2683" t="str">
            <v>Excluded Cost</v>
          </cell>
        </row>
        <row r="2684">
          <cell r="A2684" t="str">
            <v>37600.</v>
          </cell>
          <cell r="B2684" t="str">
            <v>Excluded Cost</v>
          </cell>
        </row>
        <row r="2685">
          <cell r="A2685" t="str">
            <v>37600.</v>
          </cell>
          <cell r="B2685" t="str">
            <v>Excluded Cost</v>
          </cell>
        </row>
        <row r="2686">
          <cell r="A2686" t="str">
            <v>37600.</v>
          </cell>
          <cell r="B2686" t="str">
            <v>Excluded Cost</v>
          </cell>
        </row>
        <row r="2687">
          <cell r="A2687" t="str">
            <v>37600.</v>
          </cell>
          <cell r="B2687" t="str">
            <v>Excluded Cost</v>
          </cell>
        </row>
        <row r="2688">
          <cell r="A2688" t="str">
            <v>37600.</v>
          </cell>
          <cell r="B2688" t="str">
            <v>Excluded Cost</v>
          </cell>
        </row>
        <row r="2689">
          <cell r="A2689" t="str">
            <v>37600.</v>
          </cell>
          <cell r="B2689" t="str">
            <v>Excluded Cost</v>
          </cell>
        </row>
        <row r="2690">
          <cell r="A2690" t="str">
            <v>37600.</v>
          </cell>
          <cell r="B2690" t="str">
            <v>Excluded Cost</v>
          </cell>
        </row>
        <row r="2691">
          <cell r="A2691" t="str">
            <v>37600.</v>
          </cell>
          <cell r="B2691" t="str">
            <v>Excluded Cost</v>
          </cell>
        </row>
        <row r="2692">
          <cell r="A2692" t="str">
            <v>37600.</v>
          </cell>
          <cell r="B2692" t="str">
            <v>Excluded Cost</v>
          </cell>
        </row>
        <row r="2693">
          <cell r="A2693" t="str">
            <v>37600.</v>
          </cell>
          <cell r="B2693" t="str">
            <v>Excluded Cost</v>
          </cell>
        </row>
        <row r="2694">
          <cell r="A2694" t="str">
            <v>37600.</v>
          </cell>
          <cell r="B2694" t="str">
            <v>Excluded Cost</v>
          </cell>
        </row>
        <row r="2695">
          <cell r="A2695" t="str">
            <v>37600.</v>
          </cell>
          <cell r="B2695" t="str">
            <v>Excluded Cost</v>
          </cell>
        </row>
        <row r="2696">
          <cell r="A2696" t="str">
            <v>37600.</v>
          </cell>
          <cell r="B2696" t="str">
            <v>Excluded Cost</v>
          </cell>
        </row>
        <row r="2697">
          <cell r="A2697" t="str">
            <v>37600.</v>
          </cell>
          <cell r="B2697" t="str">
            <v>Excluded Cost</v>
          </cell>
        </row>
        <row r="2698">
          <cell r="A2698" t="str">
            <v>37600.</v>
          </cell>
          <cell r="B2698" t="str">
            <v>Excluded Cost</v>
          </cell>
        </row>
        <row r="2699">
          <cell r="A2699" t="str">
            <v>37600.</v>
          </cell>
          <cell r="B2699" t="str">
            <v>Excluded Cost</v>
          </cell>
        </row>
        <row r="2700">
          <cell r="A2700" t="str">
            <v>37600.</v>
          </cell>
          <cell r="B2700" t="str">
            <v>Excluded Cost</v>
          </cell>
        </row>
        <row r="2701">
          <cell r="A2701" t="str">
            <v>37600.</v>
          </cell>
          <cell r="B2701" t="str">
            <v>Excluded Cost</v>
          </cell>
        </row>
        <row r="2702">
          <cell r="A2702" t="str">
            <v>37600.</v>
          </cell>
          <cell r="B2702" t="str">
            <v>Excluded Cost</v>
          </cell>
        </row>
        <row r="2703">
          <cell r="A2703" t="str">
            <v>37600.</v>
          </cell>
          <cell r="B2703" t="str">
            <v>Excluded Cost</v>
          </cell>
        </row>
        <row r="2704">
          <cell r="A2704" t="str">
            <v>37600.</v>
          </cell>
          <cell r="B2704" t="str">
            <v>Excluded Cost</v>
          </cell>
        </row>
        <row r="2705">
          <cell r="A2705" t="str">
            <v>37600.</v>
          </cell>
          <cell r="B2705" t="str">
            <v>Excluded Cost</v>
          </cell>
        </row>
        <row r="2706">
          <cell r="A2706" t="str">
            <v>37600.</v>
          </cell>
          <cell r="B2706" t="str">
            <v>Excluded Cost</v>
          </cell>
        </row>
        <row r="2707">
          <cell r="A2707" t="str">
            <v>37600.</v>
          </cell>
          <cell r="B2707" t="str">
            <v>Excluded Cost</v>
          </cell>
        </row>
        <row r="2708">
          <cell r="A2708" t="str">
            <v>37600.</v>
          </cell>
          <cell r="B2708" t="str">
            <v>Excluded Cost</v>
          </cell>
        </row>
        <row r="2709">
          <cell r="A2709" t="str">
            <v>37600.</v>
          </cell>
          <cell r="B2709" t="str">
            <v>Excluded Cost</v>
          </cell>
        </row>
        <row r="2710">
          <cell r="A2710" t="str">
            <v>37600.</v>
          </cell>
          <cell r="B2710" t="str">
            <v>Excluded Cost</v>
          </cell>
        </row>
        <row r="2711">
          <cell r="A2711" t="str">
            <v>37600.</v>
          </cell>
          <cell r="B2711" t="str">
            <v>Excluded Cost</v>
          </cell>
        </row>
        <row r="2712">
          <cell r="A2712" t="str">
            <v>37600.</v>
          </cell>
          <cell r="B2712" t="str">
            <v>Excluded Cost</v>
          </cell>
        </row>
        <row r="2713">
          <cell r="A2713" t="str">
            <v>37600.</v>
          </cell>
          <cell r="B2713" t="str">
            <v>Excluded Cost</v>
          </cell>
        </row>
        <row r="2714">
          <cell r="A2714" t="str">
            <v>37600.</v>
          </cell>
          <cell r="B2714" t="str">
            <v>Excluded Cost</v>
          </cell>
        </row>
        <row r="2715">
          <cell r="A2715" t="str">
            <v>37600.</v>
          </cell>
          <cell r="B2715" t="str">
            <v>Excluded Cost</v>
          </cell>
        </row>
        <row r="2716">
          <cell r="A2716" t="str">
            <v>37600.</v>
          </cell>
          <cell r="B2716" t="str">
            <v>Excluded Cost</v>
          </cell>
        </row>
        <row r="2717">
          <cell r="A2717" t="str">
            <v>37600.</v>
          </cell>
          <cell r="B2717" t="str">
            <v>Excluded Cost</v>
          </cell>
        </row>
        <row r="2718">
          <cell r="A2718" t="str">
            <v>37600.</v>
          </cell>
          <cell r="B2718" t="str">
            <v>Excluded Cost</v>
          </cell>
        </row>
        <row r="2719">
          <cell r="A2719" t="str">
            <v>37600.</v>
          </cell>
          <cell r="B2719" t="str">
            <v>Excluded Cost</v>
          </cell>
        </row>
        <row r="2720">
          <cell r="A2720" t="str">
            <v>37600.</v>
          </cell>
          <cell r="B2720" t="str">
            <v>Excluded Cost</v>
          </cell>
        </row>
        <row r="2721">
          <cell r="A2721" t="str">
            <v>37600.</v>
          </cell>
          <cell r="B2721" t="str">
            <v>Excluded Cost</v>
          </cell>
        </row>
        <row r="2722">
          <cell r="A2722" t="str">
            <v>37600.</v>
          </cell>
          <cell r="B2722" t="str">
            <v>Excluded Cost</v>
          </cell>
        </row>
        <row r="2723">
          <cell r="A2723" t="str">
            <v>37600.</v>
          </cell>
          <cell r="B2723" t="str">
            <v>Excluded Cost</v>
          </cell>
        </row>
        <row r="2724">
          <cell r="A2724" t="str">
            <v>37600.</v>
          </cell>
          <cell r="B2724" t="str">
            <v>Excluded Cost</v>
          </cell>
        </row>
        <row r="2725">
          <cell r="A2725" t="str">
            <v>37600.</v>
          </cell>
          <cell r="B2725" t="str">
            <v>Excluded Cost</v>
          </cell>
        </row>
        <row r="2726">
          <cell r="A2726" t="str">
            <v>37600.</v>
          </cell>
          <cell r="B2726" t="str">
            <v>Excluded Cost</v>
          </cell>
        </row>
        <row r="2727">
          <cell r="A2727" t="str">
            <v>37600.</v>
          </cell>
          <cell r="B2727" t="str">
            <v>Excluded Cost</v>
          </cell>
        </row>
        <row r="2728">
          <cell r="A2728" t="str">
            <v>37600.</v>
          </cell>
          <cell r="B2728" t="str">
            <v>Excluded Cost</v>
          </cell>
        </row>
        <row r="2729">
          <cell r="A2729" t="str">
            <v>37600.</v>
          </cell>
          <cell r="B2729" t="str">
            <v>Excluded Cost</v>
          </cell>
        </row>
        <row r="2730">
          <cell r="A2730" t="str">
            <v>37600.</v>
          </cell>
          <cell r="B2730" t="str">
            <v>Excluded Cost</v>
          </cell>
        </row>
        <row r="2731">
          <cell r="A2731" t="str">
            <v>37600.</v>
          </cell>
          <cell r="B2731" t="str">
            <v>Excluded Cost</v>
          </cell>
        </row>
        <row r="2732">
          <cell r="A2732" t="str">
            <v>37600.</v>
          </cell>
          <cell r="B2732" t="str">
            <v>Excluded Cost</v>
          </cell>
        </row>
        <row r="2733">
          <cell r="A2733" t="str">
            <v>37600.</v>
          </cell>
          <cell r="B2733" t="str">
            <v>Excluded Cost</v>
          </cell>
        </row>
        <row r="2734">
          <cell r="A2734" t="str">
            <v>37600.</v>
          </cell>
          <cell r="B2734" t="str">
            <v>Excluded Cost</v>
          </cell>
        </row>
        <row r="2735">
          <cell r="A2735" t="str">
            <v>37600.</v>
          </cell>
          <cell r="B2735" t="str">
            <v>Excluded Cost</v>
          </cell>
        </row>
        <row r="2736">
          <cell r="A2736" t="str">
            <v>37600.</v>
          </cell>
          <cell r="B2736" t="str">
            <v>Excluded Cost</v>
          </cell>
        </row>
        <row r="2737">
          <cell r="A2737" t="str">
            <v>37600.</v>
          </cell>
          <cell r="B2737" t="str">
            <v>Excluded Cost</v>
          </cell>
        </row>
        <row r="2738">
          <cell r="A2738" t="str">
            <v>37600.</v>
          </cell>
          <cell r="B2738" t="str">
            <v>Excluded Cost</v>
          </cell>
        </row>
        <row r="2739">
          <cell r="A2739" t="str">
            <v>37600.</v>
          </cell>
          <cell r="B2739" t="str">
            <v>Excluded Cost</v>
          </cell>
        </row>
        <row r="2740">
          <cell r="A2740" t="str">
            <v>37600.</v>
          </cell>
          <cell r="B2740" t="str">
            <v>Excluded Cost</v>
          </cell>
        </row>
        <row r="2741">
          <cell r="A2741" t="str">
            <v>37600.</v>
          </cell>
          <cell r="B2741" t="str">
            <v>Excluded Cost</v>
          </cell>
        </row>
        <row r="2742">
          <cell r="A2742" t="str">
            <v>37600.</v>
          </cell>
          <cell r="B2742" t="str">
            <v>Excluded Cost</v>
          </cell>
        </row>
        <row r="2743">
          <cell r="A2743" t="str">
            <v>37600.</v>
          </cell>
          <cell r="B2743" t="str">
            <v>Excluded Cost</v>
          </cell>
        </row>
        <row r="2744">
          <cell r="A2744" t="str">
            <v>37600.</v>
          </cell>
          <cell r="B2744" t="str">
            <v>Excluded Cost</v>
          </cell>
        </row>
        <row r="2745">
          <cell r="A2745" t="str">
            <v>37600.</v>
          </cell>
          <cell r="B2745" t="str">
            <v>Excluded Cost</v>
          </cell>
        </row>
        <row r="2746">
          <cell r="A2746" t="str">
            <v>37600.</v>
          </cell>
          <cell r="B2746" t="str">
            <v>Excluded Cost</v>
          </cell>
        </row>
        <row r="2747">
          <cell r="A2747" t="str">
            <v>37600.</v>
          </cell>
          <cell r="B2747" t="str">
            <v>Excluded Cost</v>
          </cell>
        </row>
        <row r="2748">
          <cell r="A2748" t="str">
            <v>37600.</v>
          </cell>
          <cell r="B2748" t="str">
            <v>Excluded Cost</v>
          </cell>
        </row>
        <row r="2749">
          <cell r="A2749" t="str">
            <v>37600.</v>
          </cell>
          <cell r="B2749" t="str">
            <v>Excluded Cost</v>
          </cell>
        </row>
        <row r="2750">
          <cell r="A2750" t="str">
            <v>37600.</v>
          </cell>
          <cell r="B2750" t="str">
            <v>Excluded Cost</v>
          </cell>
        </row>
        <row r="2751">
          <cell r="A2751" t="str">
            <v>37600.</v>
          </cell>
          <cell r="B2751" t="str">
            <v>Excluded Cost</v>
          </cell>
        </row>
        <row r="2752">
          <cell r="A2752" t="str">
            <v>37600.</v>
          </cell>
          <cell r="B2752" t="str">
            <v>Excluded Cost</v>
          </cell>
        </row>
        <row r="2753">
          <cell r="A2753" t="str">
            <v>37600.</v>
          </cell>
          <cell r="B2753" t="str">
            <v>Excluded Cost</v>
          </cell>
        </row>
        <row r="2754">
          <cell r="A2754" t="str">
            <v>37600.</v>
          </cell>
          <cell r="B2754" t="str">
            <v>Excluded Cost</v>
          </cell>
        </row>
        <row r="2755">
          <cell r="A2755" t="str">
            <v>37600.</v>
          </cell>
          <cell r="B2755" t="str">
            <v>Excluded Cost</v>
          </cell>
        </row>
        <row r="2756">
          <cell r="A2756" t="str">
            <v>37600.</v>
          </cell>
          <cell r="B2756" t="str">
            <v>Excluded Cost</v>
          </cell>
        </row>
        <row r="2757">
          <cell r="A2757" t="str">
            <v>37600.</v>
          </cell>
          <cell r="B2757" t="str">
            <v>Excluded Cost</v>
          </cell>
        </row>
        <row r="2758">
          <cell r="A2758" t="str">
            <v>37600.</v>
          </cell>
          <cell r="B2758" t="str">
            <v>Excluded Cost</v>
          </cell>
        </row>
        <row r="2759">
          <cell r="A2759" t="str">
            <v>37600.</v>
          </cell>
          <cell r="B2759" t="str">
            <v>Excluded Cost</v>
          </cell>
        </row>
        <row r="2760">
          <cell r="A2760" t="str">
            <v>37600.</v>
          </cell>
          <cell r="B2760" t="str">
            <v>Excluded Cost</v>
          </cell>
        </row>
        <row r="2761">
          <cell r="A2761" t="str">
            <v>37600.</v>
          </cell>
          <cell r="B2761" t="str">
            <v>Excluded Cost</v>
          </cell>
        </row>
        <row r="2762">
          <cell r="A2762" t="str">
            <v>37600.</v>
          </cell>
          <cell r="B2762" t="str">
            <v>Excluded Cost</v>
          </cell>
        </row>
        <row r="2763">
          <cell r="A2763" t="str">
            <v>37600.</v>
          </cell>
          <cell r="B2763" t="str">
            <v>Excluded Cost</v>
          </cell>
        </row>
        <row r="2764">
          <cell r="A2764" t="str">
            <v>37600.</v>
          </cell>
          <cell r="B2764" t="str">
            <v>Excluded Cost</v>
          </cell>
        </row>
        <row r="2765">
          <cell r="A2765" t="str">
            <v>37600.</v>
          </cell>
          <cell r="B2765" t="str">
            <v>Excluded Cost</v>
          </cell>
        </row>
        <row r="2766">
          <cell r="A2766" t="str">
            <v>37600.</v>
          </cell>
          <cell r="B2766" t="str">
            <v>Excluded Cost</v>
          </cell>
        </row>
        <row r="2767">
          <cell r="A2767" t="str">
            <v>37600.</v>
          </cell>
          <cell r="B2767" t="str">
            <v>Excluded Cost</v>
          </cell>
        </row>
        <row r="2768">
          <cell r="A2768" t="str">
            <v>37600.</v>
          </cell>
          <cell r="B2768" t="str">
            <v>Excluded Cost</v>
          </cell>
        </row>
        <row r="2769">
          <cell r="A2769" t="str">
            <v>37600.</v>
          </cell>
          <cell r="B2769" t="str">
            <v>Excluded Cost</v>
          </cell>
        </row>
        <row r="2770">
          <cell r="A2770" t="str">
            <v>37600.</v>
          </cell>
          <cell r="B2770" t="str">
            <v>Excluded Cost</v>
          </cell>
        </row>
        <row r="2771">
          <cell r="A2771" t="str">
            <v>37600.</v>
          </cell>
          <cell r="B2771" t="str">
            <v>Excluded Cost</v>
          </cell>
        </row>
        <row r="2772">
          <cell r="A2772" t="str">
            <v>37600.</v>
          </cell>
          <cell r="B2772" t="str">
            <v>Excluded Cost</v>
          </cell>
        </row>
        <row r="2773">
          <cell r="A2773" t="str">
            <v>37600.</v>
          </cell>
          <cell r="B2773" t="str">
            <v>Excluded Cost</v>
          </cell>
        </row>
        <row r="2774">
          <cell r="A2774" t="str">
            <v>37600.</v>
          </cell>
          <cell r="B2774" t="str">
            <v>Excluded Cost</v>
          </cell>
        </row>
        <row r="2775">
          <cell r="A2775" t="str">
            <v>37600.</v>
          </cell>
          <cell r="B2775" t="str">
            <v>Excluded Cost</v>
          </cell>
        </row>
        <row r="2776">
          <cell r="A2776" t="str">
            <v>37600.</v>
          </cell>
          <cell r="B2776" t="str">
            <v>Excluded Cost</v>
          </cell>
        </row>
        <row r="2777">
          <cell r="A2777" t="str">
            <v>37600.</v>
          </cell>
          <cell r="B2777" t="str">
            <v>Excluded Cost</v>
          </cell>
        </row>
        <row r="2778">
          <cell r="A2778" t="str">
            <v>37600.</v>
          </cell>
          <cell r="B2778" t="str">
            <v>Excluded Cost</v>
          </cell>
        </row>
        <row r="2779">
          <cell r="A2779" t="str">
            <v>37600.</v>
          </cell>
          <cell r="B2779" t="str">
            <v>Excluded Cost</v>
          </cell>
        </row>
        <row r="2780">
          <cell r="A2780" t="str">
            <v>37600.</v>
          </cell>
          <cell r="B2780" t="str">
            <v>Excluded Cost</v>
          </cell>
        </row>
        <row r="2781">
          <cell r="A2781" t="str">
            <v>37600.</v>
          </cell>
          <cell r="B2781" t="str">
            <v>Excluded Cost</v>
          </cell>
        </row>
        <row r="2782">
          <cell r="A2782" t="str">
            <v>37600.</v>
          </cell>
          <cell r="B2782" t="str">
            <v>Excluded Cost</v>
          </cell>
        </row>
        <row r="2783">
          <cell r="A2783" t="str">
            <v>37600.</v>
          </cell>
          <cell r="B2783" t="str">
            <v>Excluded Cost</v>
          </cell>
        </row>
        <row r="2784">
          <cell r="A2784" t="str">
            <v>37600.</v>
          </cell>
          <cell r="B2784" t="str">
            <v>Excluded Cost</v>
          </cell>
        </row>
        <row r="2785">
          <cell r="A2785" t="str">
            <v>37600.</v>
          </cell>
          <cell r="B2785" t="str">
            <v>Excluded Cost</v>
          </cell>
        </row>
        <row r="2786">
          <cell r="A2786" t="str">
            <v>37600.</v>
          </cell>
          <cell r="B2786" t="str">
            <v>Excluded Cost</v>
          </cell>
        </row>
        <row r="2787">
          <cell r="A2787" t="str">
            <v>37600.</v>
          </cell>
          <cell r="B2787" t="str">
            <v>Excluded Cost</v>
          </cell>
        </row>
        <row r="2788">
          <cell r="A2788" t="str">
            <v>37600.</v>
          </cell>
          <cell r="B2788" t="str">
            <v>Excluded Cost</v>
          </cell>
        </row>
        <row r="2789">
          <cell r="A2789" t="str">
            <v>37600.</v>
          </cell>
          <cell r="B2789" t="str">
            <v>Excluded Cost</v>
          </cell>
        </row>
        <row r="2790">
          <cell r="A2790" t="str">
            <v>37600.</v>
          </cell>
          <cell r="B2790" t="str">
            <v>Excluded Cost</v>
          </cell>
        </row>
        <row r="2791">
          <cell r="A2791" t="str">
            <v>37600.</v>
          </cell>
          <cell r="B2791" t="str">
            <v>Excluded Cost</v>
          </cell>
        </row>
        <row r="2792">
          <cell r="A2792" t="str">
            <v>37600.</v>
          </cell>
          <cell r="B2792" t="str">
            <v>Excluded Cost</v>
          </cell>
        </row>
        <row r="2793">
          <cell r="A2793" t="str">
            <v>37600.</v>
          </cell>
          <cell r="B2793" t="str">
            <v>Excluded Cost</v>
          </cell>
        </row>
        <row r="2794">
          <cell r="A2794" t="str">
            <v>37600.</v>
          </cell>
          <cell r="B2794" t="str">
            <v>Excluded Cost</v>
          </cell>
        </row>
        <row r="2795">
          <cell r="A2795" t="str">
            <v>37600.</v>
          </cell>
          <cell r="B2795" t="str">
            <v>Excluded Cost</v>
          </cell>
        </row>
        <row r="2796">
          <cell r="A2796" t="str">
            <v>37600.</v>
          </cell>
          <cell r="B2796" t="str">
            <v>Excluded Cost</v>
          </cell>
        </row>
        <row r="2797">
          <cell r="A2797" t="str">
            <v>37600.</v>
          </cell>
          <cell r="B2797" t="str">
            <v>Excluded Cost</v>
          </cell>
        </row>
        <row r="2798">
          <cell r="A2798" t="str">
            <v>37600.</v>
          </cell>
          <cell r="B2798" t="str">
            <v>Excluded Cost</v>
          </cell>
        </row>
        <row r="2799">
          <cell r="A2799" t="str">
            <v>37600.</v>
          </cell>
          <cell r="B2799" t="str">
            <v>Excluded Cost</v>
          </cell>
        </row>
        <row r="2800">
          <cell r="A2800" t="str">
            <v>37600.</v>
          </cell>
          <cell r="B2800" t="str">
            <v>Excluded Cost</v>
          </cell>
        </row>
        <row r="2801">
          <cell r="A2801" t="str">
            <v>37600.</v>
          </cell>
          <cell r="B2801" t="str">
            <v>Excluded Cost</v>
          </cell>
        </row>
        <row r="2802">
          <cell r="A2802" t="str">
            <v>37600.</v>
          </cell>
          <cell r="B2802" t="str">
            <v>Excluded Cost</v>
          </cell>
        </row>
        <row r="2803">
          <cell r="A2803" t="str">
            <v>37600.</v>
          </cell>
          <cell r="B2803" t="str">
            <v>Excluded Cost</v>
          </cell>
        </row>
        <row r="2804">
          <cell r="A2804" t="str">
            <v>37600.</v>
          </cell>
          <cell r="B2804" t="str">
            <v>Excluded Cost</v>
          </cell>
        </row>
        <row r="2805">
          <cell r="A2805" t="str">
            <v>37600.</v>
          </cell>
          <cell r="B2805" t="str">
            <v>Excluded Cost</v>
          </cell>
        </row>
        <row r="2806">
          <cell r="A2806" t="str">
            <v>37600.</v>
          </cell>
          <cell r="B2806" t="str">
            <v>Excluded Cost</v>
          </cell>
        </row>
        <row r="2807">
          <cell r="A2807" t="str">
            <v>37600.</v>
          </cell>
          <cell r="B2807" t="str">
            <v>Excluded Cost</v>
          </cell>
        </row>
        <row r="2808">
          <cell r="A2808" t="str">
            <v>37600.</v>
          </cell>
          <cell r="B2808" t="str">
            <v>Excluded Cost</v>
          </cell>
        </row>
        <row r="2809">
          <cell r="A2809" t="str">
            <v>37600.</v>
          </cell>
          <cell r="B2809" t="str">
            <v>Excluded Cost</v>
          </cell>
        </row>
        <row r="2810">
          <cell r="A2810" t="str">
            <v>37600.</v>
          </cell>
          <cell r="B2810" t="str">
            <v>Excluded Cost</v>
          </cell>
        </row>
        <row r="2811">
          <cell r="A2811" t="str">
            <v>37600.</v>
          </cell>
          <cell r="B2811" t="str">
            <v>Excluded Cost</v>
          </cell>
        </row>
        <row r="2812">
          <cell r="A2812" t="str">
            <v>37600.</v>
          </cell>
          <cell r="B2812" t="str">
            <v>Excluded Cost</v>
          </cell>
        </row>
        <row r="2813">
          <cell r="A2813" t="str">
            <v>37600.</v>
          </cell>
          <cell r="B2813" t="str">
            <v>Excluded Cost</v>
          </cell>
        </row>
        <row r="2814">
          <cell r="A2814" t="str">
            <v>37600.</v>
          </cell>
          <cell r="B2814" t="str">
            <v>Excluded Cost</v>
          </cell>
        </row>
        <row r="2815">
          <cell r="A2815" t="str">
            <v>37600.</v>
          </cell>
          <cell r="B2815" t="str">
            <v>Excluded Cost</v>
          </cell>
        </row>
        <row r="2816">
          <cell r="A2816" t="str">
            <v>37600.</v>
          </cell>
          <cell r="B2816" t="str">
            <v>Excluded Cost</v>
          </cell>
        </row>
        <row r="2817">
          <cell r="A2817" t="str">
            <v>37600.</v>
          </cell>
          <cell r="B2817" t="str">
            <v>Excluded Cost</v>
          </cell>
        </row>
        <row r="2818">
          <cell r="A2818" t="str">
            <v>37600.</v>
          </cell>
          <cell r="B2818" t="str">
            <v>Excluded Cost</v>
          </cell>
        </row>
        <row r="2819">
          <cell r="A2819" t="str">
            <v>37600.</v>
          </cell>
          <cell r="B2819" t="str">
            <v>Excluded Cost</v>
          </cell>
        </row>
        <row r="2820">
          <cell r="A2820" t="str">
            <v>37600.</v>
          </cell>
          <cell r="B2820" t="str">
            <v>Excluded Cost</v>
          </cell>
        </row>
        <row r="2821">
          <cell r="A2821" t="str">
            <v>37600.</v>
          </cell>
          <cell r="B2821" t="str">
            <v>Excluded Cost</v>
          </cell>
        </row>
        <row r="2822">
          <cell r="A2822" t="str">
            <v>37600.</v>
          </cell>
          <cell r="B2822" t="str">
            <v>Excluded Cost</v>
          </cell>
        </row>
        <row r="2823">
          <cell r="A2823" t="str">
            <v>37600.</v>
          </cell>
          <cell r="B2823" t="str">
            <v>Excluded Cost</v>
          </cell>
        </row>
        <row r="2824">
          <cell r="A2824" t="str">
            <v>37600.</v>
          </cell>
          <cell r="B2824" t="str">
            <v>Excluded Cost</v>
          </cell>
        </row>
        <row r="2825">
          <cell r="A2825" t="str">
            <v>37600.</v>
          </cell>
          <cell r="B2825" t="str">
            <v>Excluded Cost</v>
          </cell>
        </row>
        <row r="2826">
          <cell r="A2826" t="str">
            <v>37600.</v>
          </cell>
          <cell r="B2826" t="str">
            <v>Excluded Cost</v>
          </cell>
        </row>
        <row r="2827">
          <cell r="A2827" t="str">
            <v>37600.</v>
          </cell>
          <cell r="B2827" t="str">
            <v>Excluded Cost</v>
          </cell>
        </row>
        <row r="2828">
          <cell r="A2828" t="str">
            <v>37600.</v>
          </cell>
          <cell r="B2828" t="str">
            <v>Excluded Cost</v>
          </cell>
        </row>
        <row r="2829">
          <cell r="A2829" t="str">
            <v>37600.</v>
          </cell>
          <cell r="B2829" t="str">
            <v>Excluded Cost</v>
          </cell>
        </row>
        <row r="2830">
          <cell r="A2830" t="str">
            <v>37600.</v>
          </cell>
          <cell r="B2830" t="str">
            <v>Excluded Cost</v>
          </cell>
        </row>
        <row r="2831">
          <cell r="A2831" t="str">
            <v>37600.</v>
          </cell>
          <cell r="B2831" t="str">
            <v>Excluded Cost</v>
          </cell>
        </row>
        <row r="2832">
          <cell r="A2832" t="str">
            <v>37600.</v>
          </cell>
          <cell r="B2832" t="str">
            <v>Excluded Cost</v>
          </cell>
        </row>
        <row r="2833">
          <cell r="A2833" t="str">
            <v>37600.</v>
          </cell>
          <cell r="B2833" t="str">
            <v>Excluded Cost</v>
          </cell>
        </row>
        <row r="2834">
          <cell r="A2834" t="str">
            <v>37600.</v>
          </cell>
          <cell r="B2834" t="str">
            <v>Excluded Cost</v>
          </cell>
        </row>
        <row r="2835">
          <cell r="A2835" t="str">
            <v>37600.</v>
          </cell>
          <cell r="B2835" t="str">
            <v>Excluded Cost</v>
          </cell>
        </row>
        <row r="2836">
          <cell r="A2836" t="str">
            <v>37600.</v>
          </cell>
          <cell r="B2836" t="str">
            <v>Excluded Cost</v>
          </cell>
        </row>
        <row r="2837">
          <cell r="A2837" t="str">
            <v>37600.</v>
          </cell>
          <cell r="B2837" t="str">
            <v>Excluded Cost</v>
          </cell>
        </row>
        <row r="2838">
          <cell r="A2838" t="str">
            <v>37600.</v>
          </cell>
          <cell r="B2838" t="str">
            <v>Excluded Cost</v>
          </cell>
        </row>
        <row r="2839">
          <cell r="A2839" t="str">
            <v>37600.</v>
          </cell>
          <cell r="B2839" t="str">
            <v>Excluded Cost</v>
          </cell>
        </row>
        <row r="2840">
          <cell r="A2840" t="str">
            <v>37600.</v>
          </cell>
          <cell r="B2840" t="str">
            <v>Excluded Cost</v>
          </cell>
        </row>
        <row r="2841">
          <cell r="A2841" t="str">
            <v>37600.</v>
          </cell>
          <cell r="B2841" t="str">
            <v>Excluded Cost</v>
          </cell>
        </row>
        <row r="2842">
          <cell r="A2842" t="str">
            <v>37600.</v>
          </cell>
          <cell r="B2842" t="str">
            <v>Excluded Cost</v>
          </cell>
        </row>
        <row r="2843">
          <cell r="A2843" t="str">
            <v>37600.</v>
          </cell>
          <cell r="B2843" t="str">
            <v>Excluded Cost</v>
          </cell>
        </row>
        <row r="2844">
          <cell r="A2844" t="str">
            <v>37600.</v>
          </cell>
          <cell r="B2844" t="str">
            <v>Excluded Cost</v>
          </cell>
        </row>
        <row r="2845">
          <cell r="A2845" t="str">
            <v>37600.</v>
          </cell>
          <cell r="B2845" t="str">
            <v>Excluded Cost</v>
          </cell>
        </row>
        <row r="2846">
          <cell r="A2846" t="str">
            <v>37600.</v>
          </cell>
          <cell r="B2846" t="str">
            <v>Excluded Cost</v>
          </cell>
        </row>
        <row r="2847">
          <cell r="A2847" t="str">
            <v>37600.</v>
          </cell>
          <cell r="B2847" t="str">
            <v>Excluded Cost</v>
          </cell>
        </row>
        <row r="2848">
          <cell r="A2848" t="str">
            <v>37600.</v>
          </cell>
          <cell r="B2848" t="str">
            <v>Excluded Cost</v>
          </cell>
        </row>
        <row r="2849">
          <cell r="A2849" t="str">
            <v>37600.</v>
          </cell>
          <cell r="B2849" t="str">
            <v>Excluded Cost</v>
          </cell>
        </row>
        <row r="2850">
          <cell r="A2850" t="str">
            <v>37600.</v>
          </cell>
          <cell r="B2850" t="str">
            <v>Excluded Cost</v>
          </cell>
        </row>
        <row r="2851">
          <cell r="A2851" t="str">
            <v>37600.</v>
          </cell>
          <cell r="B2851" t="str">
            <v>Excluded Cost</v>
          </cell>
        </row>
        <row r="2852">
          <cell r="A2852" t="str">
            <v>37600.</v>
          </cell>
          <cell r="B2852" t="str">
            <v>Excluded Cost</v>
          </cell>
        </row>
        <row r="2853">
          <cell r="A2853" t="str">
            <v>37600.</v>
          </cell>
          <cell r="B2853" t="str">
            <v>Excluded Cost</v>
          </cell>
        </row>
        <row r="2854">
          <cell r="A2854" t="str">
            <v>37600.</v>
          </cell>
          <cell r="B2854" t="str">
            <v>Excluded Cost</v>
          </cell>
        </row>
        <row r="2855">
          <cell r="A2855" t="str">
            <v>37600.</v>
          </cell>
          <cell r="B2855" t="str">
            <v>Excluded Cost</v>
          </cell>
        </row>
        <row r="2856">
          <cell r="A2856" t="str">
            <v>37600.</v>
          </cell>
          <cell r="B2856" t="str">
            <v>Excluded Cost</v>
          </cell>
        </row>
        <row r="2857">
          <cell r="A2857" t="str">
            <v>37600.</v>
          </cell>
          <cell r="B2857" t="str">
            <v>Excluded Cost</v>
          </cell>
        </row>
        <row r="2858">
          <cell r="A2858" t="str">
            <v>37600.</v>
          </cell>
          <cell r="B2858" t="str">
            <v>Excluded Cost</v>
          </cell>
        </row>
        <row r="2859">
          <cell r="A2859" t="str">
            <v>37600.</v>
          </cell>
          <cell r="B2859" t="str">
            <v>Excluded Cost</v>
          </cell>
        </row>
        <row r="2860">
          <cell r="A2860" t="str">
            <v>37600.</v>
          </cell>
          <cell r="B2860" t="str">
            <v>Excluded Cost</v>
          </cell>
        </row>
        <row r="2861">
          <cell r="A2861" t="str">
            <v>37600.</v>
          </cell>
          <cell r="B2861" t="str">
            <v>Excluded Cost</v>
          </cell>
        </row>
        <row r="2862">
          <cell r="A2862" t="str">
            <v>37600.</v>
          </cell>
          <cell r="B2862" t="str">
            <v>Excluded Cost</v>
          </cell>
        </row>
        <row r="2863">
          <cell r="A2863" t="str">
            <v>37600.</v>
          </cell>
          <cell r="B2863" t="str">
            <v>Excluded Cost</v>
          </cell>
        </row>
        <row r="2864">
          <cell r="A2864" t="str">
            <v>37600.</v>
          </cell>
          <cell r="B2864" t="str">
            <v>Excluded Cost</v>
          </cell>
        </row>
        <row r="2865">
          <cell r="A2865" t="str">
            <v>37600.</v>
          </cell>
          <cell r="B2865" t="str">
            <v>Excluded Cost</v>
          </cell>
        </row>
        <row r="2866">
          <cell r="A2866" t="str">
            <v>37600.</v>
          </cell>
          <cell r="B2866" t="str">
            <v>Excluded Cost</v>
          </cell>
        </row>
        <row r="2867">
          <cell r="A2867" t="str">
            <v>37600.</v>
          </cell>
          <cell r="B2867" t="str">
            <v>Excluded Cost</v>
          </cell>
        </row>
        <row r="2868">
          <cell r="A2868" t="str">
            <v>37600.</v>
          </cell>
          <cell r="B2868" t="str">
            <v>Excluded Cost</v>
          </cell>
        </row>
        <row r="2869">
          <cell r="A2869" t="str">
            <v>37600.</v>
          </cell>
          <cell r="B2869" t="str">
            <v>Excluded Cost</v>
          </cell>
        </row>
        <row r="2870">
          <cell r="A2870" t="str">
            <v>37600.</v>
          </cell>
          <cell r="B2870" t="str">
            <v>Excluded Cost</v>
          </cell>
        </row>
        <row r="2871">
          <cell r="A2871" t="str">
            <v>37600.</v>
          </cell>
          <cell r="B2871" t="str">
            <v>Excluded Cost</v>
          </cell>
        </row>
        <row r="2872">
          <cell r="A2872" t="str">
            <v>37600.</v>
          </cell>
          <cell r="B2872" t="str">
            <v>Excluded Cost</v>
          </cell>
        </row>
        <row r="2873">
          <cell r="A2873" t="str">
            <v>37600.</v>
          </cell>
          <cell r="B2873" t="str">
            <v>Excluded Cost</v>
          </cell>
        </row>
        <row r="2874">
          <cell r="A2874" t="str">
            <v>37600.</v>
          </cell>
          <cell r="B2874" t="str">
            <v>Excluded Cost</v>
          </cell>
        </row>
        <row r="2875">
          <cell r="A2875" t="str">
            <v>37600.</v>
          </cell>
          <cell r="B2875" t="str">
            <v>Excluded Cost</v>
          </cell>
        </row>
        <row r="2876">
          <cell r="A2876" t="str">
            <v>37600.</v>
          </cell>
          <cell r="B2876" t="str">
            <v>Excluded Cost</v>
          </cell>
        </row>
        <row r="2877">
          <cell r="A2877" t="str">
            <v>37600.</v>
          </cell>
          <cell r="B2877" t="str">
            <v>Excluded Cost</v>
          </cell>
        </row>
        <row r="2878">
          <cell r="A2878" t="str">
            <v>37600.</v>
          </cell>
          <cell r="B2878" t="str">
            <v>Excluded Cost</v>
          </cell>
        </row>
        <row r="2879">
          <cell r="A2879" t="str">
            <v>37600.</v>
          </cell>
          <cell r="B2879" t="str">
            <v>Excluded Cost</v>
          </cell>
        </row>
        <row r="2880">
          <cell r="A2880" t="str">
            <v>37600.</v>
          </cell>
          <cell r="B2880" t="str">
            <v>Excluded Cost</v>
          </cell>
        </row>
        <row r="2881">
          <cell r="A2881" t="str">
            <v>37600.</v>
          </cell>
          <cell r="B2881" t="str">
            <v>Excluded Cost</v>
          </cell>
        </row>
        <row r="2882">
          <cell r="A2882" t="str">
            <v>37600.</v>
          </cell>
          <cell r="B2882" t="str">
            <v>Excluded Cost</v>
          </cell>
        </row>
        <row r="2883">
          <cell r="A2883" t="str">
            <v>37600.</v>
          </cell>
          <cell r="B2883" t="str">
            <v>Excluded Cost</v>
          </cell>
        </row>
        <row r="2884">
          <cell r="A2884" t="str">
            <v>37600.</v>
          </cell>
          <cell r="B2884" t="str">
            <v>Excluded Cost</v>
          </cell>
        </row>
        <row r="2885">
          <cell r="A2885" t="str">
            <v>37600.</v>
          </cell>
          <cell r="B2885" t="str">
            <v>Excluded Cost</v>
          </cell>
        </row>
        <row r="2886">
          <cell r="A2886" t="str">
            <v>37600.</v>
          </cell>
          <cell r="B2886" t="str">
            <v>Excluded Cost</v>
          </cell>
        </row>
        <row r="2887">
          <cell r="A2887" t="str">
            <v>37600.</v>
          </cell>
          <cell r="B2887" t="str">
            <v>Excluded Cost</v>
          </cell>
        </row>
        <row r="2888">
          <cell r="A2888" t="str">
            <v>37600.</v>
          </cell>
          <cell r="B2888" t="str">
            <v>Excluded Cost</v>
          </cell>
        </row>
        <row r="2889">
          <cell r="A2889" t="str">
            <v>37600.</v>
          </cell>
          <cell r="B2889" t="str">
            <v>Excluded Cost</v>
          </cell>
        </row>
        <row r="2890">
          <cell r="A2890" t="str">
            <v>37600.</v>
          </cell>
          <cell r="B2890" t="str">
            <v>Excluded Cost</v>
          </cell>
        </row>
        <row r="2891">
          <cell r="A2891" t="str">
            <v>37600.</v>
          </cell>
          <cell r="B2891" t="str">
            <v>Excluded Cost</v>
          </cell>
        </row>
        <row r="2892">
          <cell r="A2892" t="str">
            <v>37601.</v>
          </cell>
          <cell r="B2892" t="str">
            <v>Excluded Cost</v>
          </cell>
        </row>
        <row r="2893">
          <cell r="A2893" t="str">
            <v>37601.</v>
          </cell>
          <cell r="B2893" t="str">
            <v>Excluded Cost</v>
          </cell>
        </row>
        <row r="2894">
          <cell r="A2894" t="str">
            <v>37601.</v>
          </cell>
          <cell r="B2894" t="str">
            <v>Excluded Cost</v>
          </cell>
        </row>
        <row r="2895">
          <cell r="A2895" t="str">
            <v>37601.</v>
          </cell>
          <cell r="B2895" t="str">
            <v>Excluded Cost</v>
          </cell>
        </row>
        <row r="2896">
          <cell r="A2896" t="str">
            <v>37601.</v>
          </cell>
          <cell r="B2896" t="str">
            <v>Excluded Cost</v>
          </cell>
        </row>
        <row r="2897">
          <cell r="A2897" t="str">
            <v>37601.</v>
          </cell>
          <cell r="B2897" t="str">
            <v>Excluded Cost</v>
          </cell>
        </row>
        <row r="2898">
          <cell r="A2898" t="str">
            <v>37601.</v>
          </cell>
          <cell r="B2898" t="str">
            <v>Excluded Cost</v>
          </cell>
        </row>
        <row r="2899">
          <cell r="A2899" t="str">
            <v>37601.</v>
          </cell>
          <cell r="B2899" t="str">
            <v>Excluded Cost</v>
          </cell>
        </row>
        <row r="2900">
          <cell r="A2900" t="str">
            <v>37601.</v>
          </cell>
          <cell r="B2900" t="str">
            <v>Excluded Cost</v>
          </cell>
        </row>
        <row r="2901">
          <cell r="A2901" t="str">
            <v>37601.</v>
          </cell>
          <cell r="B2901" t="str">
            <v>Excluded Cost</v>
          </cell>
        </row>
        <row r="2902">
          <cell r="A2902" t="str">
            <v>37601.</v>
          </cell>
          <cell r="B2902" t="str">
            <v>Excluded Cost</v>
          </cell>
        </row>
        <row r="2903">
          <cell r="A2903" t="str">
            <v>37601.</v>
          </cell>
          <cell r="B2903" t="str">
            <v>Excluded Cost</v>
          </cell>
        </row>
        <row r="2904">
          <cell r="A2904" t="str">
            <v>37601.</v>
          </cell>
          <cell r="B2904" t="str">
            <v>Excluded Cost</v>
          </cell>
        </row>
        <row r="2905">
          <cell r="A2905" t="str">
            <v>37601.</v>
          </cell>
          <cell r="B2905" t="str">
            <v>Excluded Cost</v>
          </cell>
        </row>
        <row r="2906">
          <cell r="A2906" t="str">
            <v>37601.</v>
          </cell>
          <cell r="B2906" t="str">
            <v>Excluded Cost</v>
          </cell>
        </row>
        <row r="2907">
          <cell r="A2907" t="str">
            <v>37601.</v>
          </cell>
          <cell r="B2907" t="str">
            <v>Excluded Cost</v>
          </cell>
        </row>
        <row r="2908">
          <cell r="A2908" t="str">
            <v>37601.</v>
          </cell>
          <cell r="B2908" t="str">
            <v>Excluded Cost</v>
          </cell>
        </row>
        <row r="2909">
          <cell r="A2909" t="str">
            <v>37601.</v>
          </cell>
          <cell r="B2909" t="str">
            <v>Excluded Cost</v>
          </cell>
        </row>
        <row r="2910">
          <cell r="A2910" t="str">
            <v>37601.</v>
          </cell>
          <cell r="B2910" t="str">
            <v>Excluded Cost</v>
          </cell>
        </row>
        <row r="2911">
          <cell r="A2911" t="str">
            <v>37601.</v>
          </cell>
          <cell r="B2911" t="str">
            <v>Excluded Cost</v>
          </cell>
        </row>
        <row r="2912">
          <cell r="A2912" t="str">
            <v>37601.</v>
          </cell>
          <cell r="B2912" t="str">
            <v>Excluded Cost</v>
          </cell>
        </row>
        <row r="2913">
          <cell r="A2913" t="str">
            <v>37601.</v>
          </cell>
          <cell r="B2913" t="str">
            <v>Excluded Cost</v>
          </cell>
        </row>
        <row r="2914">
          <cell r="A2914" t="str">
            <v>37601.</v>
          </cell>
          <cell r="B2914" t="str">
            <v>Excluded Cost</v>
          </cell>
        </row>
        <row r="2915">
          <cell r="A2915" t="str">
            <v>37601.</v>
          </cell>
          <cell r="B2915" t="str">
            <v>Excluded Cost</v>
          </cell>
        </row>
        <row r="2916">
          <cell r="A2916" t="str">
            <v>37601.</v>
          </cell>
          <cell r="B2916" t="str">
            <v>Excluded Cost</v>
          </cell>
        </row>
        <row r="2917">
          <cell r="A2917" t="str">
            <v>37601.</v>
          </cell>
          <cell r="B2917" t="str">
            <v>Excluded Cost</v>
          </cell>
        </row>
        <row r="2918">
          <cell r="A2918" t="str">
            <v>37601.</v>
          </cell>
          <cell r="B2918" t="str">
            <v>Excluded Cost</v>
          </cell>
        </row>
        <row r="2919">
          <cell r="A2919" t="str">
            <v>37601.</v>
          </cell>
          <cell r="B2919" t="str">
            <v>Excluded Cost</v>
          </cell>
        </row>
        <row r="2920">
          <cell r="A2920" t="str">
            <v>37601.</v>
          </cell>
          <cell r="B2920" t="str">
            <v>Excluded Cost</v>
          </cell>
        </row>
        <row r="2921">
          <cell r="A2921" t="str">
            <v>37601.</v>
          </cell>
          <cell r="B2921" t="str">
            <v>Excluded Cost</v>
          </cell>
        </row>
        <row r="2922">
          <cell r="A2922" t="str">
            <v>37601.</v>
          </cell>
          <cell r="B2922" t="str">
            <v>Excluded Cost</v>
          </cell>
        </row>
        <row r="2923">
          <cell r="A2923" t="str">
            <v>37601.</v>
          </cell>
          <cell r="B2923" t="str">
            <v>Excluded Cost</v>
          </cell>
        </row>
        <row r="2924">
          <cell r="A2924" t="str">
            <v>37601.</v>
          </cell>
          <cell r="B2924" t="str">
            <v>Excluded Cost</v>
          </cell>
        </row>
        <row r="2925">
          <cell r="A2925" t="str">
            <v>37601.</v>
          </cell>
          <cell r="B2925" t="str">
            <v>Excluded Cost</v>
          </cell>
        </row>
        <row r="2926">
          <cell r="A2926" t="str">
            <v>37601.</v>
          </cell>
          <cell r="B2926" t="str">
            <v>Excluded Cost</v>
          </cell>
        </row>
        <row r="2927">
          <cell r="A2927" t="str">
            <v>37601.</v>
          </cell>
          <cell r="B2927" t="str">
            <v>Excluded Cost</v>
          </cell>
        </row>
        <row r="2928">
          <cell r="A2928" t="str">
            <v>37601.</v>
          </cell>
          <cell r="B2928" t="str">
            <v>Excluded Cost</v>
          </cell>
        </row>
        <row r="2929">
          <cell r="A2929" t="str">
            <v>37601.</v>
          </cell>
          <cell r="B2929" t="str">
            <v>Excluded Cost</v>
          </cell>
        </row>
        <row r="2930">
          <cell r="A2930" t="str">
            <v>37601.</v>
          </cell>
          <cell r="B2930" t="str">
            <v>Excluded Cost</v>
          </cell>
        </row>
        <row r="2931">
          <cell r="A2931" t="str">
            <v>37601.</v>
          </cell>
          <cell r="B2931" t="str">
            <v>Excluded Cost</v>
          </cell>
        </row>
        <row r="2932">
          <cell r="A2932" t="str">
            <v>37601.</v>
          </cell>
          <cell r="B2932" t="str">
            <v>Excluded Cost</v>
          </cell>
        </row>
        <row r="2933">
          <cell r="A2933" t="str">
            <v>37601.</v>
          </cell>
          <cell r="B2933" t="str">
            <v>Excluded Cost</v>
          </cell>
        </row>
        <row r="2934">
          <cell r="A2934" t="str">
            <v>37601.</v>
          </cell>
          <cell r="B2934" t="str">
            <v>Excluded Cost</v>
          </cell>
        </row>
        <row r="2935">
          <cell r="A2935" t="str">
            <v>37601.</v>
          </cell>
          <cell r="B2935" t="str">
            <v>Excluded Cost</v>
          </cell>
        </row>
        <row r="2936">
          <cell r="A2936" t="str">
            <v>37601.</v>
          </cell>
          <cell r="B2936" t="str">
            <v>Excluded Cost</v>
          </cell>
        </row>
        <row r="2937">
          <cell r="A2937" t="str">
            <v>37601.</v>
          </cell>
          <cell r="B2937" t="str">
            <v>Excluded Cost</v>
          </cell>
        </row>
        <row r="2938">
          <cell r="A2938" t="str">
            <v>37601.</v>
          </cell>
          <cell r="B2938" t="str">
            <v>Excluded Cost</v>
          </cell>
        </row>
        <row r="2939">
          <cell r="A2939" t="str">
            <v>37601.</v>
          </cell>
          <cell r="B2939" t="str">
            <v>Excluded Cost</v>
          </cell>
        </row>
        <row r="2940">
          <cell r="A2940" t="str">
            <v>37601.</v>
          </cell>
          <cell r="B2940" t="str">
            <v>Excluded Cost</v>
          </cell>
        </row>
        <row r="2941">
          <cell r="A2941" t="str">
            <v>37601.</v>
          </cell>
          <cell r="B2941" t="str">
            <v>Excluded Cost</v>
          </cell>
        </row>
        <row r="2942">
          <cell r="A2942" t="str">
            <v>37601.</v>
          </cell>
          <cell r="B2942" t="str">
            <v>Excluded Cost</v>
          </cell>
        </row>
        <row r="2943">
          <cell r="A2943" t="str">
            <v>37601.</v>
          </cell>
          <cell r="B2943" t="str">
            <v>Excluded Cost</v>
          </cell>
        </row>
        <row r="2944">
          <cell r="A2944" t="str">
            <v>37601.</v>
          </cell>
          <cell r="B2944" t="str">
            <v>Excluded Cost</v>
          </cell>
        </row>
        <row r="2945">
          <cell r="A2945" t="str">
            <v>37601.</v>
          </cell>
          <cell r="B2945" t="str">
            <v>Excluded Cost</v>
          </cell>
        </row>
        <row r="2946">
          <cell r="A2946" t="str">
            <v>37601.</v>
          </cell>
          <cell r="B2946" t="str">
            <v>Excluded Cost</v>
          </cell>
        </row>
        <row r="2947">
          <cell r="A2947" t="str">
            <v>37601.</v>
          </cell>
          <cell r="B2947" t="str">
            <v>Excluded Cost</v>
          </cell>
        </row>
        <row r="2948">
          <cell r="A2948" t="str">
            <v>37601.</v>
          </cell>
          <cell r="B2948" t="str">
            <v>Excluded Cost</v>
          </cell>
        </row>
        <row r="2949">
          <cell r="A2949" t="str">
            <v>37601.</v>
          </cell>
          <cell r="B2949" t="str">
            <v>Excluded Cost</v>
          </cell>
        </row>
        <row r="2950">
          <cell r="A2950" t="str">
            <v>37601.</v>
          </cell>
          <cell r="B2950" t="str">
            <v>Excluded Cost</v>
          </cell>
        </row>
        <row r="2951">
          <cell r="A2951" t="str">
            <v>37601.</v>
          </cell>
          <cell r="B2951" t="str">
            <v>Excluded Cost</v>
          </cell>
        </row>
        <row r="2952">
          <cell r="A2952" t="str">
            <v>37601.</v>
          </cell>
          <cell r="B2952" t="str">
            <v>Excluded Cost</v>
          </cell>
        </row>
        <row r="2953">
          <cell r="A2953" t="str">
            <v>37601.</v>
          </cell>
          <cell r="B2953" t="str">
            <v>Excluded Cost</v>
          </cell>
        </row>
        <row r="2954">
          <cell r="A2954" t="str">
            <v>37601.</v>
          </cell>
          <cell r="B2954" t="str">
            <v>Excluded Cost</v>
          </cell>
        </row>
        <row r="2955">
          <cell r="A2955" t="str">
            <v>37601.</v>
          </cell>
          <cell r="B2955" t="str">
            <v>Excluded Cost</v>
          </cell>
        </row>
        <row r="2956">
          <cell r="A2956" t="str">
            <v>37601.</v>
          </cell>
          <cell r="B2956" t="str">
            <v>Excluded Cost</v>
          </cell>
        </row>
        <row r="2957">
          <cell r="A2957" t="str">
            <v>37601.</v>
          </cell>
          <cell r="B2957" t="str">
            <v>Excluded Cost</v>
          </cell>
        </row>
        <row r="2958">
          <cell r="A2958" t="str">
            <v>37601.</v>
          </cell>
          <cell r="B2958" t="str">
            <v>Excluded Cost</v>
          </cell>
        </row>
        <row r="2959">
          <cell r="A2959" t="str">
            <v>37601.</v>
          </cell>
          <cell r="B2959" t="str">
            <v>Excluded Cost</v>
          </cell>
        </row>
        <row r="2960">
          <cell r="A2960" t="str">
            <v>37601.</v>
          </cell>
          <cell r="B2960" t="str">
            <v>Excluded Cost</v>
          </cell>
        </row>
        <row r="2961">
          <cell r="A2961" t="str">
            <v>37601.</v>
          </cell>
          <cell r="B2961" t="str">
            <v>Excluded Cost</v>
          </cell>
        </row>
        <row r="2962">
          <cell r="A2962" t="str">
            <v>37601.</v>
          </cell>
          <cell r="B2962" t="str">
            <v>Excluded Cost</v>
          </cell>
        </row>
        <row r="2963">
          <cell r="A2963" t="str">
            <v>37601.</v>
          </cell>
          <cell r="B2963" t="str">
            <v>Excluded Cost</v>
          </cell>
        </row>
        <row r="2964">
          <cell r="A2964" t="str">
            <v>37601.</v>
          </cell>
          <cell r="B2964" t="str">
            <v>Excluded Cost</v>
          </cell>
        </row>
        <row r="2965">
          <cell r="A2965" t="str">
            <v>37601.</v>
          </cell>
          <cell r="B2965" t="str">
            <v>Excluded Cost</v>
          </cell>
        </row>
        <row r="2966">
          <cell r="A2966" t="str">
            <v>37601.</v>
          </cell>
          <cell r="B2966" t="str">
            <v>Excluded Cost</v>
          </cell>
        </row>
        <row r="2967">
          <cell r="A2967" t="str">
            <v>37601.</v>
          </cell>
          <cell r="B2967" t="str">
            <v>Excluded Cost</v>
          </cell>
        </row>
        <row r="2968">
          <cell r="A2968" t="str">
            <v>37601.</v>
          </cell>
          <cell r="B2968" t="str">
            <v>Excluded Cost</v>
          </cell>
        </row>
        <row r="2969">
          <cell r="A2969" t="str">
            <v>37601.</v>
          </cell>
          <cell r="B2969" t="str">
            <v>Excluded Cost</v>
          </cell>
        </row>
        <row r="2970">
          <cell r="A2970" t="str">
            <v>37601.</v>
          </cell>
          <cell r="B2970" t="str">
            <v>Excluded Cost</v>
          </cell>
        </row>
        <row r="2971">
          <cell r="A2971" t="str">
            <v>37601.</v>
          </cell>
          <cell r="B2971" t="str">
            <v>Excluded Cost</v>
          </cell>
        </row>
        <row r="2972">
          <cell r="A2972" t="str">
            <v>37601.</v>
          </cell>
          <cell r="B2972" t="str">
            <v>Excluded Cost</v>
          </cell>
        </row>
        <row r="2973">
          <cell r="A2973" t="str">
            <v>37601.</v>
          </cell>
          <cell r="B2973" t="str">
            <v>Excluded Cost</v>
          </cell>
        </row>
        <row r="2974">
          <cell r="A2974" t="str">
            <v>37601.</v>
          </cell>
          <cell r="B2974" t="str">
            <v>Excluded Cost</v>
          </cell>
        </row>
        <row r="2975">
          <cell r="A2975" t="str">
            <v>37601.</v>
          </cell>
          <cell r="B2975" t="str">
            <v>Excluded Cost</v>
          </cell>
        </row>
        <row r="2976">
          <cell r="A2976" t="str">
            <v>37601.</v>
          </cell>
          <cell r="B2976" t="str">
            <v>Excluded Cost</v>
          </cell>
        </row>
        <row r="2977">
          <cell r="A2977" t="str">
            <v>37601.</v>
          </cell>
          <cell r="B2977" t="str">
            <v>Excluded Cost</v>
          </cell>
        </row>
        <row r="2978">
          <cell r="A2978" t="str">
            <v>37601.</v>
          </cell>
          <cell r="B2978" t="str">
            <v>Excluded Cost</v>
          </cell>
        </row>
        <row r="2979">
          <cell r="A2979" t="str">
            <v>37601.</v>
          </cell>
          <cell r="B2979" t="str">
            <v>Excluded Cost</v>
          </cell>
        </row>
        <row r="2980">
          <cell r="A2980" t="str">
            <v>37601.</v>
          </cell>
          <cell r="B2980" t="str">
            <v>Excluded Cost</v>
          </cell>
        </row>
        <row r="2981">
          <cell r="A2981" t="str">
            <v>37601.</v>
          </cell>
          <cell r="B2981" t="str">
            <v>Excluded Cost</v>
          </cell>
        </row>
        <row r="2982">
          <cell r="A2982" t="str">
            <v>37601.</v>
          </cell>
          <cell r="B2982" t="str">
            <v>Excluded Cost</v>
          </cell>
        </row>
        <row r="2983">
          <cell r="A2983" t="str">
            <v>37601.</v>
          </cell>
          <cell r="B2983" t="str">
            <v>Excluded Cost</v>
          </cell>
        </row>
        <row r="2984">
          <cell r="A2984" t="str">
            <v>37601.</v>
          </cell>
          <cell r="B2984" t="str">
            <v>Excluded Cost</v>
          </cell>
        </row>
        <row r="2985">
          <cell r="A2985" t="str">
            <v>37601.</v>
          </cell>
          <cell r="B2985" t="str">
            <v>Excluded Cost</v>
          </cell>
        </row>
        <row r="2986">
          <cell r="A2986" t="str">
            <v>37601.</v>
          </cell>
          <cell r="B2986" t="str">
            <v>Excluded Cost</v>
          </cell>
        </row>
        <row r="2987">
          <cell r="A2987" t="str">
            <v>37601.</v>
          </cell>
          <cell r="B2987" t="str">
            <v>Excluded Cost</v>
          </cell>
        </row>
        <row r="2988">
          <cell r="A2988" t="str">
            <v>37601.</v>
          </cell>
          <cell r="B2988" t="str">
            <v>Excluded Cost</v>
          </cell>
        </row>
        <row r="2989">
          <cell r="A2989" t="str">
            <v>37601.</v>
          </cell>
          <cell r="B2989" t="str">
            <v>Excluded Cost</v>
          </cell>
        </row>
        <row r="2990">
          <cell r="A2990" t="str">
            <v>37601.</v>
          </cell>
          <cell r="B2990" t="str">
            <v>Excluded Cost</v>
          </cell>
        </row>
        <row r="2991">
          <cell r="A2991" t="str">
            <v>37601.</v>
          </cell>
          <cell r="B2991" t="str">
            <v>Excluded Cost</v>
          </cell>
        </row>
        <row r="2992">
          <cell r="A2992" t="str">
            <v>37601.</v>
          </cell>
          <cell r="B2992" t="str">
            <v>Excluded Cost</v>
          </cell>
        </row>
        <row r="2993">
          <cell r="A2993" t="str">
            <v>37601.</v>
          </cell>
          <cell r="B2993" t="str">
            <v>Excluded Cost</v>
          </cell>
        </row>
        <row r="2994">
          <cell r="A2994" t="str">
            <v>37601.</v>
          </cell>
          <cell r="B2994" t="str">
            <v>Excluded Cost</v>
          </cell>
        </row>
        <row r="2995">
          <cell r="A2995" t="str">
            <v>37601.</v>
          </cell>
          <cell r="B2995" t="str">
            <v>Excluded Cost</v>
          </cell>
        </row>
        <row r="2996">
          <cell r="A2996" t="str">
            <v>37601.</v>
          </cell>
          <cell r="B2996" t="str">
            <v>Excluded Cost</v>
          </cell>
        </row>
        <row r="2997">
          <cell r="A2997" t="str">
            <v>37601.</v>
          </cell>
          <cell r="B2997" t="str">
            <v>Excluded Cost</v>
          </cell>
        </row>
        <row r="2998">
          <cell r="A2998" t="str">
            <v>37601.</v>
          </cell>
          <cell r="B2998" t="str">
            <v>Excluded Cost</v>
          </cell>
        </row>
        <row r="2999">
          <cell r="A2999" t="str">
            <v>37601.</v>
          </cell>
          <cell r="B2999" t="str">
            <v>Excluded Cost</v>
          </cell>
        </row>
        <row r="3000">
          <cell r="A3000" t="str">
            <v>37601.</v>
          </cell>
          <cell r="B3000" t="str">
            <v>Excluded Cost</v>
          </cell>
        </row>
        <row r="3001">
          <cell r="A3001" t="str">
            <v>37601.</v>
          </cell>
          <cell r="B3001" t="str">
            <v>Excluded Cost</v>
          </cell>
        </row>
        <row r="3002">
          <cell r="A3002" t="str">
            <v>37601.</v>
          </cell>
          <cell r="B3002" t="str">
            <v>Excluded Cost</v>
          </cell>
        </row>
        <row r="3003">
          <cell r="A3003" t="str">
            <v>37601.</v>
          </cell>
          <cell r="B3003" t="str">
            <v>Excluded Cost</v>
          </cell>
        </row>
        <row r="3004">
          <cell r="A3004" t="str">
            <v>37601.</v>
          </cell>
          <cell r="B3004" t="str">
            <v>Excluded Cost</v>
          </cell>
        </row>
        <row r="3005">
          <cell r="A3005" t="str">
            <v>37601.</v>
          </cell>
          <cell r="B3005" t="str">
            <v>Excluded Cost</v>
          </cell>
        </row>
        <row r="3006">
          <cell r="A3006" t="str">
            <v>37601.</v>
          </cell>
          <cell r="B3006" t="str">
            <v>Excluded Cost</v>
          </cell>
        </row>
        <row r="3007">
          <cell r="A3007" t="str">
            <v>37601.</v>
          </cell>
          <cell r="B3007" t="str">
            <v>Excluded Cost</v>
          </cell>
        </row>
        <row r="3008">
          <cell r="A3008" t="str">
            <v>37601.</v>
          </cell>
          <cell r="B3008" t="str">
            <v>Excluded Cost</v>
          </cell>
        </row>
        <row r="3009">
          <cell r="A3009" t="str">
            <v>37601.</v>
          </cell>
          <cell r="B3009" t="str">
            <v>Excluded Cost</v>
          </cell>
        </row>
        <row r="3010">
          <cell r="A3010" t="str">
            <v>37601.</v>
          </cell>
          <cell r="B3010" t="str">
            <v>Excluded Cost</v>
          </cell>
        </row>
        <row r="3011">
          <cell r="A3011" t="str">
            <v>37601.</v>
          </cell>
          <cell r="B3011" t="str">
            <v>Excluded Cost</v>
          </cell>
        </row>
        <row r="3012">
          <cell r="A3012" t="str">
            <v>37601.</v>
          </cell>
          <cell r="B3012" t="str">
            <v>Excluded Cost</v>
          </cell>
        </row>
        <row r="3013">
          <cell r="A3013" t="str">
            <v>37601.</v>
          </cell>
          <cell r="B3013" t="str">
            <v>Excluded Cost</v>
          </cell>
        </row>
        <row r="3014">
          <cell r="A3014" t="str">
            <v>37601.</v>
          </cell>
          <cell r="B3014" t="str">
            <v>Excluded Cost</v>
          </cell>
        </row>
        <row r="3015">
          <cell r="A3015" t="str">
            <v>37601.</v>
          </cell>
          <cell r="B3015" t="str">
            <v>Excluded Cost</v>
          </cell>
        </row>
        <row r="3016">
          <cell r="A3016" t="str">
            <v>37601.</v>
          </cell>
          <cell r="B3016" t="str">
            <v>Excluded Cost</v>
          </cell>
        </row>
        <row r="3017">
          <cell r="A3017" t="str">
            <v>37601.</v>
          </cell>
          <cell r="B3017" t="str">
            <v>Excluded Cost</v>
          </cell>
        </row>
        <row r="3018">
          <cell r="A3018" t="str">
            <v>37601.</v>
          </cell>
          <cell r="B3018" t="str">
            <v>Excluded Cost</v>
          </cell>
        </row>
        <row r="3019">
          <cell r="A3019" t="str">
            <v>37601.</v>
          </cell>
          <cell r="B3019" t="str">
            <v>Excluded Cost</v>
          </cell>
        </row>
        <row r="3020">
          <cell r="A3020" t="str">
            <v>37601.</v>
          </cell>
          <cell r="B3020" t="str">
            <v>Excluded Cost</v>
          </cell>
        </row>
        <row r="3021">
          <cell r="A3021" t="str">
            <v>37601.</v>
          </cell>
          <cell r="B3021" t="str">
            <v>Excluded Cost</v>
          </cell>
        </row>
        <row r="3022">
          <cell r="A3022" t="str">
            <v>37601.</v>
          </cell>
          <cell r="B3022" t="str">
            <v>Excluded Cost</v>
          </cell>
        </row>
        <row r="3023">
          <cell r="A3023" t="str">
            <v>37601.</v>
          </cell>
          <cell r="B3023" t="str">
            <v>Excluded Cost</v>
          </cell>
        </row>
        <row r="3024">
          <cell r="A3024" t="str">
            <v>37601.</v>
          </cell>
          <cell r="B3024" t="str">
            <v>Excluded Cost</v>
          </cell>
        </row>
        <row r="3025">
          <cell r="A3025" t="str">
            <v>37601.</v>
          </cell>
          <cell r="B3025" t="str">
            <v>Excluded Cost</v>
          </cell>
        </row>
        <row r="3026">
          <cell r="A3026" t="str">
            <v>37601.</v>
          </cell>
          <cell r="B3026" t="str">
            <v>Excluded Cost</v>
          </cell>
        </row>
        <row r="3027">
          <cell r="A3027" t="str">
            <v>37601.</v>
          </cell>
          <cell r="B3027" t="str">
            <v>Excluded Cost</v>
          </cell>
        </row>
        <row r="3028">
          <cell r="A3028" t="str">
            <v>37601.</v>
          </cell>
          <cell r="B3028" t="str">
            <v>Excluded Cost</v>
          </cell>
        </row>
        <row r="3029">
          <cell r="A3029" t="str">
            <v>37601.</v>
          </cell>
          <cell r="B3029" t="str">
            <v>Excluded Cost</v>
          </cell>
        </row>
        <row r="3030">
          <cell r="A3030" t="str">
            <v>37601.</v>
          </cell>
          <cell r="B3030" t="str">
            <v>Excluded Cost</v>
          </cell>
        </row>
        <row r="3031">
          <cell r="A3031" t="str">
            <v>37601.</v>
          </cell>
          <cell r="B3031" t="str">
            <v>Excluded Cost</v>
          </cell>
        </row>
        <row r="3032">
          <cell r="A3032" t="str">
            <v>37601.</v>
          </cell>
          <cell r="B3032" t="str">
            <v>Excluded Cost</v>
          </cell>
        </row>
        <row r="3033">
          <cell r="A3033" t="str">
            <v>37601.</v>
          </cell>
          <cell r="B3033" t="str">
            <v>Excluded Cost</v>
          </cell>
        </row>
        <row r="3034">
          <cell r="A3034" t="str">
            <v>37601.</v>
          </cell>
          <cell r="B3034" t="str">
            <v>Excluded Cost</v>
          </cell>
        </row>
        <row r="3035">
          <cell r="A3035" t="str">
            <v>37601.</v>
          </cell>
          <cell r="B3035" t="str">
            <v>Excluded Cost</v>
          </cell>
        </row>
        <row r="3036">
          <cell r="A3036" t="str">
            <v>37601.</v>
          </cell>
          <cell r="B3036" t="str">
            <v>Excluded Cost</v>
          </cell>
        </row>
        <row r="3037">
          <cell r="A3037" t="str">
            <v>37601.</v>
          </cell>
          <cell r="B3037" t="str">
            <v>Excluded Cost</v>
          </cell>
        </row>
        <row r="3038">
          <cell r="A3038" t="str">
            <v>37601.</v>
          </cell>
          <cell r="B3038" t="str">
            <v>Excluded Cost</v>
          </cell>
        </row>
        <row r="3039">
          <cell r="A3039" t="str">
            <v>37601.</v>
          </cell>
          <cell r="B3039" t="str">
            <v>Excluded Cost</v>
          </cell>
        </row>
        <row r="3040">
          <cell r="A3040" t="str">
            <v>37601.</v>
          </cell>
          <cell r="B3040" t="str">
            <v>Excluded Cost</v>
          </cell>
        </row>
        <row r="3041">
          <cell r="A3041" t="str">
            <v>37601.</v>
          </cell>
          <cell r="B3041" t="str">
            <v>Excluded Cost</v>
          </cell>
        </row>
        <row r="3042">
          <cell r="A3042" t="str">
            <v>37601.</v>
          </cell>
          <cell r="B3042" t="str">
            <v>Excluded Cost</v>
          </cell>
        </row>
        <row r="3043">
          <cell r="A3043" t="str">
            <v>37601.</v>
          </cell>
          <cell r="B3043" t="str">
            <v>Excluded Cost</v>
          </cell>
        </row>
        <row r="3044">
          <cell r="A3044" t="str">
            <v>37601.</v>
          </cell>
          <cell r="B3044" t="str">
            <v>Excluded Cost</v>
          </cell>
        </row>
        <row r="3045">
          <cell r="A3045" t="str">
            <v>37601.</v>
          </cell>
          <cell r="B3045" t="str">
            <v>Excluded Cost</v>
          </cell>
        </row>
        <row r="3046">
          <cell r="A3046" t="str">
            <v>37601.</v>
          </cell>
          <cell r="B3046" t="str">
            <v>Excluded Cost</v>
          </cell>
        </row>
        <row r="3047">
          <cell r="A3047" t="str">
            <v>37601.</v>
          </cell>
          <cell r="B3047" t="str">
            <v>Excluded Cost</v>
          </cell>
        </row>
        <row r="3048">
          <cell r="A3048" t="str">
            <v>37601.</v>
          </cell>
          <cell r="B3048" t="str">
            <v>Excluded Cost</v>
          </cell>
        </row>
        <row r="3049">
          <cell r="A3049" t="str">
            <v>37601.</v>
          </cell>
          <cell r="B3049" t="str">
            <v>Excluded Cost</v>
          </cell>
        </row>
        <row r="3050">
          <cell r="A3050" t="str">
            <v>37601.</v>
          </cell>
          <cell r="B3050" t="str">
            <v>Excluded Cost</v>
          </cell>
        </row>
        <row r="3051">
          <cell r="A3051" t="str">
            <v>37601.</v>
          </cell>
          <cell r="B3051" t="str">
            <v>Excluded Cost</v>
          </cell>
        </row>
        <row r="3052">
          <cell r="A3052" t="str">
            <v>37601.</v>
          </cell>
          <cell r="B3052" t="str">
            <v>Excluded Cost</v>
          </cell>
        </row>
        <row r="3053">
          <cell r="A3053" t="str">
            <v>37601.</v>
          </cell>
          <cell r="B3053" t="str">
            <v>Excluded Cost</v>
          </cell>
        </row>
        <row r="3054">
          <cell r="A3054" t="str">
            <v>37601.</v>
          </cell>
          <cell r="B3054" t="str">
            <v>Excluded Cost</v>
          </cell>
        </row>
        <row r="3055">
          <cell r="A3055" t="str">
            <v>37601.</v>
          </cell>
          <cell r="B3055" t="str">
            <v>Excluded Cost</v>
          </cell>
        </row>
        <row r="3056">
          <cell r="A3056" t="str">
            <v>37601.</v>
          </cell>
          <cell r="B3056" t="str">
            <v>Excluded Cost</v>
          </cell>
        </row>
        <row r="3057">
          <cell r="A3057" t="str">
            <v>37601.</v>
          </cell>
          <cell r="B3057" t="str">
            <v>Excluded Cost</v>
          </cell>
        </row>
        <row r="3058">
          <cell r="A3058" t="str">
            <v>37601.</v>
          </cell>
          <cell r="B3058" t="str">
            <v>Excluded Cost</v>
          </cell>
        </row>
        <row r="3059">
          <cell r="A3059" t="str">
            <v>37601.</v>
          </cell>
          <cell r="B3059" t="str">
            <v>Excluded Cost</v>
          </cell>
        </row>
        <row r="3060">
          <cell r="A3060" t="str">
            <v>37601.</v>
          </cell>
          <cell r="B3060" t="str">
            <v>Excluded Cost</v>
          </cell>
        </row>
        <row r="3061">
          <cell r="A3061" t="str">
            <v>37601.</v>
          </cell>
          <cell r="B3061" t="str">
            <v>Excluded Cost</v>
          </cell>
        </row>
        <row r="3062">
          <cell r="A3062" t="str">
            <v>37601.</v>
          </cell>
          <cell r="B3062" t="str">
            <v>Excluded Cost</v>
          </cell>
        </row>
        <row r="3063">
          <cell r="A3063" t="str">
            <v>37601.</v>
          </cell>
          <cell r="B3063" t="str">
            <v>Excluded Cost</v>
          </cell>
        </row>
        <row r="3064">
          <cell r="A3064" t="str">
            <v>37601.</v>
          </cell>
          <cell r="B3064" t="str">
            <v>Excluded Cost</v>
          </cell>
        </row>
        <row r="3065">
          <cell r="A3065" t="str">
            <v>37601.</v>
          </cell>
          <cell r="B3065" t="str">
            <v>Excluded Cost</v>
          </cell>
        </row>
        <row r="3066">
          <cell r="A3066" t="str">
            <v>37601.</v>
          </cell>
          <cell r="B3066" t="str">
            <v>Excluded Cost</v>
          </cell>
        </row>
        <row r="3067">
          <cell r="A3067" t="str">
            <v>37601.</v>
          </cell>
          <cell r="B3067" t="str">
            <v>Excluded Cost</v>
          </cell>
        </row>
        <row r="3068">
          <cell r="A3068" t="str">
            <v>37601.</v>
          </cell>
          <cell r="B3068" t="str">
            <v>Excluded Cost</v>
          </cell>
        </row>
        <row r="3069">
          <cell r="A3069" t="str">
            <v>37601.</v>
          </cell>
          <cell r="B3069" t="str">
            <v>Excluded Cost</v>
          </cell>
        </row>
        <row r="3070">
          <cell r="A3070" t="str">
            <v>37601.</v>
          </cell>
          <cell r="B3070" t="str">
            <v>Excluded Cost</v>
          </cell>
        </row>
        <row r="3071">
          <cell r="A3071" t="str">
            <v>37601.</v>
          </cell>
          <cell r="B3071" t="str">
            <v>Excluded Cost</v>
          </cell>
        </row>
        <row r="3072">
          <cell r="A3072" t="str">
            <v>37601.</v>
          </cell>
          <cell r="B3072" t="str">
            <v>Excluded Cost</v>
          </cell>
        </row>
        <row r="3073">
          <cell r="A3073" t="str">
            <v>37601.</v>
          </cell>
          <cell r="B3073" t="str">
            <v>Excluded Cost</v>
          </cell>
        </row>
        <row r="3074">
          <cell r="A3074" t="str">
            <v>37601.</v>
          </cell>
          <cell r="B3074" t="str">
            <v>Excluded Cost</v>
          </cell>
        </row>
        <row r="3075">
          <cell r="A3075" t="str">
            <v>37601.</v>
          </cell>
          <cell r="B3075" t="str">
            <v>Excluded Cost</v>
          </cell>
        </row>
        <row r="3076">
          <cell r="A3076" t="str">
            <v>37601.</v>
          </cell>
          <cell r="B3076" t="str">
            <v>Excluded Cost</v>
          </cell>
        </row>
        <row r="3077">
          <cell r="A3077" t="str">
            <v>37601.</v>
          </cell>
          <cell r="B3077" t="str">
            <v>Excluded Cost</v>
          </cell>
        </row>
        <row r="3078">
          <cell r="A3078" t="str">
            <v>37601.</v>
          </cell>
          <cell r="B3078" t="str">
            <v>Excluded Cost</v>
          </cell>
        </row>
        <row r="3079">
          <cell r="A3079" t="str">
            <v>37601.</v>
          </cell>
          <cell r="B3079" t="str">
            <v>Excluded Cost</v>
          </cell>
        </row>
        <row r="3080">
          <cell r="A3080" t="str">
            <v>37601.</v>
          </cell>
          <cell r="B3080" t="str">
            <v>Excluded Cost</v>
          </cell>
        </row>
        <row r="3081">
          <cell r="A3081" t="str">
            <v>37601.</v>
          </cell>
          <cell r="B3081" t="str">
            <v>Excluded Cost</v>
          </cell>
        </row>
        <row r="3082">
          <cell r="A3082" t="str">
            <v>37601.</v>
          </cell>
          <cell r="B3082" t="str">
            <v>Excluded Cost</v>
          </cell>
        </row>
        <row r="3083">
          <cell r="A3083" t="str">
            <v>37601.</v>
          </cell>
          <cell r="B3083" t="str">
            <v>Excluded Cost</v>
          </cell>
        </row>
        <row r="3084">
          <cell r="A3084" t="str">
            <v>37601.</v>
          </cell>
          <cell r="B3084" t="str">
            <v>Excluded Cost</v>
          </cell>
        </row>
        <row r="3085">
          <cell r="A3085" t="str">
            <v>37601.</v>
          </cell>
          <cell r="B3085" t="str">
            <v>Excluded Cost</v>
          </cell>
        </row>
        <row r="3086">
          <cell r="A3086" t="str">
            <v>37601.</v>
          </cell>
          <cell r="B3086" t="str">
            <v>Excluded Cost</v>
          </cell>
        </row>
        <row r="3087">
          <cell r="A3087" t="str">
            <v>37601.</v>
          </cell>
          <cell r="B3087" t="str">
            <v>Excluded Cost</v>
          </cell>
        </row>
        <row r="3088">
          <cell r="A3088" t="str">
            <v>37601.</v>
          </cell>
          <cell r="B3088" t="str">
            <v>Excluded Cost</v>
          </cell>
        </row>
        <row r="3089">
          <cell r="A3089" t="str">
            <v>37601.</v>
          </cell>
          <cell r="B3089" t="str">
            <v>Excluded Cost</v>
          </cell>
        </row>
        <row r="3090">
          <cell r="A3090" t="str">
            <v>37601.</v>
          </cell>
          <cell r="B3090" t="str">
            <v>Excluded Cost</v>
          </cell>
        </row>
        <row r="3091">
          <cell r="A3091" t="str">
            <v>37601.</v>
          </cell>
          <cell r="B3091" t="str">
            <v>Excluded Cost</v>
          </cell>
        </row>
        <row r="3092">
          <cell r="A3092" t="str">
            <v>37601.</v>
          </cell>
          <cell r="B3092" t="str">
            <v>Excluded Cost</v>
          </cell>
        </row>
        <row r="3093">
          <cell r="A3093" t="str">
            <v>37601.</v>
          </cell>
          <cell r="B3093" t="str">
            <v>Excluded Cost</v>
          </cell>
        </row>
        <row r="3094">
          <cell r="A3094" t="str">
            <v>37601.</v>
          </cell>
          <cell r="B3094" t="str">
            <v>Excluded Cost</v>
          </cell>
        </row>
        <row r="3095">
          <cell r="A3095" t="str">
            <v>37601.</v>
          </cell>
          <cell r="B3095" t="str">
            <v>Excluded Cost</v>
          </cell>
        </row>
        <row r="3096">
          <cell r="A3096" t="str">
            <v>37601.</v>
          </cell>
          <cell r="B3096" t="str">
            <v>Excluded Cost</v>
          </cell>
        </row>
        <row r="3097">
          <cell r="A3097" t="str">
            <v>37601.</v>
          </cell>
          <cell r="B3097" t="str">
            <v>Excluded Cost</v>
          </cell>
        </row>
        <row r="3098">
          <cell r="A3098" t="str">
            <v>37601.</v>
          </cell>
          <cell r="B3098" t="str">
            <v>Excluded Cost</v>
          </cell>
        </row>
        <row r="3099">
          <cell r="A3099" t="str">
            <v>37601.</v>
          </cell>
          <cell r="B3099" t="str">
            <v>Excluded Cost</v>
          </cell>
        </row>
        <row r="3100">
          <cell r="A3100" t="str">
            <v>37601.</v>
          </cell>
          <cell r="B3100" t="str">
            <v>Excluded Cost</v>
          </cell>
        </row>
        <row r="3101">
          <cell r="A3101" t="str">
            <v>37601.</v>
          </cell>
          <cell r="B3101" t="str">
            <v>Excluded Cost</v>
          </cell>
        </row>
        <row r="3102">
          <cell r="A3102" t="str">
            <v>37601.</v>
          </cell>
          <cell r="B3102" t="str">
            <v>Excluded Cost</v>
          </cell>
        </row>
        <row r="3103">
          <cell r="A3103" t="str">
            <v>37601.</v>
          </cell>
          <cell r="B3103" t="str">
            <v>Excluded Cost</v>
          </cell>
        </row>
        <row r="3104">
          <cell r="A3104" t="str">
            <v>37601.</v>
          </cell>
          <cell r="B3104" t="str">
            <v>Excluded Cost</v>
          </cell>
        </row>
        <row r="3105">
          <cell r="A3105" t="str">
            <v>37601.</v>
          </cell>
          <cell r="B3105" t="str">
            <v>Excluded Cost</v>
          </cell>
        </row>
        <row r="3106">
          <cell r="A3106" t="str">
            <v>37601.</v>
          </cell>
          <cell r="B3106" t="str">
            <v>Excluded Cost</v>
          </cell>
        </row>
        <row r="3107">
          <cell r="A3107" t="str">
            <v>37601.</v>
          </cell>
          <cell r="B3107" t="str">
            <v>Excluded Cost</v>
          </cell>
        </row>
        <row r="3108">
          <cell r="A3108" t="str">
            <v>37601.</v>
          </cell>
          <cell r="B3108" t="str">
            <v>Excluded Cost</v>
          </cell>
        </row>
        <row r="3109">
          <cell r="A3109" t="str">
            <v>37601.</v>
          </cell>
          <cell r="B3109" t="str">
            <v>Excluded Cost</v>
          </cell>
        </row>
        <row r="3110">
          <cell r="A3110" t="str">
            <v>37601.</v>
          </cell>
          <cell r="B3110" t="str">
            <v>Excluded Cost</v>
          </cell>
        </row>
        <row r="3111">
          <cell r="A3111" t="str">
            <v>37601.</v>
          </cell>
          <cell r="B3111" t="str">
            <v>Excluded Cost</v>
          </cell>
        </row>
        <row r="3112">
          <cell r="A3112" t="str">
            <v>37601.</v>
          </cell>
          <cell r="B3112" t="str">
            <v>Excluded Cost</v>
          </cell>
        </row>
        <row r="3113">
          <cell r="A3113" t="str">
            <v>37601.</v>
          </cell>
          <cell r="B3113" t="str">
            <v>Excluded Cost</v>
          </cell>
        </row>
        <row r="3114">
          <cell r="A3114" t="str">
            <v>37601.</v>
          </cell>
          <cell r="B3114" t="str">
            <v>Excluded Cost</v>
          </cell>
        </row>
        <row r="3115">
          <cell r="A3115" t="str">
            <v>37601.</v>
          </cell>
          <cell r="B3115" t="str">
            <v>Excluded Cost</v>
          </cell>
        </row>
        <row r="3116">
          <cell r="A3116" t="str">
            <v>37601.</v>
          </cell>
          <cell r="B3116" t="str">
            <v>Excluded Cost</v>
          </cell>
        </row>
        <row r="3117">
          <cell r="A3117" t="str">
            <v>37601.</v>
          </cell>
          <cell r="B3117" t="str">
            <v>Excluded Cost</v>
          </cell>
        </row>
        <row r="3118">
          <cell r="A3118" t="str">
            <v>37601.</v>
          </cell>
          <cell r="B3118" t="str">
            <v>Excluded Cost</v>
          </cell>
        </row>
        <row r="3119">
          <cell r="A3119" t="str">
            <v>37601.</v>
          </cell>
          <cell r="B3119" t="str">
            <v>Excluded Cost</v>
          </cell>
        </row>
        <row r="3120">
          <cell r="A3120" t="str">
            <v>37601.</v>
          </cell>
          <cell r="B3120" t="str">
            <v>Excluded Cost</v>
          </cell>
        </row>
        <row r="3121">
          <cell r="A3121" t="str">
            <v>37601.</v>
          </cell>
          <cell r="B3121" t="str">
            <v>Excluded Cost</v>
          </cell>
        </row>
        <row r="3122">
          <cell r="A3122" t="str">
            <v>37601.</v>
          </cell>
          <cell r="B3122" t="str">
            <v>Excluded Cost</v>
          </cell>
        </row>
        <row r="3123">
          <cell r="A3123" t="str">
            <v>37601.</v>
          </cell>
          <cell r="B3123" t="str">
            <v>Excluded Cost</v>
          </cell>
        </row>
        <row r="3124">
          <cell r="A3124" t="str">
            <v>37601.</v>
          </cell>
          <cell r="B3124" t="str">
            <v>Excluded Cost</v>
          </cell>
        </row>
        <row r="3125">
          <cell r="A3125" t="str">
            <v>37601.</v>
          </cell>
          <cell r="B3125" t="str">
            <v>Excluded Cost</v>
          </cell>
        </row>
        <row r="3126">
          <cell r="A3126" t="str">
            <v>37601.</v>
          </cell>
          <cell r="B3126" t="str">
            <v>Excluded Cost</v>
          </cell>
        </row>
        <row r="3127">
          <cell r="A3127" t="str">
            <v>37601.</v>
          </cell>
          <cell r="B3127" t="str">
            <v>Excluded Cost</v>
          </cell>
        </row>
        <row r="3128">
          <cell r="A3128" t="str">
            <v>37601.</v>
          </cell>
          <cell r="B3128" t="str">
            <v>Excluded Cost</v>
          </cell>
        </row>
        <row r="3129">
          <cell r="A3129" t="str">
            <v>37601.</v>
          </cell>
          <cell r="B3129" t="str">
            <v>Excluded Cost</v>
          </cell>
        </row>
        <row r="3130">
          <cell r="A3130" t="str">
            <v>37601.</v>
          </cell>
          <cell r="B3130" t="str">
            <v>Excluded Cost</v>
          </cell>
        </row>
        <row r="3131">
          <cell r="A3131" t="str">
            <v>37601.</v>
          </cell>
          <cell r="B3131" t="str">
            <v>Excluded Cost</v>
          </cell>
        </row>
        <row r="3132">
          <cell r="A3132" t="str">
            <v>37601.</v>
          </cell>
          <cell r="B3132" t="str">
            <v>Excluded Cost</v>
          </cell>
        </row>
        <row r="3133">
          <cell r="A3133" t="str">
            <v>37601.</v>
          </cell>
          <cell r="B3133" t="str">
            <v>Excluded Cost</v>
          </cell>
        </row>
        <row r="3134">
          <cell r="A3134" t="str">
            <v>37601.</v>
          </cell>
          <cell r="B3134" t="str">
            <v>Excluded Cost</v>
          </cell>
        </row>
        <row r="3135">
          <cell r="A3135" t="str">
            <v>37601.</v>
          </cell>
          <cell r="B3135" t="str">
            <v>Excluded Cost</v>
          </cell>
        </row>
        <row r="3136">
          <cell r="A3136" t="str">
            <v>37601.</v>
          </cell>
          <cell r="B3136" t="str">
            <v>Excluded Cost</v>
          </cell>
        </row>
        <row r="3137">
          <cell r="A3137" t="str">
            <v>37601.</v>
          </cell>
          <cell r="B3137" t="str">
            <v>Excluded Cost</v>
          </cell>
        </row>
        <row r="3138">
          <cell r="A3138" t="str">
            <v>37601.</v>
          </cell>
          <cell r="B3138" t="str">
            <v>Excluded Cost</v>
          </cell>
        </row>
        <row r="3139">
          <cell r="A3139" t="str">
            <v>37601.</v>
          </cell>
          <cell r="B3139" t="str">
            <v>Excluded Cost</v>
          </cell>
        </row>
        <row r="3140">
          <cell r="A3140" t="str">
            <v>37601.</v>
          </cell>
          <cell r="B3140" t="str">
            <v>Excluded Cost</v>
          </cell>
        </row>
        <row r="3141">
          <cell r="A3141" t="str">
            <v>37601.</v>
          </cell>
          <cell r="B3141" t="str">
            <v>Excluded Cost</v>
          </cell>
        </row>
        <row r="3142">
          <cell r="A3142" t="str">
            <v>37601.</v>
          </cell>
          <cell r="B3142" t="str">
            <v>Excluded Cost</v>
          </cell>
        </row>
        <row r="3143">
          <cell r="A3143" t="str">
            <v>37601.</v>
          </cell>
          <cell r="B3143" t="str">
            <v>Excluded Cost</v>
          </cell>
        </row>
        <row r="3144">
          <cell r="A3144" t="str">
            <v>37601.</v>
          </cell>
          <cell r="B3144" t="str">
            <v>Excluded Cost</v>
          </cell>
        </row>
        <row r="3145">
          <cell r="A3145" t="str">
            <v>37601.</v>
          </cell>
          <cell r="B3145" t="str">
            <v>Excluded Cost</v>
          </cell>
        </row>
        <row r="3146">
          <cell r="A3146" t="str">
            <v>37601.</v>
          </cell>
          <cell r="B3146" t="str">
            <v>Excluded Cost</v>
          </cell>
        </row>
        <row r="3147">
          <cell r="A3147" t="str">
            <v>37601.</v>
          </cell>
          <cell r="B3147" t="str">
            <v>Excluded Cost</v>
          </cell>
        </row>
        <row r="3148">
          <cell r="A3148" t="str">
            <v>37601.</v>
          </cell>
          <cell r="B3148" t="str">
            <v>Excluded Cost</v>
          </cell>
        </row>
        <row r="3149">
          <cell r="A3149" t="str">
            <v>37601.</v>
          </cell>
          <cell r="B3149" t="str">
            <v>Excluded Cost</v>
          </cell>
        </row>
        <row r="3150">
          <cell r="A3150" t="str">
            <v>37601.</v>
          </cell>
          <cell r="B3150" t="str">
            <v>Excluded Cost</v>
          </cell>
        </row>
        <row r="3151">
          <cell r="A3151" t="str">
            <v>37601.</v>
          </cell>
          <cell r="B3151" t="str">
            <v>Excluded Cost</v>
          </cell>
        </row>
        <row r="3152">
          <cell r="A3152" t="str">
            <v>37601.</v>
          </cell>
          <cell r="B3152" t="str">
            <v>Excluded Cost</v>
          </cell>
        </row>
        <row r="3153">
          <cell r="A3153" t="str">
            <v>37601.</v>
          </cell>
          <cell r="B3153" t="str">
            <v>Excluded Cost</v>
          </cell>
        </row>
        <row r="3154">
          <cell r="A3154" t="str">
            <v>37601.</v>
          </cell>
          <cell r="B3154" t="str">
            <v>Excluded Cost</v>
          </cell>
        </row>
        <row r="3155">
          <cell r="A3155" t="str">
            <v>37601.</v>
          </cell>
          <cell r="B3155" t="str">
            <v>Excluded Cost</v>
          </cell>
        </row>
        <row r="3156">
          <cell r="A3156" t="str">
            <v>37601.</v>
          </cell>
          <cell r="B3156" t="str">
            <v>Excluded Cost</v>
          </cell>
        </row>
        <row r="3157">
          <cell r="A3157" t="str">
            <v>37601.</v>
          </cell>
          <cell r="B3157" t="str">
            <v>Excluded Cost</v>
          </cell>
        </row>
        <row r="3158">
          <cell r="A3158" t="str">
            <v>37601.</v>
          </cell>
          <cell r="B3158" t="str">
            <v>Excluded Cost</v>
          </cell>
        </row>
        <row r="3159">
          <cell r="A3159" t="str">
            <v>37601.</v>
          </cell>
          <cell r="B3159" t="str">
            <v>Excluded Cost</v>
          </cell>
        </row>
        <row r="3160">
          <cell r="A3160" t="str">
            <v>37601.</v>
          </cell>
          <cell r="B3160" t="str">
            <v>Excluded Cost</v>
          </cell>
        </row>
        <row r="3161">
          <cell r="A3161" t="str">
            <v>37601.</v>
          </cell>
          <cell r="B3161" t="str">
            <v>Excluded Cost</v>
          </cell>
        </row>
        <row r="3162">
          <cell r="A3162" t="str">
            <v>37601.</v>
          </cell>
          <cell r="B3162" t="str">
            <v>Excluded Cost</v>
          </cell>
        </row>
        <row r="3163">
          <cell r="A3163" t="str">
            <v>37601.</v>
          </cell>
          <cell r="B3163" t="str">
            <v>Excluded Cost</v>
          </cell>
        </row>
        <row r="3164">
          <cell r="A3164" t="str">
            <v>37601.</v>
          </cell>
          <cell r="B3164" t="str">
            <v>Excluded Cost</v>
          </cell>
        </row>
        <row r="3165">
          <cell r="A3165" t="str">
            <v>37601.</v>
          </cell>
          <cell r="B3165" t="str">
            <v>Excluded Cost</v>
          </cell>
        </row>
        <row r="3166">
          <cell r="A3166" t="str">
            <v>37601.</v>
          </cell>
          <cell r="B3166" t="str">
            <v>Excluded Cost</v>
          </cell>
        </row>
        <row r="3167">
          <cell r="A3167" t="str">
            <v>37601.</v>
          </cell>
          <cell r="B3167" t="str">
            <v>Excluded Cost</v>
          </cell>
        </row>
        <row r="3168">
          <cell r="A3168" t="str">
            <v>37601.</v>
          </cell>
          <cell r="B3168" t="str">
            <v>Excluded Cost</v>
          </cell>
        </row>
        <row r="3169">
          <cell r="A3169" t="str">
            <v>37601.</v>
          </cell>
          <cell r="B3169" t="str">
            <v>Excluded Cost</v>
          </cell>
        </row>
        <row r="3170">
          <cell r="A3170" t="str">
            <v>37601.</v>
          </cell>
          <cell r="B3170" t="str">
            <v>Excluded Cost</v>
          </cell>
        </row>
        <row r="3171">
          <cell r="A3171" t="str">
            <v>37601.</v>
          </cell>
          <cell r="B3171" t="str">
            <v>Excluded Cost</v>
          </cell>
        </row>
        <row r="3172">
          <cell r="A3172" t="str">
            <v>37601.</v>
          </cell>
          <cell r="B3172" t="str">
            <v>Excluded Cost</v>
          </cell>
        </row>
        <row r="3173">
          <cell r="A3173" t="str">
            <v>37601.</v>
          </cell>
          <cell r="B3173" t="str">
            <v>Excluded Cost</v>
          </cell>
        </row>
        <row r="3174">
          <cell r="A3174" t="str">
            <v>37601.</v>
          </cell>
          <cell r="B3174" t="str">
            <v>Excluded Cost</v>
          </cell>
        </row>
        <row r="3175">
          <cell r="A3175" t="str">
            <v>37601.</v>
          </cell>
          <cell r="B3175" t="str">
            <v>Excluded Cost</v>
          </cell>
        </row>
        <row r="3176">
          <cell r="A3176" t="str">
            <v>37601.</v>
          </cell>
          <cell r="B3176" t="str">
            <v>Excluded Cost</v>
          </cell>
        </row>
        <row r="3177">
          <cell r="A3177" t="str">
            <v>37601.</v>
          </cell>
          <cell r="B3177" t="str">
            <v>Excluded Cost</v>
          </cell>
        </row>
        <row r="3178">
          <cell r="A3178" t="str">
            <v>37601.</v>
          </cell>
          <cell r="B3178" t="str">
            <v>Excluded Cost</v>
          </cell>
        </row>
        <row r="3179">
          <cell r="A3179" t="str">
            <v>37601.</v>
          </cell>
          <cell r="B3179" t="str">
            <v>Excluded Cost</v>
          </cell>
        </row>
        <row r="3180">
          <cell r="A3180" t="str">
            <v>37601.</v>
          </cell>
          <cell r="B3180" t="str">
            <v>Excluded Cost</v>
          </cell>
        </row>
        <row r="3181">
          <cell r="A3181" t="str">
            <v>37601.</v>
          </cell>
          <cell r="B3181" t="str">
            <v>Excluded Cost</v>
          </cell>
        </row>
        <row r="3182">
          <cell r="A3182" t="str">
            <v>37601.</v>
          </cell>
          <cell r="B3182" t="str">
            <v>Excluded Cost</v>
          </cell>
        </row>
        <row r="3183">
          <cell r="A3183" t="str">
            <v>37601.</v>
          </cell>
          <cell r="B3183" t="str">
            <v>Excluded Cost</v>
          </cell>
        </row>
        <row r="3184">
          <cell r="A3184" t="str">
            <v>37601.</v>
          </cell>
          <cell r="B3184" t="str">
            <v>Excluded Cost</v>
          </cell>
        </row>
        <row r="3185">
          <cell r="A3185" t="str">
            <v>37601.</v>
          </cell>
          <cell r="B3185" t="str">
            <v>Excluded Cost</v>
          </cell>
        </row>
        <row r="3186">
          <cell r="A3186" t="str">
            <v>37601.</v>
          </cell>
          <cell r="B3186" t="str">
            <v>Excluded Cost</v>
          </cell>
        </row>
        <row r="3187">
          <cell r="A3187" t="str">
            <v>37601.</v>
          </cell>
          <cell r="B3187" t="str">
            <v>Excluded Cost</v>
          </cell>
        </row>
        <row r="3188">
          <cell r="A3188" t="str">
            <v>37601.</v>
          </cell>
          <cell r="B3188" t="str">
            <v>Excluded Cost</v>
          </cell>
        </row>
        <row r="3189">
          <cell r="A3189" t="str">
            <v>37601.</v>
          </cell>
          <cell r="B3189" t="str">
            <v>Excluded Cost</v>
          </cell>
        </row>
        <row r="3190">
          <cell r="A3190" t="str">
            <v>37601.</v>
          </cell>
          <cell r="B3190" t="str">
            <v>Excluded Cost</v>
          </cell>
        </row>
        <row r="3191">
          <cell r="A3191" t="str">
            <v>37601.</v>
          </cell>
          <cell r="B3191" t="str">
            <v>Excluded Cost</v>
          </cell>
        </row>
        <row r="3192">
          <cell r="A3192" t="str">
            <v>37601.</v>
          </cell>
          <cell r="B3192" t="str">
            <v>Excluded Cost</v>
          </cell>
        </row>
        <row r="3193">
          <cell r="A3193" t="str">
            <v>37601.</v>
          </cell>
          <cell r="B3193" t="str">
            <v>Excluded Cost</v>
          </cell>
        </row>
        <row r="3194">
          <cell r="A3194" t="str">
            <v>37601.</v>
          </cell>
          <cell r="B3194" t="str">
            <v>Excluded Cost</v>
          </cell>
        </row>
        <row r="3195">
          <cell r="A3195" t="str">
            <v>37601.</v>
          </cell>
          <cell r="B3195" t="str">
            <v>Excluded Cost</v>
          </cell>
        </row>
        <row r="3196">
          <cell r="A3196" t="str">
            <v>37601.</v>
          </cell>
          <cell r="B3196" t="str">
            <v>Excluded Cost</v>
          </cell>
        </row>
        <row r="3197">
          <cell r="A3197" t="str">
            <v>37601.</v>
          </cell>
          <cell r="B3197" t="str">
            <v>Excluded Cost</v>
          </cell>
        </row>
        <row r="3198">
          <cell r="A3198" t="str">
            <v>37601.</v>
          </cell>
          <cell r="B3198" t="str">
            <v>Excluded Cost</v>
          </cell>
        </row>
        <row r="3199">
          <cell r="A3199" t="str">
            <v>37601.</v>
          </cell>
          <cell r="B3199" t="str">
            <v>Excluded Cost</v>
          </cell>
        </row>
        <row r="3200">
          <cell r="A3200" t="str">
            <v>37601.</v>
          </cell>
          <cell r="B3200" t="str">
            <v>Excluded Cost</v>
          </cell>
        </row>
        <row r="3201">
          <cell r="A3201" t="str">
            <v>37601.</v>
          </cell>
          <cell r="B3201" t="str">
            <v>Excluded Cost</v>
          </cell>
        </row>
        <row r="3202">
          <cell r="A3202" t="str">
            <v>37601.</v>
          </cell>
          <cell r="B3202" t="str">
            <v>Excluded Cost</v>
          </cell>
        </row>
        <row r="3203">
          <cell r="A3203" t="str">
            <v>37601.</v>
          </cell>
          <cell r="B3203" t="str">
            <v>Excluded Cost</v>
          </cell>
        </row>
        <row r="3204">
          <cell r="A3204" t="str">
            <v>37601.</v>
          </cell>
          <cell r="B3204" t="str">
            <v>Excluded Cost</v>
          </cell>
        </row>
        <row r="3205">
          <cell r="A3205" t="str">
            <v>37601.</v>
          </cell>
          <cell r="B3205" t="str">
            <v>Excluded Cost</v>
          </cell>
        </row>
        <row r="3206">
          <cell r="A3206" t="str">
            <v>37601.</v>
          </cell>
          <cell r="B3206" t="str">
            <v>Excluded Cost</v>
          </cell>
        </row>
        <row r="3207">
          <cell r="A3207" t="str">
            <v>37601.</v>
          </cell>
          <cell r="B3207" t="str">
            <v>Excluded Cost</v>
          </cell>
        </row>
        <row r="3208">
          <cell r="A3208" t="str">
            <v>37601.</v>
          </cell>
          <cell r="B3208" t="str">
            <v>Excluded Cost</v>
          </cell>
        </row>
        <row r="3209">
          <cell r="A3209" t="str">
            <v>37601.</v>
          </cell>
          <cell r="B3209" t="str">
            <v>Excluded Cost</v>
          </cell>
        </row>
        <row r="3210">
          <cell r="A3210" t="str">
            <v>37601.</v>
          </cell>
          <cell r="B3210" t="str">
            <v>Excluded Cost</v>
          </cell>
        </row>
        <row r="3211">
          <cell r="A3211" t="str">
            <v>37601.</v>
          </cell>
          <cell r="B3211" t="str">
            <v>Excluded Cost</v>
          </cell>
        </row>
        <row r="3212">
          <cell r="A3212" t="str">
            <v>37601.</v>
          </cell>
          <cell r="B3212" t="str">
            <v>Excluded Cost</v>
          </cell>
        </row>
        <row r="3213">
          <cell r="A3213" t="str">
            <v>37601.</v>
          </cell>
          <cell r="B3213" t="str">
            <v>Excluded Cost</v>
          </cell>
        </row>
        <row r="3214">
          <cell r="A3214" t="str">
            <v>37601.</v>
          </cell>
          <cell r="B3214" t="str">
            <v>Excluded Cost</v>
          </cell>
        </row>
        <row r="3215">
          <cell r="A3215" t="str">
            <v>37601.</v>
          </cell>
          <cell r="B3215" t="str">
            <v>Excluded Cost</v>
          </cell>
        </row>
        <row r="3216">
          <cell r="A3216" t="str">
            <v>37601.</v>
          </cell>
          <cell r="B3216" t="str">
            <v>Excluded Cost</v>
          </cell>
        </row>
        <row r="3217">
          <cell r="A3217" t="str">
            <v>37601.</v>
          </cell>
          <cell r="B3217" t="str">
            <v>Excluded Cost</v>
          </cell>
        </row>
        <row r="3218">
          <cell r="A3218" t="str">
            <v>37601.</v>
          </cell>
          <cell r="B3218" t="str">
            <v>Excluded Cost</v>
          </cell>
        </row>
        <row r="3219">
          <cell r="A3219" t="str">
            <v>37601.</v>
          </cell>
          <cell r="B3219" t="str">
            <v>Excluded Cost</v>
          </cell>
        </row>
        <row r="3220">
          <cell r="A3220" t="str">
            <v>37601.</v>
          </cell>
          <cell r="B3220" t="str">
            <v>Excluded Cost</v>
          </cell>
        </row>
        <row r="3221">
          <cell r="A3221" t="str">
            <v>37601.</v>
          </cell>
          <cell r="B3221" t="str">
            <v>Excluded Cost</v>
          </cell>
        </row>
        <row r="3222">
          <cell r="A3222" t="str">
            <v>37601.</v>
          </cell>
          <cell r="B3222" t="str">
            <v>Excluded Cost</v>
          </cell>
        </row>
        <row r="3223">
          <cell r="A3223" t="str">
            <v>37601.</v>
          </cell>
          <cell r="B3223" t="str">
            <v>Excluded Cost</v>
          </cell>
        </row>
        <row r="3224">
          <cell r="A3224" t="str">
            <v>37601.</v>
          </cell>
          <cell r="B3224" t="str">
            <v>Excluded Cost</v>
          </cell>
        </row>
        <row r="3225">
          <cell r="A3225" t="str">
            <v>37601.</v>
          </cell>
          <cell r="B3225" t="str">
            <v>Excluded Cost</v>
          </cell>
        </row>
        <row r="3226">
          <cell r="A3226" t="str">
            <v>37601.</v>
          </cell>
          <cell r="B3226" t="str">
            <v>Excluded Cost</v>
          </cell>
        </row>
        <row r="3227">
          <cell r="A3227" t="str">
            <v>37601.</v>
          </cell>
          <cell r="B3227" t="str">
            <v>Excluded Cost</v>
          </cell>
        </row>
        <row r="3228">
          <cell r="A3228" t="str">
            <v>37601.</v>
          </cell>
          <cell r="B3228" t="str">
            <v>Excluded Cost</v>
          </cell>
        </row>
        <row r="3229">
          <cell r="A3229" t="str">
            <v>37601.</v>
          </cell>
          <cell r="B3229" t="str">
            <v>Excluded Cost</v>
          </cell>
        </row>
        <row r="3230">
          <cell r="A3230" t="str">
            <v>37601.</v>
          </cell>
          <cell r="B3230" t="str">
            <v>Excluded Cost</v>
          </cell>
        </row>
        <row r="3231">
          <cell r="A3231" t="str">
            <v>37601.</v>
          </cell>
          <cell r="B3231" t="str">
            <v>Excluded Cost</v>
          </cell>
        </row>
        <row r="3232">
          <cell r="A3232" t="str">
            <v>37601.</v>
          </cell>
          <cell r="B3232" t="str">
            <v>Excluded Cost</v>
          </cell>
        </row>
        <row r="3233">
          <cell r="A3233" t="str">
            <v>37601.</v>
          </cell>
          <cell r="B3233" t="str">
            <v>Excluded Cost</v>
          </cell>
        </row>
        <row r="3234">
          <cell r="A3234" t="str">
            <v>37601.</v>
          </cell>
          <cell r="B3234" t="str">
            <v>Excluded Cost</v>
          </cell>
        </row>
        <row r="3235">
          <cell r="A3235" t="str">
            <v>37601.</v>
          </cell>
          <cell r="B3235" t="str">
            <v>Excluded Cost</v>
          </cell>
        </row>
        <row r="3236">
          <cell r="A3236" t="str">
            <v>37601.</v>
          </cell>
          <cell r="B3236" t="str">
            <v>Excluded Cost</v>
          </cell>
        </row>
        <row r="3237">
          <cell r="A3237" t="str">
            <v>37601.</v>
          </cell>
          <cell r="B3237" t="str">
            <v>Excluded Cost</v>
          </cell>
        </row>
        <row r="3238">
          <cell r="A3238" t="str">
            <v>37601.</v>
          </cell>
          <cell r="B3238" t="str">
            <v>Excluded Cost</v>
          </cell>
        </row>
        <row r="3239">
          <cell r="A3239" t="str">
            <v>37601.</v>
          </cell>
          <cell r="B3239" t="str">
            <v>Excluded Cost</v>
          </cell>
        </row>
        <row r="3240">
          <cell r="A3240" t="str">
            <v>37601.</v>
          </cell>
          <cell r="B3240" t="str">
            <v>Excluded Cost</v>
          </cell>
        </row>
        <row r="3241">
          <cell r="A3241" t="str">
            <v>37601.</v>
          </cell>
          <cell r="B3241" t="str">
            <v>Excluded Cost</v>
          </cell>
        </row>
        <row r="3242">
          <cell r="A3242" t="str">
            <v>37601.</v>
          </cell>
          <cell r="B3242" t="str">
            <v>Excluded Cost</v>
          </cell>
        </row>
        <row r="3243">
          <cell r="A3243" t="str">
            <v>37601.</v>
          </cell>
          <cell r="B3243" t="str">
            <v>Excluded Cost</v>
          </cell>
        </row>
        <row r="3244">
          <cell r="A3244" t="str">
            <v>37601.</v>
          </cell>
          <cell r="B3244" t="str">
            <v>Excluded Cost</v>
          </cell>
        </row>
        <row r="3245">
          <cell r="A3245" t="str">
            <v>37601.</v>
          </cell>
          <cell r="B3245" t="str">
            <v>Excluded Cost</v>
          </cell>
        </row>
        <row r="3246">
          <cell r="A3246" t="str">
            <v>37601.</v>
          </cell>
          <cell r="B3246" t="str">
            <v>Excluded Cost</v>
          </cell>
        </row>
        <row r="3247">
          <cell r="A3247" t="str">
            <v>37601.</v>
          </cell>
          <cell r="B3247" t="str">
            <v>Excluded Cost</v>
          </cell>
        </row>
        <row r="3248">
          <cell r="A3248" t="str">
            <v>37601.</v>
          </cell>
          <cell r="B3248" t="str">
            <v>Excluded Cost</v>
          </cell>
        </row>
        <row r="3249">
          <cell r="A3249" t="str">
            <v>37601.</v>
          </cell>
          <cell r="B3249" t="str">
            <v>Excluded Cost</v>
          </cell>
        </row>
        <row r="3250">
          <cell r="A3250" t="str">
            <v>37601.</v>
          </cell>
          <cell r="B3250" t="str">
            <v>Excluded Cost</v>
          </cell>
        </row>
        <row r="3251">
          <cell r="A3251" t="str">
            <v>37601.</v>
          </cell>
          <cell r="B3251" t="str">
            <v>Excluded Cost</v>
          </cell>
        </row>
        <row r="3252">
          <cell r="A3252" t="str">
            <v>37601.</v>
          </cell>
          <cell r="B3252" t="str">
            <v>Excluded Cost</v>
          </cell>
        </row>
        <row r="3253">
          <cell r="A3253" t="str">
            <v>37601.</v>
          </cell>
          <cell r="B3253" t="str">
            <v>Excluded Cost</v>
          </cell>
        </row>
        <row r="3254">
          <cell r="A3254" t="str">
            <v>37601.</v>
          </cell>
          <cell r="B3254" t="str">
            <v>Excluded Cost</v>
          </cell>
        </row>
        <row r="3255">
          <cell r="A3255" t="str">
            <v>37601.</v>
          </cell>
          <cell r="B3255" t="str">
            <v>Excluded Cost</v>
          </cell>
        </row>
        <row r="3256">
          <cell r="A3256" t="str">
            <v>37601.</v>
          </cell>
          <cell r="B3256" t="str">
            <v>Excluded Cost</v>
          </cell>
        </row>
        <row r="3257">
          <cell r="A3257" t="str">
            <v>37601.</v>
          </cell>
          <cell r="B3257" t="str">
            <v>Excluded Cost</v>
          </cell>
        </row>
        <row r="3258">
          <cell r="A3258" t="str">
            <v>37601.</v>
          </cell>
          <cell r="B3258" t="str">
            <v>Excluded Cost</v>
          </cell>
        </row>
        <row r="3259">
          <cell r="A3259" t="str">
            <v>37601.</v>
          </cell>
          <cell r="B3259" t="str">
            <v>Excluded Cost</v>
          </cell>
        </row>
        <row r="3260">
          <cell r="A3260" t="str">
            <v>37601.</v>
          </cell>
          <cell r="B3260" t="str">
            <v>Excluded Cost</v>
          </cell>
        </row>
        <row r="3261">
          <cell r="A3261" t="str">
            <v>37601.</v>
          </cell>
          <cell r="B3261" t="str">
            <v>Excluded Cost</v>
          </cell>
        </row>
        <row r="3262">
          <cell r="A3262" t="str">
            <v>37601.</v>
          </cell>
          <cell r="B3262" t="str">
            <v>Excluded Cost</v>
          </cell>
        </row>
        <row r="3263">
          <cell r="A3263" t="str">
            <v>37601.</v>
          </cell>
          <cell r="B3263" t="str">
            <v>Excluded Cost</v>
          </cell>
        </row>
        <row r="3264">
          <cell r="A3264" t="str">
            <v>37601.</v>
          </cell>
          <cell r="B3264" t="str">
            <v>Excluded Cost</v>
          </cell>
        </row>
        <row r="3265">
          <cell r="A3265" t="str">
            <v>37601.</v>
          </cell>
          <cell r="B3265" t="str">
            <v>Excluded Cost</v>
          </cell>
        </row>
        <row r="3266">
          <cell r="A3266" t="str">
            <v>37601.</v>
          </cell>
          <cell r="B3266" t="str">
            <v>Excluded Cost</v>
          </cell>
        </row>
        <row r="3267">
          <cell r="A3267" t="str">
            <v>37601.</v>
          </cell>
          <cell r="B3267" t="str">
            <v>Excluded Cost</v>
          </cell>
        </row>
        <row r="3268">
          <cell r="A3268" t="str">
            <v>37601.</v>
          </cell>
          <cell r="B3268" t="str">
            <v>Excluded Cost</v>
          </cell>
        </row>
        <row r="3269">
          <cell r="A3269" t="str">
            <v>37601.</v>
          </cell>
          <cell r="B3269" t="str">
            <v>Excluded Cost</v>
          </cell>
        </row>
        <row r="3270">
          <cell r="A3270" t="str">
            <v>37601.</v>
          </cell>
          <cell r="B3270" t="str">
            <v>Excluded Cost</v>
          </cell>
        </row>
        <row r="3271">
          <cell r="A3271" t="str">
            <v>37601.</v>
          </cell>
          <cell r="B3271" t="str">
            <v>Excluded Cost</v>
          </cell>
        </row>
        <row r="3272">
          <cell r="A3272" t="str">
            <v>37601.</v>
          </cell>
          <cell r="B3272" t="str">
            <v>Excluded Cost</v>
          </cell>
        </row>
        <row r="3273">
          <cell r="A3273" t="str">
            <v>37601.</v>
          </cell>
          <cell r="B3273" t="str">
            <v>Excluded Cost</v>
          </cell>
        </row>
        <row r="3274">
          <cell r="A3274" t="str">
            <v>37601.</v>
          </cell>
          <cell r="B3274" t="str">
            <v>Excluded Cost</v>
          </cell>
        </row>
        <row r="3275">
          <cell r="A3275" t="str">
            <v>37601.</v>
          </cell>
          <cell r="B3275" t="str">
            <v>Excluded Cost</v>
          </cell>
        </row>
        <row r="3276">
          <cell r="A3276" t="str">
            <v>37601.</v>
          </cell>
          <cell r="B3276" t="str">
            <v>Excluded Cost</v>
          </cell>
        </row>
        <row r="3277">
          <cell r="A3277" t="str">
            <v>37601.</v>
          </cell>
          <cell r="B3277" t="str">
            <v>Excluded Cost</v>
          </cell>
        </row>
        <row r="3278">
          <cell r="A3278" t="str">
            <v>37601.</v>
          </cell>
          <cell r="B3278" t="str">
            <v>Excluded Cost</v>
          </cell>
        </row>
        <row r="3279">
          <cell r="A3279" t="str">
            <v>37601.</v>
          </cell>
          <cell r="B3279" t="str">
            <v>Excluded Cost</v>
          </cell>
        </row>
        <row r="3280">
          <cell r="A3280" t="str">
            <v>37601.</v>
          </cell>
          <cell r="B3280" t="str">
            <v>Excluded Cost</v>
          </cell>
        </row>
        <row r="3281">
          <cell r="A3281" t="str">
            <v>37601.</v>
          </cell>
          <cell r="B3281" t="str">
            <v>Excluded Cost</v>
          </cell>
        </row>
        <row r="3282">
          <cell r="A3282" t="str">
            <v>37601.</v>
          </cell>
          <cell r="B3282" t="str">
            <v>Excluded Cost</v>
          </cell>
        </row>
        <row r="3283">
          <cell r="A3283" t="str">
            <v>37601.</v>
          </cell>
          <cell r="B3283" t="str">
            <v>Excluded Cost</v>
          </cell>
        </row>
        <row r="3284">
          <cell r="A3284" t="str">
            <v>37601.</v>
          </cell>
          <cell r="B3284" t="str">
            <v>Excluded Cost</v>
          </cell>
        </row>
        <row r="3285">
          <cell r="A3285" t="str">
            <v>37601.</v>
          </cell>
          <cell r="B3285" t="str">
            <v>Excluded Cost</v>
          </cell>
        </row>
        <row r="3286">
          <cell r="A3286" t="str">
            <v>37601.</v>
          </cell>
          <cell r="B3286" t="str">
            <v>Excluded Cost</v>
          </cell>
        </row>
        <row r="3287">
          <cell r="A3287" t="str">
            <v>37601.</v>
          </cell>
          <cell r="B3287" t="str">
            <v>Excluded Cost</v>
          </cell>
        </row>
        <row r="3288">
          <cell r="A3288" t="str">
            <v>37601.</v>
          </cell>
          <cell r="B3288" t="str">
            <v>Excluded Cost</v>
          </cell>
        </row>
        <row r="3289">
          <cell r="A3289" t="str">
            <v>37601.</v>
          </cell>
          <cell r="B3289" t="str">
            <v>Excluded Cost</v>
          </cell>
        </row>
        <row r="3290">
          <cell r="A3290" t="str">
            <v>37601.</v>
          </cell>
          <cell r="B3290" t="str">
            <v>Excluded Cost</v>
          </cell>
        </row>
        <row r="3291">
          <cell r="A3291" t="str">
            <v>37601.</v>
          </cell>
          <cell r="B3291" t="str">
            <v>Excluded Cost</v>
          </cell>
        </row>
        <row r="3292">
          <cell r="A3292" t="str">
            <v>37601.</v>
          </cell>
          <cell r="B3292" t="str">
            <v>Excluded Cost</v>
          </cell>
        </row>
        <row r="3293">
          <cell r="A3293" t="str">
            <v>37601.</v>
          </cell>
          <cell r="B3293" t="str">
            <v>Excluded Cost</v>
          </cell>
        </row>
        <row r="3294">
          <cell r="A3294" t="str">
            <v>37601.</v>
          </cell>
          <cell r="B3294" t="str">
            <v>Excluded Cost</v>
          </cell>
        </row>
        <row r="3295">
          <cell r="A3295" t="str">
            <v>37601.</v>
          </cell>
          <cell r="B3295" t="str">
            <v>Excluded Cost</v>
          </cell>
        </row>
        <row r="3296">
          <cell r="A3296" t="str">
            <v>37601.</v>
          </cell>
          <cell r="B3296" t="str">
            <v>Excluded Cost</v>
          </cell>
        </row>
        <row r="3297">
          <cell r="A3297" t="str">
            <v>37601.</v>
          </cell>
          <cell r="B3297" t="str">
            <v>Excluded Cost</v>
          </cell>
        </row>
        <row r="3298">
          <cell r="A3298" t="str">
            <v>37601.</v>
          </cell>
          <cell r="B3298" t="str">
            <v>Excluded Cost</v>
          </cell>
        </row>
        <row r="3299">
          <cell r="A3299" t="str">
            <v>37601.</v>
          </cell>
          <cell r="B3299" t="str">
            <v>Excluded Cost</v>
          </cell>
        </row>
        <row r="3300">
          <cell r="A3300" t="str">
            <v>37601.</v>
          </cell>
          <cell r="B3300" t="str">
            <v>Excluded Cost</v>
          </cell>
        </row>
        <row r="3301">
          <cell r="A3301" t="str">
            <v>37601.</v>
          </cell>
          <cell r="B3301" t="str">
            <v>Excluded Cost</v>
          </cell>
        </row>
        <row r="3302">
          <cell r="A3302" t="str">
            <v>37601.</v>
          </cell>
          <cell r="B3302" t="str">
            <v>Excluded Cost</v>
          </cell>
        </row>
        <row r="3303">
          <cell r="A3303" t="str">
            <v>37601.</v>
          </cell>
          <cell r="B3303" t="str">
            <v>Excluded Cost</v>
          </cell>
        </row>
        <row r="3304">
          <cell r="A3304" t="str">
            <v>37601.</v>
          </cell>
          <cell r="B3304" t="str">
            <v>Excluded Cost</v>
          </cell>
        </row>
        <row r="3305">
          <cell r="A3305" t="str">
            <v>37601.</v>
          </cell>
          <cell r="B3305" t="str">
            <v>Excluded Cost</v>
          </cell>
        </row>
        <row r="3306">
          <cell r="A3306" t="str">
            <v>37601.</v>
          </cell>
          <cell r="B3306" t="str">
            <v>Excluded Cost</v>
          </cell>
        </row>
        <row r="3307">
          <cell r="A3307" t="str">
            <v>37601.</v>
          </cell>
          <cell r="B3307" t="str">
            <v>Excluded Cost</v>
          </cell>
        </row>
        <row r="3308">
          <cell r="A3308" t="str">
            <v>37601.</v>
          </cell>
          <cell r="B3308" t="str">
            <v>Excluded Cost</v>
          </cell>
        </row>
        <row r="3309">
          <cell r="A3309" t="str">
            <v>37601.</v>
          </cell>
          <cell r="B3309" t="str">
            <v>Excluded Cost</v>
          </cell>
        </row>
        <row r="3310">
          <cell r="A3310" t="str">
            <v>37601.</v>
          </cell>
          <cell r="B3310" t="str">
            <v>Excluded Cost</v>
          </cell>
        </row>
        <row r="3311">
          <cell r="A3311" t="str">
            <v>37601.</v>
          </cell>
          <cell r="B3311" t="str">
            <v>Excluded Cost</v>
          </cell>
        </row>
        <row r="3312">
          <cell r="A3312" t="str">
            <v>37601.</v>
          </cell>
          <cell r="B3312" t="str">
            <v>Excluded Cost</v>
          </cell>
        </row>
        <row r="3313">
          <cell r="A3313" t="str">
            <v>37601.</v>
          </cell>
          <cell r="B3313" t="str">
            <v>Excluded Cost</v>
          </cell>
        </row>
        <row r="3314">
          <cell r="A3314" t="str">
            <v>37601.</v>
          </cell>
          <cell r="B3314" t="str">
            <v>Excluded Cost</v>
          </cell>
        </row>
        <row r="3315">
          <cell r="A3315" t="str">
            <v>37601.</v>
          </cell>
          <cell r="B3315" t="str">
            <v>Excluded Cost</v>
          </cell>
        </row>
        <row r="3316">
          <cell r="A3316" t="str">
            <v>37601.</v>
          </cell>
          <cell r="B3316" t="str">
            <v>Excluded Cost</v>
          </cell>
        </row>
        <row r="3317">
          <cell r="A3317" t="str">
            <v>37601.</v>
          </cell>
          <cell r="B3317" t="str">
            <v>Excluded Cost</v>
          </cell>
        </row>
        <row r="3318">
          <cell r="A3318" t="str">
            <v>37601.</v>
          </cell>
          <cell r="B3318" t="str">
            <v>Excluded Cost</v>
          </cell>
        </row>
        <row r="3319">
          <cell r="A3319" t="str">
            <v>37601.</v>
          </cell>
          <cell r="B3319" t="str">
            <v>Excluded Cost</v>
          </cell>
        </row>
        <row r="3320">
          <cell r="A3320" t="str">
            <v>37601.</v>
          </cell>
          <cell r="B3320" t="str">
            <v>Excluded Cost</v>
          </cell>
        </row>
        <row r="3321">
          <cell r="A3321" t="str">
            <v>37601.</v>
          </cell>
          <cell r="B3321" t="str">
            <v>Excluded Cost</v>
          </cell>
        </row>
        <row r="3322">
          <cell r="A3322" t="str">
            <v>37601.</v>
          </cell>
          <cell r="B3322" t="str">
            <v>Excluded Cost</v>
          </cell>
        </row>
        <row r="3323">
          <cell r="A3323" t="str">
            <v>37601.</v>
          </cell>
          <cell r="B3323" t="str">
            <v>Excluded Cost</v>
          </cell>
        </row>
        <row r="3324">
          <cell r="A3324" t="str">
            <v>37601.</v>
          </cell>
          <cell r="B3324" t="str">
            <v>Excluded Cost</v>
          </cell>
        </row>
        <row r="3325">
          <cell r="A3325" t="str">
            <v>37601.</v>
          </cell>
          <cell r="B3325" t="str">
            <v>Excluded Cost</v>
          </cell>
        </row>
        <row r="3326">
          <cell r="A3326" t="str">
            <v>37601.</v>
          </cell>
          <cell r="B3326" t="str">
            <v>Excluded Cost</v>
          </cell>
        </row>
        <row r="3327">
          <cell r="A3327" t="str">
            <v>37601.</v>
          </cell>
          <cell r="B3327" t="str">
            <v>Excluded Cost</v>
          </cell>
        </row>
        <row r="3328">
          <cell r="A3328" t="str">
            <v>37601.</v>
          </cell>
          <cell r="B3328" t="str">
            <v>Excluded Cost</v>
          </cell>
        </row>
        <row r="3329">
          <cell r="A3329" t="str">
            <v>37601.</v>
          </cell>
          <cell r="B3329" t="str">
            <v>Excluded Cost</v>
          </cell>
        </row>
        <row r="3330">
          <cell r="A3330" t="str">
            <v>37601.</v>
          </cell>
          <cell r="B3330" t="str">
            <v>Excluded Cost</v>
          </cell>
        </row>
        <row r="3331">
          <cell r="A3331" t="str">
            <v>37601.</v>
          </cell>
          <cell r="B3331" t="str">
            <v>Excluded Cost</v>
          </cell>
        </row>
        <row r="3332">
          <cell r="A3332" t="str">
            <v>37601.</v>
          </cell>
          <cell r="B3332" t="str">
            <v>Excluded Cost</v>
          </cell>
        </row>
        <row r="3333">
          <cell r="A3333" t="str">
            <v>37601.</v>
          </cell>
          <cell r="B3333" t="str">
            <v>Excluded Cost</v>
          </cell>
        </row>
        <row r="3334">
          <cell r="A3334" t="str">
            <v>37601.</v>
          </cell>
          <cell r="B3334" t="str">
            <v>Excluded Cost</v>
          </cell>
        </row>
        <row r="3335">
          <cell r="A3335" t="str">
            <v>37601.</v>
          </cell>
          <cell r="B3335" t="str">
            <v>Excluded Cost</v>
          </cell>
        </row>
        <row r="3336">
          <cell r="A3336" t="str">
            <v>37601.</v>
          </cell>
          <cell r="B3336" t="str">
            <v>Excluded Cost</v>
          </cell>
        </row>
        <row r="3337">
          <cell r="A3337" t="str">
            <v>37601.</v>
          </cell>
          <cell r="B3337" t="str">
            <v>Excluded Cost</v>
          </cell>
        </row>
        <row r="3338">
          <cell r="A3338" t="str">
            <v>37601.</v>
          </cell>
          <cell r="B3338" t="str">
            <v>Excluded Cost</v>
          </cell>
        </row>
        <row r="3339">
          <cell r="A3339" t="str">
            <v>37601.</v>
          </cell>
          <cell r="B3339" t="str">
            <v>Excluded Cost</v>
          </cell>
        </row>
        <row r="3340">
          <cell r="A3340" t="str">
            <v>37601.</v>
          </cell>
          <cell r="B3340" t="str">
            <v>Excluded Cost</v>
          </cell>
        </row>
        <row r="3341">
          <cell r="A3341" t="str">
            <v>37601.</v>
          </cell>
          <cell r="B3341" t="str">
            <v>Excluded Cost</v>
          </cell>
        </row>
        <row r="3342">
          <cell r="A3342" t="str">
            <v>37601.</v>
          </cell>
          <cell r="B3342" t="str">
            <v>Excluded Cost</v>
          </cell>
        </row>
        <row r="3343">
          <cell r="A3343" t="str">
            <v>37601.</v>
          </cell>
          <cell r="B3343" t="str">
            <v>Excluded Cost</v>
          </cell>
        </row>
        <row r="3344">
          <cell r="A3344" t="str">
            <v>37601.</v>
          </cell>
          <cell r="B3344" t="str">
            <v>Excluded Cost</v>
          </cell>
        </row>
        <row r="3345">
          <cell r="A3345" t="str">
            <v>37601.</v>
          </cell>
          <cell r="B3345" t="str">
            <v>Excluded Cost</v>
          </cell>
        </row>
        <row r="3346">
          <cell r="A3346" t="str">
            <v>37601.</v>
          </cell>
          <cell r="B3346" t="str">
            <v>Excluded Cost</v>
          </cell>
        </row>
        <row r="3347">
          <cell r="A3347" t="str">
            <v>37601.</v>
          </cell>
          <cell r="B3347" t="str">
            <v>Excluded Cost</v>
          </cell>
        </row>
        <row r="3348">
          <cell r="A3348" t="str">
            <v>37601.</v>
          </cell>
          <cell r="B3348" t="str">
            <v>Excluded Cost</v>
          </cell>
        </row>
        <row r="3349">
          <cell r="A3349" t="str">
            <v>37601.</v>
          </cell>
          <cell r="B3349" t="str">
            <v>Excluded Cost</v>
          </cell>
        </row>
        <row r="3350">
          <cell r="A3350" t="str">
            <v>37601.</v>
          </cell>
          <cell r="B3350" t="str">
            <v>Excluded Cost</v>
          </cell>
        </row>
        <row r="3351">
          <cell r="A3351" t="str">
            <v>37601.</v>
          </cell>
          <cell r="B3351" t="str">
            <v>Excluded Cost</v>
          </cell>
        </row>
        <row r="3352">
          <cell r="A3352" t="str">
            <v>37601.</v>
          </cell>
          <cell r="B3352" t="str">
            <v>Excluded Cost</v>
          </cell>
        </row>
        <row r="3353">
          <cell r="A3353" t="str">
            <v>37601.</v>
          </cell>
          <cell r="B3353" t="str">
            <v>Excluded Cost</v>
          </cell>
        </row>
        <row r="3354">
          <cell r="A3354" t="str">
            <v>37601.</v>
          </cell>
          <cell r="B3354" t="str">
            <v>Excluded Cost</v>
          </cell>
        </row>
        <row r="3355">
          <cell r="A3355" t="str">
            <v>37601.</v>
          </cell>
          <cell r="B3355" t="str">
            <v>Excluded Cost</v>
          </cell>
        </row>
        <row r="3356">
          <cell r="A3356" t="str">
            <v>37601.</v>
          </cell>
          <cell r="B3356" t="str">
            <v>Excluded Cost</v>
          </cell>
        </row>
        <row r="3357">
          <cell r="A3357" t="str">
            <v>37601.</v>
          </cell>
          <cell r="B3357" t="str">
            <v>Excluded Cost</v>
          </cell>
        </row>
        <row r="3358">
          <cell r="A3358" t="str">
            <v>37601.</v>
          </cell>
          <cell r="B3358" t="str">
            <v>Excluded Cost</v>
          </cell>
        </row>
        <row r="3359">
          <cell r="A3359" t="str">
            <v>37601.</v>
          </cell>
          <cell r="B3359" t="str">
            <v>Excluded Cost</v>
          </cell>
        </row>
        <row r="3360">
          <cell r="A3360" t="str">
            <v>37601.</v>
          </cell>
          <cell r="B3360" t="str">
            <v>Excluded Cost</v>
          </cell>
        </row>
        <row r="3361">
          <cell r="A3361" t="str">
            <v>37601.</v>
          </cell>
          <cell r="B3361" t="str">
            <v>Excluded Cost</v>
          </cell>
        </row>
        <row r="3362">
          <cell r="A3362" t="str">
            <v>37601.</v>
          </cell>
          <cell r="B3362" t="str">
            <v>Excluded Cost</v>
          </cell>
        </row>
        <row r="3363">
          <cell r="A3363" t="str">
            <v>37601.</v>
          </cell>
          <cell r="B3363" t="str">
            <v>Excluded Cost</v>
          </cell>
        </row>
        <row r="3364">
          <cell r="A3364" t="str">
            <v>37601.</v>
          </cell>
          <cell r="B3364" t="str">
            <v>Excluded Cost</v>
          </cell>
        </row>
        <row r="3365">
          <cell r="A3365" t="str">
            <v>37601.</v>
          </cell>
          <cell r="B3365" t="str">
            <v>Excluded Cost</v>
          </cell>
        </row>
        <row r="3366">
          <cell r="A3366" t="str">
            <v>37601.</v>
          </cell>
          <cell r="B3366" t="str">
            <v>Excluded Cost</v>
          </cell>
        </row>
        <row r="3367">
          <cell r="A3367" t="str">
            <v>37601.</v>
          </cell>
          <cell r="B3367" t="str">
            <v>Excluded Cost</v>
          </cell>
        </row>
        <row r="3368">
          <cell r="A3368" t="str">
            <v>37601.</v>
          </cell>
          <cell r="B3368" t="str">
            <v>Excluded Cost</v>
          </cell>
        </row>
        <row r="3369">
          <cell r="A3369" t="str">
            <v>37601.</v>
          </cell>
          <cell r="B3369" t="str">
            <v>Excluded Cost</v>
          </cell>
        </row>
        <row r="3370">
          <cell r="A3370" t="str">
            <v>37601.</v>
          </cell>
          <cell r="B3370" t="str">
            <v>Excluded Cost</v>
          </cell>
        </row>
        <row r="3371">
          <cell r="A3371" t="str">
            <v>37601.</v>
          </cell>
          <cell r="B3371" t="str">
            <v>Excluded Cost</v>
          </cell>
        </row>
        <row r="3372">
          <cell r="A3372" t="str">
            <v>37601.</v>
          </cell>
          <cell r="B3372" t="str">
            <v>Excluded Cost</v>
          </cell>
        </row>
        <row r="3373">
          <cell r="A3373" t="str">
            <v>37601.</v>
          </cell>
          <cell r="B3373" t="str">
            <v>Excluded Cost</v>
          </cell>
        </row>
        <row r="3374">
          <cell r="A3374" t="str">
            <v>37601.</v>
          </cell>
          <cell r="B3374" t="str">
            <v>Excluded Cost</v>
          </cell>
        </row>
        <row r="3375">
          <cell r="A3375" t="str">
            <v>37601.</v>
          </cell>
          <cell r="B3375" t="str">
            <v>Excluded Cost</v>
          </cell>
        </row>
        <row r="3376">
          <cell r="A3376" t="str">
            <v>37601.</v>
          </cell>
          <cell r="B3376" t="str">
            <v>Excluded Cost</v>
          </cell>
        </row>
        <row r="3377">
          <cell r="A3377" t="str">
            <v>37601.</v>
          </cell>
          <cell r="B3377" t="str">
            <v>Excluded Cost</v>
          </cell>
        </row>
        <row r="3378">
          <cell r="A3378" t="str">
            <v>37601.</v>
          </cell>
          <cell r="B3378" t="str">
            <v>Excluded Cost</v>
          </cell>
        </row>
        <row r="3379">
          <cell r="A3379" t="str">
            <v>37601.</v>
          </cell>
          <cell r="B3379" t="str">
            <v>Excluded Cost</v>
          </cell>
        </row>
        <row r="3380">
          <cell r="A3380" t="str">
            <v>37601.</v>
          </cell>
          <cell r="B3380" t="str">
            <v>Excluded Cost</v>
          </cell>
        </row>
        <row r="3381">
          <cell r="A3381" t="str">
            <v>37601.</v>
          </cell>
          <cell r="B3381" t="str">
            <v>Excluded Cost</v>
          </cell>
        </row>
        <row r="3382">
          <cell r="A3382" t="str">
            <v>37601.</v>
          </cell>
          <cell r="B3382" t="str">
            <v>Excluded Cost</v>
          </cell>
        </row>
        <row r="3383">
          <cell r="A3383" t="str">
            <v>37601.</v>
          </cell>
          <cell r="B3383" t="str">
            <v>Excluded Cost</v>
          </cell>
        </row>
        <row r="3384">
          <cell r="A3384" t="str">
            <v>37601.</v>
          </cell>
          <cell r="B3384" t="str">
            <v>Excluded Cost</v>
          </cell>
        </row>
        <row r="3385">
          <cell r="A3385" t="str">
            <v>37601.</v>
          </cell>
          <cell r="B3385" t="str">
            <v>Excluded Cost</v>
          </cell>
        </row>
        <row r="3386">
          <cell r="A3386" t="str">
            <v>37601.</v>
          </cell>
          <cell r="B3386" t="str">
            <v>Excluded Cost</v>
          </cell>
        </row>
        <row r="3387">
          <cell r="A3387" t="str">
            <v>37601.</v>
          </cell>
          <cell r="B3387" t="str">
            <v>Excluded Cost</v>
          </cell>
        </row>
        <row r="3388">
          <cell r="A3388" t="str">
            <v>37601.</v>
          </cell>
          <cell r="B3388" t="str">
            <v>Excluded Cost</v>
          </cell>
        </row>
        <row r="3389">
          <cell r="A3389" t="str">
            <v>37601.</v>
          </cell>
          <cell r="B3389" t="str">
            <v>Excluded Cost</v>
          </cell>
        </row>
        <row r="3390">
          <cell r="A3390" t="str">
            <v>37601.</v>
          </cell>
          <cell r="B3390" t="str">
            <v>Excluded Cost</v>
          </cell>
        </row>
        <row r="3391">
          <cell r="A3391" t="str">
            <v>37601.</v>
          </cell>
          <cell r="B3391" t="str">
            <v>Excluded Cost</v>
          </cell>
        </row>
        <row r="3392">
          <cell r="A3392" t="str">
            <v>37601.</v>
          </cell>
          <cell r="B3392" t="str">
            <v>Excluded Cost</v>
          </cell>
        </row>
        <row r="3393">
          <cell r="A3393" t="str">
            <v>37601.</v>
          </cell>
          <cell r="B3393" t="str">
            <v>Excluded Cost</v>
          </cell>
        </row>
        <row r="3394">
          <cell r="A3394" t="str">
            <v>37601.</v>
          </cell>
          <cell r="B3394" t="str">
            <v>Excluded Cost</v>
          </cell>
        </row>
        <row r="3395">
          <cell r="A3395" t="str">
            <v>37601.</v>
          </cell>
          <cell r="B3395" t="str">
            <v>Excluded Cost</v>
          </cell>
        </row>
        <row r="3396">
          <cell r="A3396" t="str">
            <v>37601.</v>
          </cell>
          <cell r="B3396" t="str">
            <v>Excluded Cost</v>
          </cell>
        </row>
        <row r="3397">
          <cell r="A3397" t="str">
            <v>37601.</v>
          </cell>
          <cell r="B3397" t="str">
            <v>Excluded Cost</v>
          </cell>
        </row>
        <row r="3398">
          <cell r="A3398" t="str">
            <v>37601.</v>
          </cell>
          <cell r="B3398" t="str">
            <v>Excluded Cost</v>
          </cell>
        </row>
        <row r="3399">
          <cell r="A3399" t="str">
            <v>37601.</v>
          </cell>
          <cell r="B3399" t="str">
            <v>Excluded Cost</v>
          </cell>
        </row>
        <row r="3400">
          <cell r="A3400" t="str">
            <v>37601.</v>
          </cell>
          <cell r="B3400" t="str">
            <v>Excluded Cost</v>
          </cell>
        </row>
        <row r="3401">
          <cell r="A3401" t="str">
            <v>37601.</v>
          </cell>
          <cell r="B3401" t="str">
            <v>Excluded Cost</v>
          </cell>
        </row>
        <row r="3402">
          <cell r="A3402" t="str">
            <v>37601.</v>
          </cell>
          <cell r="B3402" t="str">
            <v>Excluded Cost</v>
          </cell>
        </row>
        <row r="3403">
          <cell r="A3403" t="str">
            <v>37601.</v>
          </cell>
          <cell r="B3403" t="str">
            <v>Excluded Cost</v>
          </cell>
        </row>
        <row r="3404">
          <cell r="A3404" t="str">
            <v>37601.</v>
          </cell>
          <cell r="B3404" t="str">
            <v>Excluded Cost</v>
          </cell>
        </row>
        <row r="3405">
          <cell r="A3405" t="str">
            <v>37601.</v>
          </cell>
          <cell r="B3405" t="str">
            <v>Excluded Cost</v>
          </cell>
        </row>
        <row r="3406">
          <cell r="A3406" t="str">
            <v>37601.</v>
          </cell>
          <cell r="B3406" t="str">
            <v>Excluded Cost</v>
          </cell>
        </row>
        <row r="3407">
          <cell r="A3407" t="str">
            <v>37601.</v>
          </cell>
          <cell r="B3407" t="str">
            <v>Excluded Cost</v>
          </cell>
        </row>
        <row r="3408">
          <cell r="A3408" t="str">
            <v>37601.</v>
          </cell>
          <cell r="B3408" t="str">
            <v>Excluded Cost</v>
          </cell>
        </row>
        <row r="3409">
          <cell r="A3409" t="str">
            <v>37601.</v>
          </cell>
          <cell r="B3409" t="str">
            <v>Excluded Cost</v>
          </cell>
        </row>
        <row r="3410">
          <cell r="A3410" t="str">
            <v>37601.</v>
          </cell>
          <cell r="B3410" t="str">
            <v>Excluded Cost</v>
          </cell>
        </row>
        <row r="3411">
          <cell r="A3411" t="str">
            <v>37601.</v>
          </cell>
          <cell r="B3411" t="str">
            <v>Excluded Cost</v>
          </cell>
        </row>
        <row r="3412">
          <cell r="A3412" t="str">
            <v>37601.</v>
          </cell>
          <cell r="B3412" t="str">
            <v>Excluded Cost</v>
          </cell>
        </row>
        <row r="3413">
          <cell r="A3413" t="str">
            <v>37601.</v>
          </cell>
          <cell r="B3413" t="str">
            <v>Excluded Cost</v>
          </cell>
        </row>
        <row r="3414">
          <cell r="A3414" t="str">
            <v>37601.</v>
          </cell>
          <cell r="B3414" t="str">
            <v>Excluded Cost</v>
          </cell>
        </row>
        <row r="3415">
          <cell r="A3415" t="str">
            <v>37601.</v>
          </cell>
          <cell r="B3415" t="str">
            <v>Excluded Cost</v>
          </cell>
        </row>
        <row r="3416">
          <cell r="A3416" t="str">
            <v>37601.</v>
          </cell>
          <cell r="B3416" t="str">
            <v>Excluded Cost</v>
          </cell>
        </row>
        <row r="3417">
          <cell r="A3417" t="str">
            <v>37601.</v>
          </cell>
          <cell r="B3417" t="str">
            <v>Excluded Cost</v>
          </cell>
        </row>
        <row r="3418">
          <cell r="A3418" t="str">
            <v>37601.</v>
          </cell>
          <cell r="B3418" t="str">
            <v>Excluded Cost</v>
          </cell>
        </row>
        <row r="3419">
          <cell r="A3419" t="str">
            <v>37601.</v>
          </cell>
          <cell r="B3419" t="str">
            <v>Excluded Cost</v>
          </cell>
        </row>
        <row r="3420">
          <cell r="A3420" t="str">
            <v>37601.</v>
          </cell>
          <cell r="B3420" t="str">
            <v>Excluded Cost</v>
          </cell>
        </row>
        <row r="3421">
          <cell r="A3421" t="str">
            <v>37601.</v>
          </cell>
          <cell r="B3421" t="str">
            <v>Excluded Cost</v>
          </cell>
        </row>
        <row r="3422">
          <cell r="A3422" t="str">
            <v>37601.</v>
          </cell>
          <cell r="B3422" t="str">
            <v>Excluded Cost</v>
          </cell>
        </row>
        <row r="3423">
          <cell r="A3423" t="str">
            <v>37601.</v>
          </cell>
          <cell r="B3423" t="str">
            <v>Excluded Cost</v>
          </cell>
        </row>
        <row r="3424">
          <cell r="A3424" t="str">
            <v>37601.</v>
          </cell>
          <cell r="B3424" t="str">
            <v>Excluded Cost</v>
          </cell>
        </row>
        <row r="3425">
          <cell r="A3425" t="str">
            <v>37601.</v>
          </cell>
          <cell r="B3425" t="str">
            <v>Excluded Cost</v>
          </cell>
        </row>
        <row r="3426">
          <cell r="A3426" t="str">
            <v>37601.</v>
          </cell>
          <cell r="B3426" t="str">
            <v>Excluded Cost</v>
          </cell>
        </row>
        <row r="3427">
          <cell r="A3427" t="str">
            <v>37601.</v>
          </cell>
          <cell r="B3427" t="str">
            <v>Excluded Cost</v>
          </cell>
        </row>
        <row r="3428">
          <cell r="A3428" t="str">
            <v>37601.</v>
          </cell>
          <cell r="B3428" t="str">
            <v>Excluded Cost</v>
          </cell>
        </row>
        <row r="3429">
          <cell r="A3429" t="str">
            <v>37601.</v>
          </cell>
          <cell r="B3429" t="str">
            <v>Excluded Cost</v>
          </cell>
        </row>
        <row r="3430">
          <cell r="A3430" t="str">
            <v>37601.</v>
          </cell>
          <cell r="B3430" t="str">
            <v>Excluded Cost</v>
          </cell>
        </row>
        <row r="3431">
          <cell r="A3431" t="str">
            <v>37601.</v>
          </cell>
          <cell r="B3431" t="str">
            <v>Excluded Cost</v>
          </cell>
        </row>
        <row r="3432">
          <cell r="A3432" t="str">
            <v>37601.</v>
          </cell>
          <cell r="B3432" t="str">
            <v>Excluded Cost</v>
          </cell>
        </row>
        <row r="3433">
          <cell r="A3433" t="str">
            <v>37601.</v>
          </cell>
          <cell r="B3433" t="str">
            <v>Excluded Cost</v>
          </cell>
        </row>
        <row r="3434">
          <cell r="A3434" t="str">
            <v>37601.</v>
          </cell>
          <cell r="B3434" t="str">
            <v>Excluded Cost</v>
          </cell>
        </row>
        <row r="3435">
          <cell r="A3435" t="str">
            <v>37601.</v>
          </cell>
          <cell r="B3435" t="str">
            <v>Excluded Cost</v>
          </cell>
        </row>
        <row r="3436">
          <cell r="A3436" t="str">
            <v>37601.</v>
          </cell>
          <cell r="B3436" t="str">
            <v>Excluded Cost</v>
          </cell>
        </row>
        <row r="3437">
          <cell r="A3437" t="str">
            <v>37601.</v>
          </cell>
          <cell r="B3437" t="str">
            <v>Excluded Cost</v>
          </cell>
        </row>
        <row r="3438">
          <cell r="A3438" t="str">
            <v>37601.</v>
          </cell>
          <cell r="B3438" t="str">
            <v>Excluded Cost</v>
          </cell>
        </row>
        <row r="3439">
          <cell r="A3439" t="str">
            <v>37601.</v>
          </cell>
          <cell r="B3439" t="str">
            <v>Excluded Cost</v>
          </cell>
        </row>
        <row r="3440">
          <cell r="A3440" t="str">
            <v>37601.</v>
          </cell>
          <cell r="B3440" t="str">
            <v>Excluded Cost</v>
          </cell>
        </row>
        <row r="3441">
          <cell r="A3441" t="str">
            <v>37601.</v>
          </cell>
          <cell r="B3441" t="str">
            <v>Excluded Cost</v>
          </cell>
        </row>
        <row r="3442">
          <cell r="A3442" t="str">
            <v>37601.</v>
          </cell>
          <cell r="B3442" t="str">
            <v>Excluded Cost</v>
          </cell>
        </row>
        <row r="3443">
          <cell r="A3443" t="str">
            <v>37601.</v>
          </cell>
          <cell r="B3443" t="str">
            <v>Excluded Cost</v>
          </cell>
        </row>
        <row r="3444">
          <cell r="A3444" t="str">
            <v>37601.</v>
          </cell>
          <cell r="B3444" t="str">
            <v>Excluded Cost</v>
          </cell>
        </row>
        <row r="3445">
          <cell r="A3445" t="str">
            <v>37601.</v>
          </cell>
          <cell r="B3445" t="str">
            <v>Excluded Cost</v>
          </cell>
        </row>
        <row r="3446">
          <cell r="A3446" t="str">
            <v>37601.</v>
          </cell>
          <cell r="B3446" t="str">
            <v>Excluded Cost</v>
          </cell>
        </row>
        <row r="3447">
          <cell r="A3447" t="str">
            <v>37601.</v>
          </cell>
          <cell r="B3447" t="str">
            <v>Excluded Cost</v>
          </cell>
        </row>
        <row r="3448">
          <cell r="A3448" t="str">
            <v>37601.</v>
          </cell>
          <cell r="B3448" t="str">
            <v>Excluded Cost</v>
          </cell>
        </row>
        <row r="3449">
          <cell r="A3449" t="str">
            <v>37601.</v>
          </cell>
          <cell r="B3449" t="str">
            <v>Excluded Cost</v>
          </cell>
        </row>
        <row r="3450">
          <cell r="A3450" t="str">
            <v>37601.</v>
          </cell>
          <cell r="B3450" t="str">
            <v>Excluded Cost</v>
          </cell>
        </row>
        <row r="3451">
          <cell r="A3451" t="str">
            <v>37601.</v>
          </cell>
          <cell r="B3451" t="str">
            <v>Excluded Cost</v>
          </cell>
        </row>
        <row r="3452">
          <cell r="A3452" t="str">
            <v>37601.</v>
          </cell>
          <cell r="B3452" t="str">
            <v>Excluded Cost</v>
          </cell>
        </row>
        <row r="3453">
          <cell r="A3453" t="str">
            <v>37601.</v>
          </cell>
          <cell r="B3453" t="str">
            <v>Excluded Cost</v>
          </cell>
        </row>
        <row r="3454">
          <cell r="A3454" t="str">
            <v>37601.</v>
          </cell>
          <cell r="B3454" t="str">
            <v>Excluded Cost</v>
          </cell>
        </row>
        <row r="3455">
          <cell r="A3455" t="str">
            <v>37601.</v>
          </cell>
          <cell r="B3455" t="str">
            <v>Excluded Cost</v>
          </cell>
        </row>
        <row r="3456">
          <cell r="A3456" t="str">
            <v>37601.</v>
          </cell>
          <cell r="B3456" t="str">
            <v>Excluded Cost</v>
          </cell>
        </row>
        <row r="3457">
          <cell r="A3457" t="str">
            <v>37601.</v>
          </cell>
          <cell r="B3457" t="str">
            <v>Excluded Cost</v>
          </cell>
        </row>
        <row r="3458">
          <cell r="A3458" t="str">
            <v>37601.</v>
          </cell>
          <cell r="B3458" t="str">
            <v>Excluded Cost</v>
          </cell>
        </row>
        <row r="3459">
          <cell r="A3459" t="str">
            <v>37601.</v>
          </cell>
          <cell r="B3459" t="str">
            <v>Excluded Cost</v>
          </cell>
        </row>
        <row r="3460">
          <cell r="A3460" t="str">
            <v>37601.</v>
          </cell>
          <cell r="B3460" t="str">
            <v>Excluded Cost</v>
          </cell>
        </row>
        <row r="3461">
          <cell r="A3461" t="str">
            <v>37601.</v>
          </cell>
          <cell r="B3461" t="str">
            <v>Excluded Cost</v>
          </cell>
        </row>
        <row r="3462">
          <cell r="A3462" t="str">
            <v>37601.</v>
          </cell>
          <cell r="B3462" t="str">
            <v>Excluded Cost</v>
          </cell>
        </row>
        <row r="3463">
          <cell r="A3463" t="str">
            <v>37601.</v>
          </cell>
          <cell r="B3463" t="str">
            <v>Excluded Cost</v>
          </cell>
        </row>
        <row r="3464">
          <cell r="A3464" t="str">
            <v>37601.</v>
          </cell>
          <cell r="B3464" t="str">
            <v>Excluded Cost</v>
          </cell>
        </row>
        <row r="3465">
          <cell r="A3465" t="str">
            <v>37601.</v>
          </cell>
          <cell r="B3465" t="str">
            <v>Excluded Cost</v>
          </cell>
        </row>
        <row r="3466">
          <cell r="A3466" t="str">
            <v>37601.</v>
          </cell>
          <cell r="B3466" t="str">
            <v>Excluded Cost</v>
          </cell>
        </row>
        <row r="3467">
          <cell r="A3467" t="str">
            <v>37601.</v>
          </cell>
          <cell r="B3467" t="str">
            <v>Excluded Cost</v>
          </cell>
        </row>
        <row r="3468">
          <cell r="A3468" t="str">
            <v>37601.</v>
          </cell>
          <cell r="B3468" t="str">
            <v>Excluded Cost</v>
          </cell>
        </row>
        <row r="3469">
          <cell r="A3469" t="str">
            <v>37601.</v>
          </cell>
          <cell r="B3469" t="str">
            <v>Excluded Cost</v>
          </cell>
        </row>
        <row r="3470">
          <cell r="A3470" t="str">
            <v>37601.</v>
          </cell>
          <cell r="B3470" t="str">
            <v>Excluded Cost</v>
          </cell>
        </row>
        <row r="3471">
          <cell r="A3471" t="str">
            <v>37601.</v>
          </cell>
          <cell r="B3471" t="str">
            <v>Excluded Cost</v>
          </cell>
        </row>
        <row r="3472">
          <cell r="A3472" t="str">
            <v>37601.</v>
          </cell>
          <cell r="B3472" t="str">
            <v>Excluded Cost</v>
          </cell>
        </row>
        <row r="3473">
          <cell r="A3473" t="str">
            <v>37601.</v>
          </cell>
          <cell r="B3473" t="str">
            <v>Excluded Cost</v>
          </cell>
        </row>
        <row r="3474">
          <cell r="A3474" t="str">
            <v>37601.</v>
          </cell>
          <cell r="B3474" t="str">
            <v>Excluded Cost</v>
          </cell>
        </row>
        <row r="3475">
          <cell r="A3475" t="str">
            <v>37601.</v>
          </cell>
          <cell r="B3475" t="str">
            <v>Excluded Cost</v>
          </cell>
        </row>
        <row r="3476">
          <cell r="A3476" t="str">
            <v>37601.</v>
          </cell>
          <cell r="B3476" t="str">
            <v>Excluded Cost</v>
          </cell>
        </row>
        <row r="3477">
          <cell r="A3477" t="str">
            <v>37601.</v>
          </cell>
          <cell r="B3477" t="str">
            <v>Excluded Cost</v>
          </cell>
        </row>
        <row r="3478">
          <cell r="A3478" t="str">
            <v>37601.</v>
          </cell>
          <cell r="B3478" t="str">
            <v>Excluded Cost</v>
          </cell>
        </row>
        <row r="3479">
          <cell r="A3479" t="str">
            <v>37601.</v>
          </cell>
          <cell r="B3479" t="str">
            <v>Excluded Cost</v>
          </cell>
        </row>
        <row r="3480">
          <cell r="A3480" t="str">
            <v>37601.</v>
          </cell>
          <cell r="B3480" t="str">
            <v>Excluded Cost</v>
          </cell>
        </row>
        <row r="3481">
          <cell r="A3481" t="str">
            <v>37601.</v>
          </cell>
          <cell r="B3481" t="str">
            <v>Excluded Cost</v>
          </cell>
        </row>
        <row r="3482">
          <cell r="A3482" t="str">
            <v>37602.</v>
          </cell>
          <cell r="B3482" t="str">
            <v>Excluded Cost</v>
          </cell>
        </row>
        <row r="3483">
          <cell r="A3483" t="str">
            <v>37602.</v>
          </cell>
          <cell r="B3483" t="str">
            <v>Excluded Cost</v>
          </cell>
        </row>
        <row r="3484">
          <cell r="A3484" t="str">
            <v>37602.</v>
          </cell>
          <cell r="B3484" t="str">
            <v>Excluded Cost</v>
          </cell>
        </row>
        <row r="3485">
          <cell r="A3485" t="str">
            <v>37602.</v>
          </cell>
          <cell r="B3485" t="str">
            <v>Excluded Cost</v>
          </cell>
        </row>
        <row r="3486">
          <cell r="A3486" t="str">
            <v>37602.</v>
          </cell>
          <cell r="B3486" t="str">
            <v>Excluded Cost</v>
          </cell>
        </row>
        <row r="3487">
          <cell r="A3487" t="str">
            <v>37602.</v>
          </cell>
          <cell r="B3487" t="str">
            <v>Excluded Cost</v>
          </cell>
        </row>
        <row r="3488">
          <cell r="A3488" t="str">
            <v>37602.</v>
          </cell>
          <cell r="B3488" t="str">
            <v>Excluded Cost</v>
          </cell>
        </row>
        <row r="3489">
          <cell r="A3489" t="str">
            <v>37602.</v>
          </cell>
          <cell r="B3489" t="str">
            <v>Excluded Cost</v>
          </cell>
        </row>
        <row r="3490">
          <cell r="A3490" t="str">
            <v>37602.</v>
          </cell>
          <cell r="B3490" t="str">
            <v>Excluded Cost</v>
          </cell>
        </row>
        <row r="3491">
          <cell r="A3491" t="str">
            <v>37602.</v>
          </cell>
          <cell r="B3491" t="str">
            <v>Excluded Cost</v>
          </cell>
        </row>
        <row r="3492">
          <cell r="A3492" t="str">
            <v>37602.</v>
          </cell>
          <cell r="B3492" t="str">
            <v>Excluded Cost</v>
          </cell>
        </row>
        <row r="3493">
          <cell r="A3493" t="str">
            <v>37602.</v>
          </cell>
          <cell r="B3493" t="str">
            <v>Excluded Cost</v>
          </cell>
        </row>
        <row r="3494">
          <cell r="A3494" t="str">
            <v>37602.</v>
          </cell>
          <cell r="B3494" t="str">
            <v>Excluded Cost</v>
          </cell>
        </row>
        <row r="3495">
          <cell r="A3495" t="str">
            <v>37602.</v>
          </cell>
          <cell r="B3495" t="str">
            <v>Excluded Cost</v>
          </cell>
        </row>
        <row r="3496">
          <cell r="A3496" t="str">
            <v>37602.</v>
          </cell>
          <cell r="B3496" t="str">
            <v>Excluded Cost</v>
          </cell>
        </row>
        <row r="3497">
          <cell r="A3497" t="str">
            <v>37602.</v>
          </cell>
          <cell r="B3497" t="str">
            <v>Excluded Cost</v>
          </cell>
        </row>
        <row r="3498">
          <cell r="A3498" t="str">
            <v>37602.</v>
          </cell>
          <cell r="B3498" t="str">
            <v>Excluded Cost</v>
          </cell>
        </row>
        <row r="3499">
          <cell r="A3499" t="str">
            <v>37602.</v>
          </cell>
          <cell r="B3499" t="str">
            <v>Excluded Cost</v>
          </cell>
        </row>
        <row r="3500">
          <cell r="A3500" t="str">
            <v>37602.</v>
          </cell>
          <cell r="B3500" t="str">
            <v>Excluded Cost</v>
          </cell>
        </row>
        <row r="3501">
          <cell r="A3501" t="str">
            <v>37602.</v>
          </cell>
          <cell r="B3501" t="str">
            <v>Excluded Cost</v>
          </cell>
        </row>
        <row r="3502">
          <cell r="A3502" t="str">
            <v>37602.</v>
          </cell>
          <cell r="B3502" t="str">
            <v>Excluded Cost</v>
          </cell>
        </row>
        <row r="3503">
          <cell r="A3503" t="str">
            <v>37602.</v>
          </cell>
          <cell r="B3503" t="str">
            <v>Excluded Cost</v>
          </cell>
        </row>
        <row r="3504">
          <cell r="A3504" t="str">
            <v>37602.</v>
          </cell>
          <cell r="B3504" t="str">
            <v>Excluded Cost</v>
          </cell>
        </row>
        <row r="3505">
          <cell r="A3505" t="str">
            <v>37602.</v>
          </cell>
          <cell r="B3505" t="str">
            <v>Excluded Cost</v>
          </cell>
        </row>
        <row r="3506">
          <cell r="A3506" t="str">
            <v>37602.</v>
          </cell>
          <cell r="B3506" t="str">
            <v>Excluded Cost</v>
          </cell>
        </row>
        <row r="3507">
          <cell r="A3507" t="str">
            <v>37602.</v>
          </cell>
          <cell r="B3507" t="str">
            <v>Excluded Cost</v>
          </cell>
        </row>
        <row r="3508">
          <cell r="A3508" t="str">
            <v>37602.</v>
          </cell>
          <cell r="B3508" t="str">
            <v>Excluded Cost</v>
          </cell>
        </row>
        <row r="3509">
          <cell r="A3509" t="str">
            <v>37602.</v>
          </cell>
          <cell r="B3509" t="str">
            <v>Excluded Cost</v>
          </cell>
        </row>
        <row r="3510">
          <cell r="A3510" t="str">
            <v>37602.</v>
          </cell>
          <cell r="B3510" t="str">
            <v>Excluded Cost</v>
          </cell>
        </row>
        <row r="3511">
          <cell r="A3511" t="str">
            <v>37602.</v>
          </cell>
          <cell r="B3511" t="str">
            <v>Excluded Cost</v>
          </cell>
        </row>
        <row r="3512">
          <cell r="A3512" t="str">
            <v>37602.</v>
          </cell>
          <cell r="B3512" t="str">
            <v>Excluded Cost</v>
          </cell>
        </row>
        <row r="3513">
          <cell r="A3513" t="str">
            <v>37602.</v>
          </cell>
          <cell r="B3513" t="str">
            <v>Excluded Cost</v>
          </cell>
        </row>
        <row r="3514">
          <cell r="A3514" t="str">
            <v>37602.</v>
          </cell>
          <cell r="B3514" t="str">
            <v>Excluded Cost</v>
          </cell>
        </row>
        <row r="3515">
          <cell r="A3515" t="str">
            <v>37602.</v>
          </cell>
          <cell r="B3515" t="str">
            <v>Excluded Cost</v>
          </cell>
        </row>
        <row r="3516">
          <cell r="A3516" t="str">
            <v>37602.</v>
          </cell>
          <cell r="B3516" t="str">
            <v>Excluded Cost</v>
          </cell>
        </row>
        <row r="3517">
          <cell r="A3517" t="str">
            <v>37602.</v>
          </cell>
          <cell r="B3517" t="str">
            <v>Excluded Cost</v>
          </cell>
        </row>
        <row r="3518">
          <cell r="A3518" t="str">
            <v>37602.</v>
          </cell>
          <cell r="B3518" t="str">
            <v>Excluded Cost</v>
          </cell>
        </row>
        <row r="3519">
          <cell r="A3519" t="str">
            <v>37602.</v>
          </cell>
          <cell r="B3519" t="str">
            <v>Excluded Cost</v>
          </cell>
        </row>
        <row r="3520">
          <cell r="A3520" t="str">
            <v>37602.</v>
          </cell>
          <cell r="B3520" t="str">
            <v>Excluded Cost</v>
          </cell>
        </row>
        <row r="3521">
          <cell r="A3521" t="str">
            <v>37602.</v>
          </cell>
          <cell r="B3521" t="str">
            <v>Excluded Cost</v>
          </cell>
        </row>
        <row r="3522">
          <cell r="A3522" t="str">
            <v>37602.</v>
          </cell>
          <cell r="B3522" t="str">
            <v>Excluded Cost</v>
          </cell>
        </row>
        <row r="3523">
          <cell r="A3523" t="str">
            <v>37602.</v>
          </cell>
          <cell r="B3523" t="str">
            <v>Excluded Cost</v>
          </cell>
        </row>
        <row r="3524">
          <cell r="A3524" t="str">
            <v>37602.</v>
          </cell>
          <cell r="B3524" t="str">
            <v>Excluded Cost</v>
          </cell>
        </row>
        <row r="3525">
          <cell r="A3525" t="str">
            <v>37602.</v>
          </cell>
          <cell r="B3525" t="str">
            <v>Excluded Cost</v>
          </cell>
        </row>
        <row r="3526">
          <cell r="A3526" t="str">
            <v>37602.</v>
          </cell>
          <cell r="B3526" t="str">
            <v>Excluded Cost</v>
          </cell>
        </row>
        <row r="3527">
          <cell r="A3527" t="str">
            <v>37602.</v>
          </cell>
          <cell r="B3527" t="str">
            <v>Excluded Cost</v>
          </cell>
        </row>
        <row r="3528">
          <cell r="A3528" t="str">
            <v>37602.</v>
          </cell>
          <cell r="B3528" t="str">
            <v>Excluded Cost</v>
          </cell>
        </row>
        <row r="3529">
          <cell r="A3529" t="str">
            <v>37602.</v>
          </cell>
          <cell r="B3529" t="str">
            <v>Excluded Cost</v>
          </cell>
        </row>
        <row r="3530">
          <cell r="A3530" t="str">
            <v>37602.</v>
          </cell>
          <cell r="B3530" t="str">
            <v>Excluded Cost</v>
          </cell>
        </row>
        <row r="3531">
          <cell r="A3531" t="str">
            <v>37602.</v>
          </cell>
          <cell r="B3531" t="str">
            <v>Excluded Cost</v>
          </cell>
        </row>
        <row r="3532">
          <cell r="A3532" t="str">
            <v>37602.</v>
          </cell>
          <cell r="B3532" t="str">
            <v>Excluded Cost</v>
          </cell>
        </row>
        <row r="3533">
          <cell r="A3533" t="str">
            <v>37602.</v>
          </cell>
          <cell r="B3533" t="str">
            <v>Excluded Cost</v>
          </cell>
        </row>
        <row r="3534">
          <cell r="A3534" t="str">
            <v>37602.</v>
          </cell>
          <cell r="B3534" t="str">
            <v>Excluded Cost</v>
          </cell>
        </row>
        <row r="3535">
          <cell r="A3535" t="str">
            <v>37602.</v>
          </cell>
          <cell r="B3535" t="str">
            <v>Excluded Cost</v>
          </cell>
        </row>
        <row r="3536">
          <cell r="A3536" t="str">
            <v>37602.</v>
          </cell>
          <cell r="B3536" t="str">
            <v>Excluded Cost</v>
          </cell>
        </row>
        <row r="3537">
          <cell r="A3537" t="str">
            <v>37602.</v>
          </cell>
          <cell r="B3537" t="str">
            <v>Excluded Cost</v>
          </cell>
        </row>
        <row r="3538">
          <cell r="A3538" t="str">
            <v>37602.</v>
          </cell>
          <cell r="B3538" t="str">
            <v>Excluded Cost</v>
          </cell>
        </row>
        <row r="3539">
          <cell r="A3539" t="str">
            <v>37602.</v>
          </cell>
          <cell r="B3539" t="str">
            <v>Excluded Cost</v>
          </cell>
        </row>
        <row r="3540">
          <cell r="A3540" t="str">
            <v>37602.</v>
          </cell>
          <cell r="B3540" t="str">
            <v>Excluded Cost</v>
          </cell>
        </row>
        <row r="3541">
          <cell r="A3541" t="str">
            <v>37602.</v>
          </cell>
          <cell r="B3541" t="str">
            <v>Excluded Cost</v>
          </cell>
        </row>
        <row r="3542">
          <cell r="A3542" t="str">
            <v>37602.</v>
          </cell>
          <cell r="B3542" t="str">
            <v>Excluded Cost</v>
          </cell>
        </row>
        <row r="3543">
          <cell r="A3543" t="str">
            <v>37602.</v>
          </cell>
          <cell r="B3543" t="str">
            <v>Excluded Cost</v>
          </cell>
        </row>
        <row r="3544">
          <cell r="A3544" t="str">
            <v>37602.</v>
          </cell>
          <cell r="B3544" t="str">
            <v>Excluded Cost</v>
          </cell>
        </row>
        <row r="3545">
          <cell r="A3545" t="str">
            <v>37602.</v>
          </cell>
          <cell r="B3545" t="str">
            <v>Excluded Cost</v>
          </cell>
        </row>
        <row r="3546">
          <cell r="A3546" t="str">
            <v>37602.</v>
          </cell>
          <cell r="B3546" t="str">
            <v>Excluded Cost</v>
          </cell>
        </row>
        <row r="3547">
          <cell r="A3547" t="str">
            <v>37602.</v>
          </cell>
          <cell r="B3547" t="str">
            <v>Excluded Cost</v>
          </cell>
        </row>
        <row r="3548">
          <cell r="A3548" t="str">
            <v>37602.</v>
          </cell>
          <cell r="B3548" t="str">
            <v>Excluded Cost</v>
          </cell>
        </row>
        <row r="3549">
          <cell r="A3549" t="str">
            <v>37602.</v>
          </cell>
          <cell r="B3549" t="str">
            <v>Excluded Cost</v>
          </cell>
        </row>
        <row r="3550">
          <cell r="A3550" t="str">
            <v>37602.</v>
          </cell>
          <cell r="B3550" t="str">
            <v>Excluded Cost</v>
          </cell>
        </row>
        <row r="3551">
          <cell r="A3551" t="str">
            <v>37602.</v>
          </cell>
          <cell r="B3551" t="str">
            <v>Excluded Cost</v>
          </cell>
        </row>
        <row r="3552">
          <cell r="A3552" t="str">
            <v>37602.</v>
          </cell>
          <cell r="B3552" t="str">
            <v>Excluded Cost</v>
          </cell>
        </row>
        <row r="3553">
          <cell r="A3553" t="str">
            <v>37602.</v>
          </cell>
          <cell r="B3553" t="str">
            <v>Excluded Cost</v>
          </cell>
        </row>
        <row r="3554">
          <cell r="A3554" t="str">
            <v>37602.</v>
          </cell>
          <cell r="B3554" t="str">
            <v>Excluded Cost</v>
          </cell>
        </row>
        <row r="3555">
          <cell r="A3555" t="str">
            <v>37602.</v>
          </cell>
          <cell r="B3555" t="str">
            <v>Excluded Cost</v>
          </cell>
        </row>
        <row r="3556">
          <cell r="A3556" t="str">
            <v>37602.</v>
          </cell>
          <cell r="B3556" t="str">
            <v>Excluded Cost</v>
          </cell>
        </row>
        <row r="3557">
          <cell r="A3557" t="str">
            <v>37602.</v>
          </cell>
          <cell r="B3557" t="str">
            <v>Excluded Cost</v>
          </cell>
        </row>
        <row r="3558">
          <cell r="A3558" t="str">
            <v>37602.</v>
          </cell>
          <cell r="B3558" t="str">
            <v>Excluded Cost</v>
          </cell>
        </row>
        <row r="3559">
          <cell r="A3559" t="str">
            <v>37602.</v>
          </cell>
          <cell r="B3559" t="str">
            <v>Excluded Cost</v>
          </cell>
        </row>
        <row r="3560">
          <cell r="A3560" t="str">
            <v>37602.</v>
          </cell>
          <cell r="B3560" t="str">
            <v>Excluded Cost</v>
          </cell>
        </row>
        <row r="3561">
          <cell r="A3561" t="str">
            <v>37602.</v>
          </cell>
          <cell r="B3561" t="str">
            <v>Excluded Cost</v>
          </cell>
        </row>
        <row r="3562">
          <cell r="A3562" t="str">
            <v>37602.</v>
          </cell>
          <cell r="B3562" t="str">
            <v>Excluded Cost</v>
          </cell>
        </row>
        <row r="3563">
          <cell r="A3563" t="str">
            <v>37602.</v>
          </cell>
          <cell r="B3563" t="str">
            <v>Excluded Cost</v>
          </cell>
        </row>
        <row r="3564">
          <cell r="A3564" t="str">
            <v>37602.</v>
          </cell>
          <cell r="B3564" t="str">
            <v>Excluded Cost</v>
          </cell>
        </row>
        <row r="3565">
          <cell r="A3565" t="str">
            <v>37602.</v>
          </cell>
          <cell r="B3565" t="str">
            <v>Excluded Cost</v>
          </cell>
        </row>
        <row r="3566">
          <cell r="A3566" t="str">
            <v>37602.</v>
          </cell>
          <cell r="B3566" t="str">
            <v>Excluded Cost</v>
          </cell>
        </row>
        <row r="3567">
          <cell r="A3567" t="str">
            <v>37602.</v>
          </cell>
          <cell r="B3567" t="str">
            <v>Excluded Cost</v>
          </cell>
        </row>
        <row r="3568">
          <cell r="A3568" t="str">
            <v>37602.</v>
          </cell>
          <cell r="B3568" t="str">
            <v>Excluded Cost</v>
          </cell>
        </row>
        <row r="3569">
          <cell r="A3569" t="str">
            <v>37602.</v>
          </cell>
          <cell r="B3569" t="str">
            <v>Excluded Cost</v>
          </cell>
        </row>
        <row r="3570">
          <cell r="A3570" t="str">
            <v>37602.</v>
          </cell>
          <cell r="B3570" t="str">
            <v>Excluded Cost</v>
          </cell>
        </row>
        <row r="3571">
          <cell r="A3571" t="str">
            <v>37602.</v>
          </cell>
          <cell r="B3571" t="str">
            <v>Excluded Cost</v>
          </cell>
        </row>
        <row r="3572">
          <cell r="A3572" t="str">
            <v>37602.</v>
          </cell>
          <cell r="B3572" t="str">
            <v>Excluded Cost</v>
          </cell>
        </row>
        <row r="3573">
          <cell r="A3573" t="str">
            <v>37602.</v>
          </cell>
          <cell r="B3573" t="str">
            <v>Excluded Cost</v>
          </cell>
        </row>
        <row r="3574">
          <cell r="A3574" t="str">
            <v>37602.</v>
          </cell>
          <cell r="B3574" t="str">
            <v>Excluded Cost</v>
          </cell>
        </row>
        <row r="3575">
          <cell r="A3575" t="str">
            <v>37602.</v>
          </cell>
          <cell r="B3575" t="str">
            <v>Excluded Cost</v>
          </cell>
        </row>
        <row r="3576">
          <cell r="A3576" t="str">
            <v>37602.</v>
          </cell>
          <cell r="B3576" t="str">
            <v>Excluded Cost</v>
          </cell>
        </row>
        <row r="3577">
          <cell r="A3577" t="str">
            <v>37602.</v>
          </cell>
          <cell r="B3577" t="str">
            <v>Excluded Cost</v>
          </cell>
        </row>
        <row r="3578">
          <cell r="A3578" t="str">
            <v>37602.</v>
          </cell>
          <cell r="B3578" t="str">
            <v>Excluded Cost</v>
          </cell>
        </row>
        <row r="3579">
          <cell r="A3579" t="str">
            <v>37602.</v>
          </cell>
          <cell r="B3579" t="str">
            <v>Excluded Cost</v>
          </cell>
        </row>
        <row r="3580">
          <cell r="A3580" t="str">
            <v>37602.</v>
          </cell>
          <cell r="B3580" t="str">
            <v>Excluded Cost</v>
          </cell>
        </row>
        <row r="3581">
          <cell r="A3581" t="str">
            <v>37602.</v>
          </cell>
          <cell r="B3581" t="str">
            <v>Excluded Cost</v>
          </cell>
        </row>
        <row r="3582">
          <cell r="A3582" t="str">
            <v>37602.</v>
          </cell>
          <cell r="B3582" t="str">
            <v>Excluded Cost</v>
          </cell>
        </row>
        <row r="3583">
          <cell r="A3583" t="str">
            <v>37602.</v>
          </cell>
          <cell r="B3583" t="str">
            <v>Excluded Cost</v>
          </cell>
        </row>
        <row r="3584">
          <cell r="A3584" t="str">
            <v>37602.</v>
          </cell>
          <cell r="B3584" t="str">
            <v>Excluded Cost</v>
          </cell>
        </row>
        <row r="3585">
          <cell r="A3585" t="str">
            <v>37602.</v>
          </cell>
          <cell r="B3585" t="str">
            <v>Excluded Cost</v>
          </cell>
        </row>
        <row r="3586">
          <cell r="A3586" t="str">
            <v>37602.</v>
          </cell>
          <cell r="B3586" t="str">
            <v>Excluded Cost</v>
          </cell>
        </row>
        <row r="3587">
          <cell r="A3587" t="str">
            <v>37602.</v>
          </cell>
          <cell r="B3587" t="str">
            <v>Excluded Cost</v>
          </cell>
        </row>
        <row r="3588">
          <cell r="A3588" t="str">
            <v>37602.</v>
          </cell>
          <cell r="B3588" t="str">
            <v>Excluded Cost</v>
          </cell>
        </row>
        <row r="3589">
          <cell r="A3589" t="str">
            <v>37602.</v>
          </cell>
          <cell r="B3589" t="str">
            <v>Excluded Cost</v>
          </cell>
        </row>
        <row r="3590">
          <cell r="A3590" t="str">
            <v>37602.</v>
          </cell>
          <cell r="B3590" t="str">
            <v>Excluded Cost</v>
          </cell>
        </row>
        <row r="3591">
          <cell r="A3591" t="str">
            <v>37602.</v>
          </cell>
          <cell r="B3591" t="str">
            <v>Excluded Cost</v>
          </cell>
        </row>
        <row r="3592">
          <cell r="A3592" t="str">
            <v>37602.</v>
          </cell>
          <cell r="B3592" t="str">
            <v>Excluded Cost</v>
          </cell>
        </row>
        <row r="3593">
          <cell r="A3593" t="str">
            <v>37602.</v>
          </cell>
          <cell r="B3593" t="str">
            <v>Excluded Cost</v>
          </cell>
        </row>
        <row r="3594">
          <cell r="A3594" t="str">
            <v>37602.</v>
          </cell>
          <cell r="B3594" t="str">
            <v>Excluded Cost</v>
          </cell>
        </row>
        <row r="3595">
          <cell r="A3595" t="str">
            <v>37602.</v>
          </cell>
          <cell r="B3595" t="str">
            <v>Excluded Cost</v>
          </cell>
        </row>
        <row r="3596">
          <cell r="A3596" t="str">
            <v>37602.</v>
          </cell>
          <cell r="B3596" t="str">
            <v>Excluded Cost</v>
          </cell>
        </row>
        <row r="3597">
          <cell r="A3597" t="str">
            <v>37602.</v>
          </cell>
          <cell r="B3597" t="str">
            <v>Excluded Cost</v>
          </cell>
        </row>
        <row r="3598">
          <cell r="A3598" t="str">
            <v>37602.</v>
          </cell>
          <cell r="B3598" t="str">
            <v>Excluded Cost</v>
          </cell>
        </row>
        <row r="3599">
          <cell r="A3599" t="str">
            <v>37602.</v>
          </cell>
          <cell r="B3599" t="str">
            <v>Excluded Cost</v>
          </cell>
        </row>
        <row r="3600">
          <cell r="A3600" t="str">
            <v>37602.</v>
          </cell>
          <cell r="B3600" t="str">
            <v>Excluded Cost</v>
          </cell>
        </row>
        <row r="3601">
          <cell r="A3601" t="str">
            <v>37602.</v>
          </cell>
          <cell r="B3601" t="str">
            <v>Excluded Cost</v>
          </cell>
        </row>
        <row r="3602">
          <cell r="A3602" t="str">
            <v>37602.</v>
          </cell>
          <cell r="B3602" t="str">
            <v>Excluded Cost</v>
          </cell>
        </row>
        <row r="3603">
          <cell r="A3603" t="str">
            <v>37602.</v>
          </cell>
          <cell r="B3603" t="str">
            <v>Excluded Cost</v>
          </cell>
        </row>
        <row r="3604">
          <cell r="A3604" t="str">
            <v>37602.</v>
          </cell>
          <cell r="B3604" t="str">
            <v>Excluded Cost</v>
          </cell>
        </row>
        <row r="3605">
          <cell r="A3605" t="str">
            <v>37602.</v>
          </cell>
          <cell r="B3605" t="str">
            <v>Excluded Cost</v>
          </cell>
        </row>
        <row r="3606">
          <cell r="A3606" t="str">
            <v>37602.</v>
          </cell>
          <cell r="B3606" t="str">
            <v>Excluded Cost</v>
          </cell>
        </row>
        <row r="3607">
          <cell r="A3607" t="str">
            <v>37602.</v>
          </cell>
          <cell r="B3607" t="str">
            <v>Excluded Cost</v>
          </cell>
        </row>
        <row r="3608">
          <cell r="A3608" t="str">
            <v>37602.</v>
          </cell>
          <cell r="B3608" t="str">
            <v>Excluded Cost</v>
          </cell>
        </row>
        <row r="3609">
          <cell r="A3609" t="str">
            <v>37602.</v>
          </cell>
          <cell r="B3609" t="str">
            <v>Excluded Cost</v>
          </cell>
        </row>
        <row r="3610">
          <cell r="A3610" t="str">
            <v>37602.</v>
          </cell>
          <cell r="B3610" t="str">
            <v>Excluded Cost</v>
          </cell>
        </row>
        <row r="3611">
          <cell r="A3611" t="str">
            <v>37602.</v>
          </cell>
          <cell r="B3611" t="str">
            <v>Excluded Cost</v>
          </cell>
        </row>
        <row r="3612">
          <cell r="A3612" t="str">
            <v>37602.</v>
          </cell>
          <cell r="B3612" t="str">
            <v>Excluded Cost</v>
          </cell>
        </row>
        <row r="3613">
          <cell r="A3613" t="str">
            <v>37602.</v>
          </cell>
          <cell r="B3613" t="str">
            <v>Excluded Cost</v>
          </cell>
        </row>
        <row r="3614">
          <cell r="A3614" t="str">
            <v>37602.</v>
          </cell>
          <cell r="B3614" t="str">
            <v>Excluded Cost</v>
          </cell>
        </row>
        <row r="3615">
          <cell r="A3615" t="str">
            <v>37602.</v>
          </cell>
          <cell r="B3615" t="str">
            <v>Excluded Cost</v>
          </cell>
        </row>
        <row r="3616">
          <cell r="A3616" t="str">
            <v>37602.</v>
          </cell>
          <cell r="B3616" t="str">
            <v>Excluded Cost</v>
          </cell>
        </row>
        <row r="3617">
          <cell r="A3617" t="str">
            <v>37602.</v>
          </cell>
          <cell r="B3617" t="str">
            <v>Excluded Cost</v>
          </cell>
        </row>
        <row r="3618">
          <cell r="A3618" t="str">
            <v>37602.</v>
          </cell>
          <cell r="B3618" t="str">
            <v>Excluded Cost</v>
          </cell>
        </row>
        <row r="3619">
          <cell r="A3619" t="str">
            <v>37602.</v>
          </cell>
          <cell r="B3619" t="str">
            <v>Excluded Cost</v>
          </cell>
        </row>
        <row r="3620">
          <cell r="A3620" t="str">
            <v>37602.</v>
          </cell>
          <cell r="B3620" t="str">
            <v>Excluded Cost</v>
          </cell>
        </row>
        <row r="3621">
          <cell r="A3621" t="str">
            <v>37602.</v>
          </cell>
          <cell r="B3621" t="str">
            <v>Excluded Cost</v>
          </cell>
        </row>
        <row r="3622">
          <cell r="A3622" t="str">
            <v>37602.</v>
          </cell>
          <cell r="B3622" t="str">
            <v>Excluded Cost</v>
          </cell>
        </row>
        <row r="3623">
          <cell r="A3623" t="str">
            <v>37602.</v>
          </cell>
          <cell r="B3623" t="str">
            <v>Excluded Cost</v>
          </cell>
        </row>
        <row r="3624">
          <cell r="A3624" t="str">
            <v>37602.</v>
          </cell>
          <cell r="B3624" t="str">
            <v>Excluded Cost</v>
          </cell>
        </row>
        <row r="3625">
          <cell r="A3625" t="str">
            <v>37602.</v>
          </cell>
          <cell r="B3625" t="str">
            <v>Excluded Cost</v>
          </cell>
        </row>
        <row r="3626">
          <cell r="A3626" t="str">
            <v>37602.</v>
          </cell>
          <cell r="B3626" t="str">
            <v>Excluded Cost</v>
          </cell>
        </row>
        <row r="3627">
          <cell r="A3627" t="str">
            <v>37602.</v>
          </cell>
          <cell r="B3627" t="str">
            <v>Excluded Cost</v>
          </cell>
        </row>
        <row r="3628">
          <cell r="A3628" t="str">
            <v>37602.</v>
          </cell>
          <cell r="B3628" t="str">
            <v>Excluded Cost</v>
          </cell>
        </row>
        <row r="3629">
          <cell r="A3629" t="str">
            <v>37602.</v>
          </cell>
          <cell r="B3629" t="str">
            <v>Excluded Cost</v>
          </cell>
        </row>
        <row r="3630">
          <cell r="A3630" t="str">
            <v>37602.</v>
          </cell>
          <cell r="B3630" t="str">
            <v>Excluded Cost</v>
          </cell>
        </row>
        <row r="3631">
          <cell r="A3631" t="str">
            <v>37602.</v>
          </cell>
          <cell r="B3631" t="str">
            <v>Excluded Cost</v>
          </cell>
        </row>
        <row r="3632">
          <cell r="A3632" t="str">
            <v>37602.</v>
          </cell>
          <cell r="B3632" t="str">
            <v>Excluded Cost</v>
          </cell>
        </row>
        <row r="3633">
          <cell r="A3633" t="str">
            <v>37602.</v>
          </cell>
          <cell r="B3633" t="str">
            <v>Excluded Cost</v>
          </cell>
        </row>
        <row r="3634">
          <cell r="A3634" t="str">
            <v>37602.</v>
          </cell>
          <cell r="B3634" t="str">
            <v>Excluded Cost</v>
          </cell>
        </row>
        <row r="3635">
          <cell r="A3635" t="str">
            <v>37602.</v>
          </cell>
          <cell r="B3635" t="str">
            <v>Excluded Cost</v>
          </cell>
        </row>
        <row r="3636">
          <cell r="A3636" t="str">
            <v>37602.</v>
          </cell>
          <cell r="B3636" t="str">
            <v>Excluded Cost</v>
          </cell>
        </row>
        <row r="3637">
          <cell r="A3637" t="str">
            <v>37602.</v>
          </cell>
          <cell r="B3637" t="str">
            <v>Excluded Cost</v>
          </cell>
        </row>
        <row r="3638">
          <cell r="A3638" t="str">
            <v>37602.</v>
          </cell>
          <cell r="B3638" t="str">
            <v>Excluded Cost</v>
          </cell>
        </row>
        <row r="3639">
          <cell r="A3639" t="str">
            <v>37602.</v>
          </cell>
          <cell r="B3639" t="str">
            <v>Excluded Cost</v>
          </cell>
        </row>
        <row r="3640">
          <cell r="A3640" t="str">
            <v>37602.</v>
          </cell>
          <cell r="B3640" t="str">
            <v>Excluded Cost</v>
          </cell>
        </row>
        <row r="3641">
          <cell r="A3641" t="str">
            <v>37602.</v>
          </cell>
          <cell r="B3641" t="str">
            <v>Excluded Cost</v>
          </cell>
        </row>
        <row r="3642">
          <cell r="A3642" t="str">
            <v>37602.</v>
          </cell>
          <cell r="B3642" t="str">
            <v>Excluded Cost</v>
          </cell>
        </row>
        <row r="3643">
          <cell r="A3643" t="str">
            <v>37602.</v>
          </cell>
          <cell r="B3643" t="str">
            <v>Excluded Cost</v>
          </cell>
        </row>
        <row r="3644">
          <cell r="A3644" t="str">
            <v>37602.</v>
          </cell>
          <cell r="B3644" t="str">
            <v>Excluded Cost</v>
          </cell>
        </row>
        <row r="3645">
          <cell r="A3645" t="str">
            <v>37602.</v>
          </cell>
          <cell r="B3645" t="str">
            <v>Excluded Cost</v>
          </cell>
        </row>
        <row r="3646">
          <cell r="A3646" t="str">
            <v>37602.</v>
          </cell>
          <cell r="B3646" t="str">
            <v>Excluded Cost</v>
          </cell>
        </row>
        <row r="3647">
          <cell r="A3647" t="str">
            <v>37602.</v>
          </cell>
          <cell r="B3647" t="str">
            <v>Excluded Cost</v>
          </cell>
        </row>
        <row r="3648">
          <cell r="A3648" t="str">
            <v>37602.</v>
          </cell>
          <cell r="B3648" t="str">
            <v>Excluded Cost</v>
          </cell>
        </row>
        <row r="3649">
          <cell r="A3649" t="str">
            <v>37602.</v>
          </cell>
          <cell r="B3649" t="str">
            <v>Excluded Cost</v>
          </cell>
        </row>
        <row r="3650">
          <cell r="A3650" t="str">
            <v>37602.</v>
          </cell>
          <cell r="B3650" t="str">
            <v>Excluded Cost</v>
          </cell>
        </row>
        <row r="3651">
          <cell r="A3651" t="str">
            <v>37602.</v>
          </cell>
          <cell r="B3651" t="str">
            <v>Excluded Cost</v>
          </cell>
        </row>
        <row r="3652">
          <cell r="A3652" t="str">
            <v>37602.</v>
          </cell>
          <cell r="B3652" t="str">
            <v>Excluded Cost</v>
          </cell>
        </row>
        <row r="3653">
          <cell r="A3653" t="str">
            <v>37602.</v>
          </cell>
          <cell r="B3653" t="str">
            <v>Excluded Cost</v>
          </cell>
        </row>
        <row r="3654">
          <cell r="A3654" t="str">
            <v>37602.</v>
          </cell>
          <cell r="B3654" t="str">
            <v>Excluded Cost</v>
          </cell>
        </row>
        <row r="3655">
          <cell r="A3655" t="str">
            <v>37602.</v>
          </cell>
          <cell r="B3655" t="str">
            <v>Excluded Cost</v>
          </cell>
        </row>
        <row r="3656">
          <cell r="A3656" t="str">
            <v>37602.</v>
          </cell>
          <cell r="B3656" t="str">
            <v>Excluded Cost</v>
          </cell>
        </row>
        <row r="3657">
          <cell r="A3657" t="str">
            <v>37602.</v>
          </cell>
          <cell r="B3657" t="str">
            <v>Excluded Cost</v>
          </cell>
        </row>
        <row r="3658">
          <cell r="A3658" t="str">
            <v>37602.</v>
          </cell>
          <cell r="B3658" t="str">
            <v>Excluded Cost</v>
          </cell>
        </row>
        <row r="3659">
          <cell r="A3659" t="str">
            <v>37602.</v>
          </cell>
          <cell r="B3659" t="str">
            <v>Excluded Cost</v>
          </cell>
        </row>
        <row r="3660">
          <cell r="A3660" t="str">
            <v>37602.</v>
          </cell>
          <cell r="B3660" t="str">
            <v>Excluded Cost</v>
          </cell>
        </row>
        <row r="3661">
          <cell r="A3661" t="str">
            <v>37602.</v>
          </cell>
          <cell r="B3661" t="str">
            <v>Excluded Cost</v>
          </cell>
        </row>
        <row r="3662">
          <cell r="A3662" t="str">
            <v>37602.</v>
          </cell>
          <cell r="B3662" t="str">
            <v>Excluded Cost</v>
          </cell>
        </row>
        <row r="3663">
          <cell r="A3663" t="str">
            <v>37602.</v>
          </cell>
          <cell r="B3663" t="str">
            <v>Excluded Cost</v>
          </cell>
        </row>
        <row r="3664">
          <cell r="A3664" t="str">
            <v>37602.</v>
          </cell>
          <cell r="B3664" t="str">
            <v>Excluded Cost</v>
          </cell>
        </row>
        <row r="3665">
          <cell r="A3665" t="str">
            <v>37602.</v>
          </cell>
          <cell r="B3665" t="str">
            <v>Excluded Cost</v>
          </cell>
        </row>
        <row r="3666">
          <cell r="A3666" t="str">
            <v>37602.</v>
          </cell>
          <cell r="B3666" t="str">
            <v>Excluded Cost</v>
          </cell>
        </row>
        <row r="3667">
          <cell r="A3667" t="str">
            <v>37602.</v>
          </cell>
          <cell r="B3667" t="str">
            <v>Excluded Cost</v>
          </cell>
        </row>
        <row r="3668">
          <cell r="A3668" t="str">
            <v>37602.</v>
          </cell>
          <cell r="B3668" t="str">
            <v>Excluded Cost</v>
          </cell>
        </row>
        <row r="3669">
          <cell r="A3669" t="str">
            <v>37602.</v>
          </cell>
          <cell r="B3669" t="str">
            <v>Excluded Cost</v>
          </cell>
        </row>
        <row r="3670">
          <cell r="A3670" t="str">
            <v>37602.</v>
          </cell>
          <cell r="B3670" t="str">
            <v>Excluded Cost</v>
          </cell>
        </row>
        <row r="3671">
          <cell r="A3671" t="str">
            <v>37602.</v>
          </cell>
          <cell r="B3671" t="str">
            <v>Excluded Cost</v>
          </cell>
        </row>
        <row r="3672">
          <cell r="A3672" t="str">
            <v>37602.</v>
          </cell>
          <cell r="B3672" t="str">
            <v>Excluded Cost</v>
          </cell>
        </row>
        <row r="3673">
          <cell r="A3673" t="str">
            <v>37602.</v>
          </cell>
          <cell r="B3673" t="str">
            <v>Excluded Cost</v>
          </cell>
        </row>
        <row r="3674">
          <cell r="A3674" t="str">
            <v>37602.</v>
          </cell>
          <cell r="B3674" t="str">
            <v>Excluded Cost</v>
          </cell>
        </row>
        <row r="3675">
          <cell r="A3675" t="str">
            <v>37602.</v>
          </cell>
          <cell r="B3675" t="str">
            <v>Excluded Cost</v>
          </cell>
        </row>
        <row r="3676">
          <cell r="A3676" t="str">
            <v>37602.</v>
          </cell>
          <cell r="B3676" t="str">
            <v>Excluded Cost</v>
          </cell>
        </row>
        <row r="3677">
          <cell r="A3677" t="str">
            <v>37602.</v>
          </cell>
          <cell r="B3677" t="str">
            <v>Excluded Cost</v>
          </cell>
        </row>
        <row r="3678">
          <cell r="A3678" t="str">
            <v>37602.</v>
          </cell>
          <cell r="B3678" t="str">
            <v>Excluded Cost</v>
          </cell>
        </row>
        <row r="3679">
          <cell r="A3679" t="str">
            <v>37602.</v>
          </cell>
          <cell r="B3679" t="str">
            <v>Excluded Cost</v>
          </cell>
        </row>
        <row r="3680">
          <cell r="A3680" t="str">
            <v>37602.</v>
          </cell>
          <cell r="B3680" t="str">
            <v>Excluded Cost</v>
          </cell>
        </row>
        <row r="3681">
          <cell r="A3681" t="str">
            <v>37602.</v>
          </cell>
          <cell r="B3681" t="str">
            <v>Excluded Cost</v>
          </cell>
        </row>
        <row r="3682">
          <cell r="A3682" t="str">
            <v>37602.</v>
          </cell>
          <cell r="B3682" t="str">
            <v>Excluded Cost</v>
          </cell>
        </row>
        <row r="3683">
          <cell r="A3683" t="str">
            <v>37602.</v>
          </cell>
          <cell r="B3683" t="str">
            <v>Excluded Cost</v>
          </cell>
        </row>
        <row r="3684">
          <cell r="A3684" t="str">
            <v>37602.</v>
          </cell>
          <cell r="B3684" t="str">
            <v>Excluded Cost</v>
          </cell>
        </row>
        <row r="3685">
          <cell r="A3685" t="str">
            <v>37602.</v>
          </cell>
          <cell r="B3685" t="str">
            <v>Excluded Cost</v>
          </cell>
        </row>
        <row r="3686">
          <cell r="A3686" t="str">
            <v>37602.</v>
          </cell>
          <cell r="B3686" t="str">
            <v>Excluded Cost</v>
          </cell>
        </row>
        <row r="3687">
          <cell r="A3687" t="str">
            <v>37602.</v>
          </cell>
          <cell r="B3687" t="str">
            <v>Excluded Cost</v>
          </cell>
        </row>
        <row r="3688">
          <cell r="A3688" t="str">
            <v>37602.</v>
          </cell>
          <cell r="B3688" t="str">
            <v>Excluded Cost</v>
          </cell>
        </row>
        <row r="3689">
          <cell r="A3689" t="str">
            <v>37602.</v>
          </cell>
          <cell r="B3689" t="str">
            <v>Excluded Cost</v>
          </cell>
        </row>
        <row r="3690">
          <cell r="A3690" t="str">
            <v>37602.</v>
          </cell>
          <cell r="B3690" t="str">
            <v>Excluded Cost</v>
          </cell>
        </row>
        <row r="3691">
          <cell r="A3691" t="str">
            <v>37602.</v>
          </cell>
          <cell r="B3691" t="str">
            <v>Excluded Cost</v>
          </cell>
        </row>
        <row r="3692">
          <cell r="A3692" t="str">
            <v>37602.</v>
          </cell>
          <cell r="B3692" t="str">
            <v>Excluded Cost</v>
          </cell>
        </row>
        <row r="3693">
          <cell r="A3693" t="str">
            <v>37602.</v>
          </cell>
          <cell r="B3693" t="str">
            <v>Excluded Cost</v>
          </cell>
        </row>
        <row r="3694">
          <cell r="A3694" t="str">
            <v>37602.</v>
          </cell>
          <cell r="B3694" t="str">
            <v>Excluded Cost</v>
          </cell>
        </row>
        <row r="3695">
          <cell r="A3695" t="str">
            <v>37602.</v>
          </cell>
          <cell r="B3695" t="str">
            <v>Excluded Cost</v>
          </cell>
        </row>
        <row r="3696">
          <cell r="A3696" t="str">
            <v>37602.</v>
          </cell>
          <cell r="B3696" t="str">
            <v>Excluded Cost</v>
          </cell>
        </row>
        <row r="3697">
          <cell r="A3697" t="str">
            <v>37602.</v>
          </cell>
          <cell r="B3697" t="str">
            <v>Excluded Cost</v>
          </cell>
        </row>
        <row r="3698">
          <cell r="A3698" t="str">
            <v>37602.</v>
          </cell>
          <cell r="B3698" t="str">
            <v>Excluded Cost</v>
          </cell>
        </row>
        <row r="3699">
          <cell r="A3699" t="str">
            <v>37602.</v>
          </cell>
          <cell r="B3699" t="str">
            <v>Excluded Cost</v>
          </cell>
        </row>
        <row r="3700">
          <cell r="A3700" t="str">
            <v>37602.</v>
          </cell>
          <cell r="B3700" t="str">
            <v>Excluded Cost</v>
          </cell>
        </row>
        <row r="3701">
          <cell r="A3701" t="str">
            <v>37602.</v>
          </cell>
          <cell r="B3701" t="str">
            <v>Excluded Cost</v>
          </cell>
        </row>
        <row r="3702">
          <cell r="A3702" t="str">
            <v>37602.</v>
          </cell>
          <cell r="B3702" t="str">
            <v>Excluded Cost</v>
          </cell>
        </row>
        <row r="3703">
          <cell r="A3703" t="str">
            <v>37602.</v>
          </cell>
          <cell r="B3703" t="str">
            <v>Excluded Cost</v>
          </cell>
        </row>
        <row r="3704">
          <cell r="A3704" t="str">
            <v>37602.</v>
          </cell>
          <cell r="B3704" t="str">
            <v>Excluded Cost</v>
          </cell>
        </row>
        <row r="3705">
          <cell r="A3705" t="str">
            <v>37602.</v>
          </cell>
          <cell r="B3705" t="str">
            <v>Excluded Cost</v>
          </cell>
        </row>
        <row r="3706">
          <cell r="A3706" t="str">
            <v>37602.</v>
          </cell>
          <cell r="B3706" t="str">
            <v>Excluded Cost</v>
          </cell>
        </row>
        <row r="3707">
          <cell r="A3707" t="str">
            <v>37602.</v>
          </cell>
          <cell r="B3707" t="str">
            <v>Excluded Cost</v>
          </cell>
        </row>
        <row r="3708">
          <cell r="A3708" t="str">
            <v>37602.</v>
          </cell>
          <cell r="B3708" t="str">
            <v>Excluded Cost</v>
          </cell>
        </row>
        <row r="3709">
          <cell r="A3709" t="str">
            <v>37602.</v>
          </cell>
          <cell r="B3709" t="str">
            <v>Excluded Cost</v>
          </cell>
        </row>
        <row r="3710">
          <cell r="A3710" t="str">
            <v>37602.</v>
          </cell>
          <cell r="B3710" t="str">
            <v>Excluded Cost</v>
          </cell>
        </row>
        <row r="3711">
          <cell r="A3711" t="str">
            <v>37602.</v>
          </cell>
          <cell r="B3711" t="str">
            <v>Excluded Cost</v>
          </cell>
        </row>
        <row r="3712">
          <cell r="A3712" t="str">
            <v>37602.</v>
          </cell>
          <cell r="B3712" t="str">
            <v>Excluded Cost</v>
          </cell>
        </row>
        <row r="3713">
          <cell r="A3713" t="str">
            <v>37602.</v>
          </cell>
          <cell r="B3713" t="str">
            <v>Excluded Cost</v>
          </cell>
        </row>
        <row r="3714">
          <cell r="A3714" t="str">
            <v>37602.</v>
          </cell>
          <cell r="B3714" t="str">
            <v>Excluded Cost</v>
          </cell>
        </row>
        <row r="3715">
          <cell r="A3715" t="str">
            <v>37602.</v>
          </cell>
          <cell r="B3715" t="str">
            <v>Excluded Cost</v>
          </cell>
        </row>
        <row r="3716">
          <cell r="A3716" t="str">
            <v>37602.</v>
          </cell>
          <cell r="B3716" t="str">
            <v>Excluded Cost</v>
          </cell>
        </row>
        <row r="3717">
          <cell r="A3717" t="str">
            <v>37602.</v>
          </cell>
          <cell r="B3717" t="str">
            <v>Excluded Cost</v>
          </cell>
        </row>
        <row r="3718">
          <cell r="A3718" t="str">
            <v>37602.</v>
          </cell>
          <cell r="B3718" t="str">
            <v>Excluded Cost</v>
          </cell>
        </row>
        <row r="3719">
          <cell r="A3719" t="str">
            <v>37602.</v>
          </cell>
          <cell r="B3719" t="str">
            <v>Excluded Cost</v>
          </cell>
        </row>
        <row r="3720">
          <cell r="A3720" t="str">
            <v>37602.</v>
          </cell>
          <cell r="B3720" t="str">
            <v>Excluded Cost</v>
          </cell>
        </row>
        <row r="3721">
          <cell r="A3721" t="str">
            <v>37602.</v>
          </cell>
          <cell r="B3721" t="str">
            <v>Excluded Cost</v>
          </cell>
        </row>
        <row r="3722">
          <cell r="A3722" t="str">
            <v>37602.</v>
          </cell>
          <cell r="B3722" t="str">
            <v>Excluded Cost</v>
          </cell>
        </row>
        <row r="3723">
          <cell r="A3723" t="str">
            <v>37602.</v>
          </cell>
          <cell r="B3723" t="str">
            <v>Excluded Cost</v>
          </cell>
        </row>
        <row r="3724">
          <cell r="A3724" t="str">
            <v>37602.</v>
          </cell>
          <cell r="B3724" t="str">
            <v>Excluded Cost</v>
          </cell>
        </row>
        <row r="3725">
          <cell r="A3725" t="str">
            <v>37602.</v>
          </cell>
          <cell r="B3725" t="str">
            <v>Excluded Cost</v>
          </cell>
        </row>
        <row r="3726">
          <cell r="A3726" t="str">
            <v>37602.</v>
          </cell>
          <cell r="B3726" t="str">
            <v>Excluded Cost</v>
          </cell>
        </row>
        <row r="3727">
          <cell r="A3727" t="str">
            <v>37602.</v>
          </cell>
          <cell r="B3727" t="str">
            <v>Excluded Cost</v>
          </cell>
        </row>
        <row r="3728">
          <cell r="A3728" t="str">
            <v>37602.</v>
          </cell>
          <cell r="B3728" t="str">
            <v>Excluded Cost</v>
          </cell>
        </row>
        <row r="3729">
          <cell r="A3729" t="str">
            <v>37602.</v>
          </cell>
          <cell r="B3729" t="str">
            <v>Excluded Cost</v>
          </cell>
        </row>
        <row r="3730">
          <cell r="A3730" t="str">
            <v>37602.</v>
          </cell>
          <cell r="B3730" t="str">
            <v>Excluded Cost</v>
          </cell>
        </row>
        <row r="3731">
          <cell r="A3731" t="str">
            <v>37602.</v>
          </cell>
          <cell r="B3731" t="str">
            <v>Excluded Cost</v>
          </cell>
        </row>
        <row r="3732">
          <cell r="A3732" t="str">
            <v>37602.</v>
          </cell>
          <cell r="B3732" t="str">
            <v>Excluded Cost</v>
          </cell>
        </row>
        <row r="3733">
          <cell r="A3733" t="str">
            <v>37602.</v>
          </cell>
          <cell r="B3733" t="str">
            <v>Excluded Cost</v>
          </cell>
        </row>
        <row r="3734">
          <cell r="A3734" t="str">
            <v>37602.</v>
          </cell>
          <cell r="B3734" t="str">
            <v>Excluded Cost</v>
          </cell>
        </row>
        <row r="3735">
          <cell r="A3735" t="str">
            <v>37602.</v>
          </cell>
          <cell r="B3735" t="str">
            <v>Excluded Cost</v>
          </cell>
        </row>
        <row r="3736">
          <cell r="A3736" t="str">
            <v>37602.</v>
          </cell>
          <cell r="B3736" t="str">
            <v>Excluded Cost</v>
          </cell>
        </row>
        <row r="3737">
          <cell r="A3737" t="str">
            <v>37602.</v>
          </cell>
          <cell r="B3737" t="str">
            <v>Excluded Cost</v>
          </cell>
        </row>
        <row r="3738">
          <cell r="A3738" t="str">
            <v>37602.</v>
          </cell>
          <cell r="B3738" t="str">
            <v>Excluded Cost</v>
          </cell>
        </row>
        <row r="3739">
          <cell r="A3739" t="str">
            <v>37602.</v>
          </cell>
          <cell r="B3739" t="str">
            <v>Excluded Cost</v>
          </cell>
        </row>
        <row r="3740">
          <cell r="A3740" t="str">
            <v>37602.</v>
          </cell>
          <cell r="B3740" t="str">
            <v>Excluded Cost</v>
          </cell>
        </row>
        <row r="3741">
          <cell r="A3741" t="str">
            <v>37602.</v>
          </cell>
          <cell r="B3741" t="str">
            <v>Excluded Cost</v>
          </cell>
        </row>
        <row r="3742">
          <cell r="A3742" t="str">
            <v>37602.</v>
          </cell>
          <cell r="B3742" t="str">
            <v>Excluded Cost</v>
          </cell>
        </row>
        <row r="3743">
          <cell r="A3743" t="str">
            <v>37602.</v>
          </cell>
          <cell r="B3743" t="str">
            <v>Excluded Cost</v>
          </cell>
        </row>
        <row r="3744">
          <cell r="A3744" t="str">
            <v>37602.</v>
          </cell>
          <cell r="B3744" t="str">
            <v>Excluded Cost</v>
          </cell>
        </row>
        <row r="3745">
          <cell r="A3745" t="str">
            <v>37602.</v>
          </cell>
          <cell r="B3745" t="str">
            <v>Excluded Cost</v>
          </cell>
        </row>
        <row r="3746">
          <cell r="A3746" t="str">
            <v>37602.</v>
          </cell>
          <cell r="B3746" t="str">
            <v>Excluded Cost</v>
          </cell>
        </row>
        <row r="3747">
          <cell r="A3747" t="str">
            <v>37602.</v>
          </cell>
          <cell r="B3747" t="str">
            <v>Excluded Cost</v>
          </cell>
        </row>
        <row r="3748">
          <cell r="A3748" t="str">
            <v>37602.</v>
          </cell>
          <cell r="B3748" t="str">
            <v>Excluded Cost</v>
          </cell>
        </row>
        <row r="3749">
          <cell r="A3749" t="str">
            <v>37602.</v>
          </cell>
          <cell r="B3749" t="str">
            <v>Excluded Cost</v>
          </cell>
        </row>
        <row r="3750">
          <cell r="A3750" t="str">
            <v>37602.</v>
          </cell>
          <cell r="B3750" t="str">
            <v>Excluded Cost</v>
          </cell>
        </row>
        <row r="3751">
          <cell r="A3751" t="str">
            <v>37602.</v>
          </cell>
          <cell r="B3751" t="str">
            <v>Excluded Cost</v>
          </cell>
        </row>
        <row r="3752">
          <cell r="A3752" t="str">
            <v>37602.</v>
          </cell>
          <cell r="B3752" t="str">
            <v>Excluded Cost</v>
          </cell>
        </row>
        <row r="3753">
          <cell r="A3753" t="str">
            <v>37602.</v>
          </cell>
          <cell r="B3753" t="str">
            <v>Excluded Cost</v>
          </cell>
        </row>
        <row r="3754">
          <cell r="A3754" t="str">
            <v>37602.</v>
          </cell>
          <cell r="B3754" t="str">
            <v>Excluded Cost</v>
          </cell>
        </row>
        <row r="3755">
          <cell r="A3755" t="str">
            <v>37602.</v>
          </cell>
          <cell r="B3755" t="str">
            <v>Excluded Cost</v>
          </cell>
        </row>
        <row r="3756">
          <cell r="A3756" t="str">
            <v>37602.</v>
          </cell>
          <cell r="B3756" t="str">
            <v>Excluded Cost</v>
          </cell>
        </row>
        <row r="3757">
          <cell r="A3757" t="str">
            <v>37602.</v>
          </cell>
          <cell r="B3757" t="str">
            <v>Excluded Cost</v>
          </cell>
        </row>
        <row r="3758">
          <cell r="A3758" t="str">
            <v>37602.</v>
          </cell>
          <cell r="B3758" t="str">
            <v>Excluded Cost</v>
          </cell>
        </row>
        <row r="3759">
          <cell r="A3759" t="str">
            <v>37602.</v>
          </cell>
          <cell r="B3759" t="str">
            <v>Excluded Cost</v>
          </cell>
        </row>
        <row r="3760">
          <cell r="A3760" t="str">
            <v>37602.</v>
          </cell>
          <cell r="B3760" t="str">
            <v>Excluded Cost</v>
          </cell>
        </row>
        <row r="3761">
          <cell r="A3761" t="str">
            <v>37602.</v>
          </cell>
          <cell r="B3761" t="str">
            <v>Excluded Cost</v>
          </cell>
        </row>
        <row r="3762">
          <cell r="A3762" t="str">
            <v>37602.</v>
          </cell>
          <cell r="B3762" t="str">
            <v>Excluded Cost</v>
          </cell>
        </row>
        <row r="3763">
          <cell r="A3763" t="str">
            <v>37602.</v>
          </cell>
          <cell r="B3763" t="str">
            <v>Excluded Cost</v>
          </cell>
        </row>
        <row r="3764">
          <cell r="A3764" t="str">
            <v>37602.</v>
          </cell>
          <cell r="B3764" t="str">
            <v>Excluded Cost</v>
          </cell>
        </row>
        <row r="3765">
          <cell r="A3765" t="str">
            <v>37602.</v>
          </cell>
          <cell r="B3765" t="str">
            <v>Excluded Cost</v>
          </cell>
        </row>
        <row r="3766">
          <cell r="A3766" t="str">
            <v>37602.</v>
          </cell>
          <cell r="B3766" t="str">
            <v>Excluded Cost</v>
          </cell>
        </row>
        <row r="3767">
          <cell r="A3767" t="str">
            <v>37602.</v>
          </cell>
          <cell r="B3767" t="str">
            <v>Excluded Cost</v>
          </cell>
        </row>
        <row r="3768">
          <cell r="A3768" t="str">
            <v>37602.</v>
          </cell>
          <cell r="B3768" t="str">
            <v>Excluded Cost</v>
          </cell>
        </row>
        <row r="3769">
          <cell r="A3769" t="str">
            <v>37602.</v>
          </cell>
          <cell r="B3769" t="str">
            <v>Excluded Cost</v>
          </cell>
        </row>
        <row r="3770">
          <cell r="A3770" t="str">
            <v>37602.</v>
          </cell>
          <cell r="B3770" t="str">
            <v>Excluded Cost</v>
          </cell>
        </row>
        <row r="3771">
          <cell r="A3771" t="str">
            <v>37602.</v>
          </cell>
          <cell r="B3771" t="str">
            <v>Excluded Cost</v>
          </cell>
        </row>
        <row r="3772">
          <cell r="A3772" t="str">
            <v>37602.</v>
          </cell>
          <cell r="B3772" t="str">
            <v>Excluded Cost</v>
          </cell>
        </row>
        <row r="3773">
          <cell r="A3773" t="str">
            <v>37602.</v>
          </cell>
          <cell r="B3773" t="str">
            <v>Excluded Cost</v>
          </cell>
        </row>
        <row r="3774">
          <cell r="A3774" t="str">
            <v>37602.</v>
          </cell>
          <cell r="B3774" t="str">
            <v>Excluded Cost</v>
          </cell>
        </row>
        <row r="3775">
          <cell r="A3775" t="str">
            <v>37602.</v>
          </cell>
          <cell r="B3775" t="str">
            <v>Excluded Cost</v>
          </cell>
        </row>
        <row r="3776">
          <cell r="A3776" t="str">
            <v>37602.</v>
          </cell>
          <cell r="B3776" t="str">
            <v>Excluded Cost</v>
          </cell>
        </row>
        <row r="3777">
          <cell r="A3777" t="str">
            <v>37602.</v>
          </cell>
          <cell r="B3777" t="str">
            <v>Excluded Cost</v>
          </cell>
        </row>
        <row r="3778">
          <cell r="A3778" t="str">
            <v>37602.</v>
          </cell>
          <cell r="B3778" t="str">
            <v>Excluded Cost</v>
          </cell>
        </row>
        <row r="3779">
          <cell r="A3779" t="str">
            <v>37602.</v>
          </cell>
          <cell r="B3779" t="str">
            <v>Excluded Cost</v>
          </cell>
        </row>
        <row r="3780">
          <cell r="A3780" t="str">
            <v>37602.</v>
          </cell>
          <cell r="B3780" t="str">
            <v>Excluded Cost</v>
          </cell>
        </row>
        <row r="3781">
          <cell r="A3781" t="str">
            <v>37602.</v>
          </cell>
          <cell r="B3781" t="str">
            <v>Excluded Cost</v>
          </cell>
        </row>
        <row r="3782">
          <cell r="A3782" t="str">
            <v>37602.</v>
          </cell>
          <cell r="B3782" t="str">
            <v>Excluded Cost</v>
          </cell>
        </row>
        <row r="3783">
          <cell r="A3783" t="str">
            <v>37602.</v>
          </cell>
          <cell r="B3783" t="str">
            <v>Excluded Cost</v>
          </cell>
        </row>
        <row r="3784">
          <cell r="A3784" t="str">
            <v>37602.</v>
          </cell>
          <cell r="B3784" t="str">
            <v>Excluded Cost</v>
          </cell>
        </row>
        <row r="3785">
          <cell r="A3785" t="str">
            <v>37602.</v>
          </cell>
          <cell r="B3785" t="str">
            <v>Excluded Cost</v>
          </cell>
        </row>
        <row r="3786">
          <cell r="A3786" t="str">
            <v>37602.</v>
          </cell>
          <cell r="B3786" t="str">
            <v>Excluded Cost</v>
          </cell>
        </row>
        <row r="3787">
          <cell r="A3787" t="str">
            <v>37602.</v>
          </cell>
          <cell r="B3787" t="str">
            <v>Excluded Cost</v>
          </cell>
        </row>
        <row r="3788">
          <cell r="A3788" t="str">
            <v>37602.</v>
          </cell>
          <cell r="B3788" t="str">
            <v>Excluded Cost</v>
          </cell>
        </row>
        <row r="3789">
          <cell r="A3789" t="str">
            <v>37602.</v>
          </cell>
          <cell r="B3789" t="str">
            <v>Excluded Cost</v>
          </cell>
        </row>
        <row r="3790">
          <cell r="A3790" t="str">
            <v>37602.</v>
          </cell>
          <cell r="B3790" t="str">
            <v>Excluded Cost</v>
          </cell>
        </row>
        <row r="3791">
          <cell r="A3791" t="str">
            <v>37602.</v>
          </cell>
          <cell r="B3791" t="str">
            <v>Excluded Cost</v>
          </cell>
        </row>
        <row r="3792">
          <cell r="A3792" t="str">
            <v>37602.</v>
          </cell>
          <cell r="B3792" t="str">
            <v>Excluded Cost</v>
          </cell>
        </row>
        <row r="3793">
          <cell r="A3793" t="str">
            <v>37602.</v>
          </cell>
          <cell r="B3793" t="str">
            <v>Excluded Cost</v>
          </cell>
        </row>
        <row r="3794">
          <cell r="A3794" t="str">
            <v>37602.</v>
          </cell>
          <cell r="B3794" t="str">
            <v>Excluded Cost</v>
          </cell>
        </row>
        <row r="3795">
          <cell r="A3795" t="str">
            <v>37602.</v>
          </cell>
          <cell r="B3795" t="str">
            <v>Excluded Cost</v>
          </cell>
        </row>
        <row r="3796">
          <cell r="A3796" t="str">
            <v>37602.</v>
          </cell>
          <cell r="B3796" t="str">
            <v>Excluded Cost</v>
          </cell>
        </row>
        <row r="3797">
          <cell r="A3797" t="str">
            <v>37602.</v>
          </cell>
          <cell r="B3797" t="str">
            <v>Excluded Cost</v>
          </cell>
        </row>
        <row r="3798">
          <cell r="A3798" t="str">
            <v>37602.</v>
          </cell>
          <cell r="B3798" t="str">
            <v>Excluded Cost</v>
          </cell>
        </row>
        <row r="3799">
          <cell r="A3799" t="str">
            <v>37602.</v>
          </cell>
          <cell r="B3799" t="str">
            <v>Excluded Cost</v>
          </cell>
        </row>
        <row r="3800">
          <cell r="A3800" t="str">
            <v>37602.</v>
          </cell>
          <cell r="B3800" t="str">
            <v>Excluded Cost</v>
          </cell>
        </row>
        <row r="3801">
          <cell r="A3801" t="str">
            <v>37602.</v>
          </cell>
          <cell r="B3801" t="str">
            <v>Excluded Cost</v>
          </cell>
        </row>
        <row r="3802">
          <cell r="A3802" t="str">
            <v>37602.</v>
          </cell>
          <cell r="B3802" t="str">
            <v>Excluded Cost</v>
          </cell>
        </row>
        <row r="3803">
          <cell r="A3803" t="str">
            <v>37602.</v>
          </cell>
          <cell r="B3803" t="str">
            <v>Excluded Cost</v>
          </cell>
        </row>
        <row r="3804">
          <cell r="A3804" t="str">
            <v>37602.</v>
          </cell>
          <cell r="B3804" t="str">
            <v>Excluded Cost</v>
          </cell>
        </row>
        <row r="3805">
          <cell r="A3805" t="str">
            <v>37602.</v>
          </cell>
          <cell r="B3805" t="str">
            <v>Excluded Cost</v>
          </cell>
        </row>
        <row r="3806">
          <cell r="A3806" t="str">
            <v>37602.</v>
          </cell>
          <cell r="B3806" t="str">
            <v>Excluded Cost</v>
          </cell>
        </row>
        <row r="3807">
          <cell r="A3807" t="str">
            <v>37602.</v>
          </cell>
          <cell r="B3807" t="str">
            <v>Excluded Cost</v>
          </cell>
        </row>
        <row r="3808">
          <cell r="A3808" t="str">
            <v>37602.</v>
          </cell>
          <cell r="B3808" t="str">
            <v>Excluded Cost</v>
          </cell>
        </row>
        <row r="3809">
          <cell r="A3809" t="str">
            <v>37602.</v>
          </cell>
          <cell r="B3809" t="str">
            <v>Excluded Cost</v>
          </cell>
        </row>
        <row r="3810">
          <cell r="A3810" t="str">
            <v>37602.</v>
          </cell>
          <cell r="B3810" t="str">
            <v>Excluded Cost</v>
          </cell>
        </row>
        <row r="3811">
          <cell r="A3811" t="str">
            <v>37602.</v>
          </cell>
          <cell r="B3811" t="str">
            <v>Excluded Cost</v>
          </cell>
        </row>
        <row r="3812">
          <cell r="A3812" t="str">
            <v>37602.</v>
          </cell>
          <cell r="B3812" t="str">
            <v>Excluded Cost</v>
          </cell>
        </row>
        <row r="3813">
          <cell r="A3813" t="str">
            <v>37602.</v>
          </cell>
          <cell r="B3813" t="str">
            <v>Excluded Cost</v>
          </cell>
        </row>
        <row r="3814">
          <cell r="A3814" t="str">
            <v>37602.</v>
          </cell>
          <cell r="B3814" t="str">
            <v>Excluded Cost</v>
          </cell>
        </row>
        <row r="3815">
          <cell r="A3815" t="str">
            <v>37602.</v>
          </cell>
          <cell r="B3815" t="str">
            <v>Excluded Cost</v>
          </cell>
        </row>
        <row r="3816">
          <cell r="A3816" t="str">
            <v>37602.</v>
          </cell>
          <cell r="B3816" t="str">
            <v>Excluded Cost</v>
          </cell>
        </row>
        <row r="3817">
          <cell r="A3817" t="str">
            <v>37602.</v>
          </cell>
          <cell r="B3817" t="str">
            <v>Excluded Cost</v>
          </cell>
        </row>
        <row r="3818">
          <cell r="A3818" t="str">
            <v>37602.</v>
          </cell>
          <cell r="B3818" t="str">
            <v>Excluded Cost</v>
          </cell>
        </row>
        <row r="3819">
          <cell r="A3819" t="str">
            <v>37602.</v>
          </cell>
          <cell r="B3819" t="str">
            <v>Excluded Cost</v>
          </cell>
        </row>
        <row r="3820">
          <cell r="A3820" t="str">
            <v>37602.</v>
          </cell>
          <cell r="B3820" t="str">
            <v>Excluded Cost</v>
          </cell>
        </row>
        <row r="3821">
          <cell r="A3821" t="str">
            <v>37602.</v>
          </cell>
          <cell r="B3821" t="str">
            <v>Excluded Cost</v>
          </cell>
        </row>
        <row r="3822">
          <cell r="A3822" t="str">
            <v>37602.</v>
          </cell>
          <cell r="B3822" t="str">
            <v>Excluded Cost</v>
          </cell>
        </row>
        <row r="3823">
          <cell r="A3823" t="str">
            <v>37602.</v>
          </cell>
          <cell r="B3823" t="str">
            <v>Excluded Cost</v>
          </cell>
        </row>
        <row r="3824">
          <cell r="A3824" t="str">
            <v>37602.</v>
          </cell>
          <cell r="B3824" t="str">
            <v>Excluded Cost</v>
          </cell>
        </row>
        <row r="3825">
          <cell r="A3825" t="str">
            <v>37602.</v>
          </cell>
          <cell r="B3825" t="str">
            <v>Excluded Cost</v>
          </cell>
        </row>
        <row r="3826">
          <cell r="A3826" t="str">
            <v>37602.</v>
          </cell>
          <cell r="B3826" t="str">
            <v>Excluded Cost</v>
          </cell>
        </row>
        <row r="3827">
          <cell r="A3827" t="str">
            <v>37602.</v>
          </cell>
          <cell r="B3827" t="str">
            <v>Excluded Cost</v>
          </cell>
        </row>
        <row r="3828">
          <cell r="A3828" t="str">
            <v>37602.</v>
          </cell>
          <cell r="B3828" t="str">
            <v>Excluded Cost</v>
          </cell>
        </row>
        <row r="3829">
          <cell r="A3829" t="str">
            <v>37602.</v>
          </cell>
          <cell r="B3829" t="str">
            <v>Excluded Cost</v>
          </cell>
        </row>
        <row r="3830">
          <cell r="A3830" t="str">
            <v>37602.</v>
          </cell>
          <cell r="B3830" t="str">
            <v>Excluded Cost</v>
          </cell>
        </row>
        <row r="3831">
          <cell r="A3831" t="str">
            <v>37602.</v>
          </cell>
          <cell r="B3831" t="str">
            <v>Excluded Cost</v>
          </cell>
        </row>
        <row r="3832">
          <cell r="A3832" t="str">
            <v>37602.</v>
          </cell>
          <cell r="B3832" t="str">
            <v>Excluded Cost</v>
          </cell>
        </row>
        <row r="3833">
          <cell r="A3833" t="str">
            <v>37602.</v>
          </cell>
          <cell r="B3833" t="str">
            <v>Excluded Cost</v>
          </cell>
        </row>
        <row r="3834">
          <cell r="A3834" t="str">
            <v>37602.</v>
          </cell>
          <cell r="B3834" t="str">
            <v>Excluded Cost</v>
          </cell>
        </row>
        <row r="3835">
          <cell r="A3835" t="str">
            <v>37602.</v>
          </cell>
          <cell r="B3835" t="str">
            <v>Excluded Cost</v>
          </cell>
        </row>
        <row r="3836">
          <cell r="A3836" t="str">
            <v>37602.</v>
          </cell>
          <cell r="B3836" t="str">
            <v>Excluded Cost</v>
          </cell>
        </row>
        <row r="3837">
          <cell r="A3837" t="str">
            <v>37602.</v>
          </cell>
          <cell r="B3837" t="str">
            <v>Excluded Cost</v>
          </cell>
        </row>
        <row r="3838">
          <cell r="A3838" t="str">
            <v>37602.</v>
          </cell>
          <cell r="B3838" t="str">
            <v>Excluded Cost</v>
          </cell>
        </row>
        <row r="3839">
          <cell r="A3839" t="str">
            <v>37602.</v>
          </cell>
          <cell r="B3839" t="str">
            <v>Excluded Cost</v>
          </cell>
        </row>
        <row r="3840">
          <cell r="A3840" t="str">
            <v>37602.</v>
          </cell>
          <cell r="B3840" t="str">
            <v>Excluded Cost</v>
          </cell>
        </row>
        <row r="3841">
          <cell r="A3841" t="str">
            <v>37602.</v>
          </cell>
          <cell r="B3841" t="str">
            <v>Excluded Cost</v>
          </cell>
        </row>
        <row r="3842">
          <cell r="A3842" t="str">
            <v>37602.</v>
          </cell>
          <cell r="B3842" t="str">
            <v>Excluded Cost</v>
          </cell>
        </row>
        <row r="3843">
          <cell r="A3843" t="str">
            <v>37602.</v>
          </cell>
          <cell r="B3843" t="str">
            <v>Excluded Cost</v>
          </cell>
        </row>
        <row r="3844">
          <cell r="A3844" t="str">
            <v>37602.</v>
          </cell>
          <cell r="B3844" t="str">
            <v>Excluded Cost</v>
          </cell>
        </row>
        <row r="3845">
          <cell r="A3845" t="str">
            <v>37602.</v>
          </cell>
          <cell r="B3845" t="str">
            <v>Excluded Cost</v>
          </cell>
        </row>
        <row r="3846">
          <cell r="A3846" t="str">
            <v>37602.</v>
          </cell>
          <cell r="B3846" t="str">
            <v>Excluded Cost</v>
          </cell>
        </row>
        <row r="3847">
          <cell r="A3847" t="str">
            <v>37602.</v>
          </cell>
          <cell r="B3847" t="str">
            <v>Excluded Cost</v>
          </cell>
        </row>
        <row r="3848">
          <cell r="A3848" t="str">
            <v>37602.</v>
          </cell>
          <cell r="B3848" t="str">
            <v>Excluded Cost</v>
          </cell>
        </row>
        <row r="3849">
          <cell r="A3849" t="str">
            <v>37602.</v>
          </cell>
          <cell r="B3849" t="str">
            <v>Excluded Cost</v>
          </cell>
        </row>
        <row r="3850">
          <cell r="A3850" t="str">
            <v>37602.</v>
          </cell>
          <cell r="B3850" t="str">
            <v>Excluded Cost</v>
          </cell>
        </row>
        <row r="3851">
          <cell r="A3851" t="str">
            <v>37602.</v>
          </cell>
          <cell r="B3851" t="str">
            <v>Excluded Cost</v>
          </cell>
        </row>
        <row r="3852">
          <cell r="A3852" t="str">
            <v>37602.</v>
          </cell>
          <cell r="B3852" t="str">
            <v>Excluded Cost</v>
          </cell>
        </row>
        <row r="3853">
          <cell r="A3853" t="str">
            <v>37602.</v>
          </cell>
          <cell r="B3853" t="str">
            <v>Excluded Cost</v>
          </cell>
        </row>
        <row r="3854">
          <cell r="A3854" t="str">
            <v>37602.</v>
          </cell>
          <cell r="B3854" t="str">
            <v>Excluded Cost</v>
          </cell>
        </row>
        <row r="3855">
          <cell r="A3855" t="str">
            <v>37602.</v>
          </cell>
          <cell r="B3855" t="str">
            <v>Excluded Cost</v>
          </cell>
        </row>
        <row r="3856">
          <cell r="A3856" t="str">
            <v>37602.</v>
          </cell>
          <cell r="B3856" t="str">
            <v>Excluded Cost</v>
          </cell>
        </row>
        <row r="3857">
          <cell r="A3857" t="str">
            <v>37602.</v>
          </cell>
          <cell r="B3857" t="str">
            <v>Excluded Cost</v>
          </cell>
        </row>
        <row r="3858">
          <cell r="A3858" t="str">
            <v>37602.</v>
          </cell>
          <cell r="B3858" t="str">
            <v>Excluded Cost</v>
          </cell>
        </row>
        <row r="3859">
          <cell r="A3859" t="str">
            <v>37602.</v>
          </cell>
          <cell r="B3859" t="str">
            <v>Excluded Cost</v>
          </cell>
        </row>
        <row r="3860">
          <cell r="A3860" t="str">
            <v>37602.</v>
          </cell>
          <cell r="B3860" t="str">
            <v>Excluded Cost</v>
          </cell>
        </row>
        <row r="3861">
          <cell r="A3861" t="str">
            <v>37602.</v>
          </cell>
          <cell r="B3861" t="str">
            <v>Excluded Cost</v>
          </cell>
        </row>
        <row r="3862">
          <cell r="A3862" t="str">
            <v>37602.</v>
          </cell>
          <cell r="B3862" t="str">
            <v>Excluded Cost</v>
          </cell>
        </row>
        <row r="3863">
          <cell r="A3863" t="str">
            <v>37602.</v>
          </cell>
          <cell r="B3863" t="str">
            <v>Excluded Cost</v>
          </cell>
        </row>
        <row r="3864">
          <cell r="A3864" t="str">
            <v>37602.</v>
          </cell>
          <cell r="B3864" t="str">
            <v>Excluded Cost</v>
          </cell>
        </row>
        <row r="3865">
          <cell r="A3865" t="str">
            <v>37602.</v>
          </cell>
          <cell r="B3865" t="str">
            <v>Excluded Cost</v>
          </cell>
        </row>
        <row r="3866">
          <cell r="A3866" t="str">
            <v>37602.</v>
          </cell>
          <cell r="B3866" t="str">
            <v>Excluded Cost</v>
          </cell>
        </row>
        <row r="3867">
          <cell r="A3867" t="str">
            <v>37602.</v>
          </cell>
          <cell r="B3867" t="str">
            <v>Excluded Cost</v>
          </cell>
        </row>
        <row r="3868">
          <cell r="A3868" t="str">
            <v>37602.</v>
          </cell>
          <cell r="B3868" t="str">
            <v>Excluded Cost</v>
          </cell>
        </row>
        <row r="3869">
          <cell r="A3869" t="str">
            <v>37602.</v>
          </cell>
          <cell r="B3869" t="str">
            <v>Excluded Cost</v>
          </cell>
        </row>
        <row r="3870">
          <cell r="A3870" t="str">
            <v>37602.</v>
          </cell>
          <cell r="B3870" t="str">
            <v>Excluded Cost</v>
          </cell>
        </row>
        <row r="3871">
          <cell r="A3871" t="str">
            <v>37602.</v>
          </cell>
          <cell r="B3871" t="str">
            <v>Excluded Cost</v>
          </cell>
        </row>
        <row r="3872">
          <cell r="A3872" t="str">
            <v>37602.</v>
          </cell>
          <cell r="B3872" t="str">
            <v>Excluded Cost</v>
          </cell>
        </row>
        <row r="3873">
          <cell r="A3873" t="str">
            <v>37602.</v>
          </cell>
          <cell r="B3873" t="str">
            <v>Excluded Cost</v>
          </cell>
        </row>
        <row r="3874">
          <cell r="A3874" t="str">
            <v>37602.</v>
          </cell>
          <cell r="B3874" t="str">
            <v>Excluded Cost</v>
          </cell>
        </row>
        <row r="3875">
          <cell r="A3875" t="str">
            <v>37602.</v>
          </cell>
          <cell r="B3875" t="str">
            <v>Excluded Cost</v>
          </cell>
        </row>
        <row r="3876">
          <cell r="A3876" t="str">
            <v>37602.</v>
          </cell>
          <cell r="B3876" t="str">
            <v>Excluded Cost</v>
          </cell>
        </row>
        <row r="3877">
          <cell r="A3877" t="str">
            <v>37602.</v>
          </cell>
          <cell r="B3877" t="str">
            <v>Excluded Cost</v>
          </cell>
        </row>
        <row r="3878">
          <cell r="A3878" t="str">
            <v>37602.</v>
          </cell>
          <cell r="B3878" t="str">
            <v>Excluded Cost</v>
          </cell>
        </row>
        <row r="3879">
          <cell r="A3879" t="str">
            <v>37602.</v>
          </cell>
          <cell r="B3879" t="str">
            <v>Excluded Cost</v>
          </cell>
        </row>
        <row r="3880">
          <cell r="A3880" t="str">
            <v>37602.</v>
          </cell>
          <cell r="B3880" t="str">
            <v>Excluded Cost</v>
          </cell>
        </row>
        <row r="3881">
          <cell r="A3881" t="str">
            <v>37602.</v>
          </cell>
          <cell r="B3881" t="str">
            <v>Excluded Cost</v>
          </cell>
        </row>
        <row r="3882">
          <cell r="A3882" t="str">
            <v>37602.</v>
          </cell>
          <cell r="B3882" t="str">
            <v>Excluded Cost</v>
          </cell>
        </row>
        <row r="3883">
          <cell r="A3883" t="str">
            <v>37602.</v>
          </cell>
          <cell r="B3883" t="str">
            <v>Excluded Cost</v>
          </cell>
        </row>
        <row r="3884">
          <cell r="A3884" t="str">
            <v>37602.</v>
          </cell>
          <cell r="B3884" t="str">
            <v>Excluded Cost</v>
          </cell>
        </row>
        <row r="3885">
          <cell r="A3885" t="str">
            <v>37602.</v>
          </cell>
          <cell r="B3885" t="str">
            <v>Excluded Cost</v>
          </cell>
        </row>
        <row r="3886">
          <cell r="A3886" t="str">
            <v>37602.</v>
          </cell>
          <cell r="B3886" t="str">
            <v>Excluded Cost</v>
          </cell>
        </row>
        <row r="3887">
          <cell r="A3887" t="str">
            <v>37602.</v>
          </cell>
          <cell r="B3887" t="str">
            <v>Excluded Cost</v>
          </cell>
        </row>
        <row r="3888">
          <cell r="A3888" t="str">
            <v>37602.</v>
          </cell>
          <cell r="B3888" t="str">
            <v>Excluded Cost</v>
          </cell>
        </row>
        <row r="3889">
          <cell r="A3889" t="str">
            <v>37602.</v>
          </cell>
          <cell r="B3889" t="str">
            <v>Excluded Cost</v>
          </cell>
        </row>
        <row r="3890">
          <cell r="A3890" t="str">
            <v>37602.</v>
          </cell>
          <cell r="B3890" t="str">
            <v>Excluded Cost</v>
          </cell>
        </row>
        <row r="3891">
          <cell r="A3891" t="str">
            <v>37602.</v>
          </cell>
          <cell r="B3891" t="str">
            <v>Excluded Cost</v>
          </cell>
        </row>
        <row r="3892">
          <cell r="A3892" t="str">
            <v>37602.</v>
          </cell>
          <cell r="B3892" t="str">
            <v>Excluded Cost</v>
          </cell>
        </row>
        <row r="3893">
          <cell r="A3893" t="str">
            <v>37602.</v>
          </cell>
          <cell r="B3893" t="str">
            <v>Excluded Cost</v>
          </cell>
        </row>
        <row r="3894">
          <cell r="A3894" t="str">
            <v>37602.</v>
          </cell>
          <cell r="B3894" t="str">
            <v>Excluded Cost</v>
          </cell>
        </row>
        <row r="3895">
          <cell r="A3895" t="str">
            <v>37602.</v>
          </cell>
          <cell r="B3895" t="str">
            <v>Excluded Cost</v>
          </cell>
        </row>
        <row r="3896">
          <cell r="A3896" t="str">
            <v>37602.</v>
          </cell>
          <cell r="B3896" t="str">
            <v>Excluded Cost</v>
          </cell>
        </row>
        <row r="3897">
          <cell r="A3897" t="str">
            <v>37602.</v>
          </cell>
          <cell r="B3897" t="str">
            <v>Excluded Cost</v>
          </cell>
        </row>
        <row r="3898">
          <cell r="A3898" t="str">
            <v>37602.</v>
          </cell>
          <cell r="B3898" t="str">
            <v>Excluded Cost</v>
          </cell>
        </row>
        <row r="3899">
          <cell r="A3899" t="str">
            <v>37602.</v>
          </cell>
          <cell r="B3899" t="str">
            <v>Excluded Cost</v>
          </cell>
        </row>
        <row r="3900">
          <cell r="A3900" t="str">
            <v>37602.</v>
          </cell>
          <cell r="B3900" t="str">
            <v>Excluded Cost</v>
          </cell>
        </row>
        <row r="3901">
          <cell r="A3901" t="str">
            <v>37602.</v>
          </cell>
          <cell r="B3901" t="str">
            <v>Excluded Cost</v>
          </cell>
        </row>
        <row r="3902">
          <cell r="A3902" t="str">
            <v>37602.</v>
          </cell>
          <cell r="B3902" t="str">
            <v>Excluded Cost</v>
          </cell>
        </row>
        <row r="3903">
          <cell r="A3903" t="str">
            <v>37602.</v>
          </cell>
          <cell r="B3903" t="str">
            <v>Excluded Cost</v>
          </cell>
        </row>
        <row r="3904">
          <cell r="A3904" t="str">
            <v>37602.</v>
          </cell>
          <cell r="B3904" t="str">
            <v>Excluded Cost</v>
          </cell>
        </row>
        <row r="3905">
          <cell r="A3905" t="str">
            <v>37602.</v>
          </cell>
          <cell r="B3905" t="str">
            <v>Excluded Cost</v>
          </cell>
        </row>
        <row r="3906">
          <cell r="A3906" t="str">
            <v>37602.</v>
          </cell>
          <cell r="B3906" t="str">
            <v>Excluded Cost</v>
          </cell>
        </row>
        <row r="3907">
          <cell r="A3907" t="str">
            <v>37602.</v>
          </cell>
          <cell r="B3907" t="str">
            <v>Excluded Cost</v>
          </cell>
        </row>
        <row r="3908">
          <cell r="A3908" t="str">
            <v>37602.</v>
          </cell>
          <cell r="B3908" t="str">
            <v>Excluded Cost</v>
          </cell>
        </row>
        <row r="3909">
          <cell r="A3909" t="str">
            <v>37602.</v>
          </cell>
          <cell r="B3909" t="str">
            <v>Excluded Cost</v>
          </cell>
        </row>
        <row r="3910">
          <cell r="A3910" t="str">
            <v>37602.</v>
          </cell>
          <cell r="B3910" t="str">
            <v>Excluded Cost</v>
          </cell>
        </row>
        <row r="3911">
          <cell r="A3911" t="str">
            <v>37602.</v>
          </cell>
          <cell r="B3911" t="str">
            <v>Excluded Cost</v>
          </cell>
        </row>
        <row r="3912">
          <cell r="A3912" t="str">
            <v>37602.</v>
          </cell>
          <cell r="B3912" t="str">
            <v>Excluded Cost</v>
          </cell>
        </row>
        <row r="3913">
          <cell r="A3913" t="str">
            <v>37602.</v>
          </cell>
          <cell r="B3913" t="str">
            <v>Excluded Cost</v>
          </cell>
        </row>
        <row r="3914">
          <cell r="A3914" t="str">
            <v>37602.</v>
          </cell>
          <cell r="B3914" t="str">
            <v>Excluded Cost</v>
          </cell>
        </row>
        <row r="3915">
          <cell r="A3915" t="str">
            <v>37602.</v>
          </cell>
          <cell r="B3915" t="str">
            <v>Excluded Cost</v>
          </cell>
        </row>
        <row r="3916">
          <cell r="A3916" t="str">
            <v>37602.</v>
          </cell>
          <cell r="B3916" t="str">
            <v>Excluded Cost</v>
          </cell>
        </row>
        <row r="3917">
          <cell r="A3917" t="str">
            <v>37602.</v>
          </cell>
          <cell r="B3917" t="str">
            <v>Excluded Cost</v>
          </cell>
        </row>
        <row r="3918">
          <cell r="A3918" t="str">
            <v>37602.</v>
          </cell>
          <cell r="B3918" t="str">
            <v>Excluded Cost</v>
          </cell>
        </row>
        <row r="3919">
          <cell r="A3919" t="str">
            <v>37602.</v>
          </cell>
          <cell r="B3919" t="str">
            <v>Excluded Cost</v>
          </cell>
        </row>
        <row r="3920">
          <cell r="A3920" t="str">
            <v>37602.</v>
          </cell>
          <cell r="B3920" t="str">
            <v>Excluded Cost</v>
          </cell>
        </row>
        <row r="3921">
          <cell r="A3921" t="str">
            <v>37602.</v>
          </cell>
          <cell r="B3921" t="str">
            <v>Excluded Cost</v>
          </cell>
        </row>
        <row r="3922">
          <cell r="A3922" t="str">
            <v>37602.</v>
          </cell>
          <cell r="B3922" t="str">
            <v>Excluded Cost</v>
          </cell>
        </row>
        <row r="3923">
          <cell r="A3923" t="str">
            <v>37602.</v>
          </cell>
          <cell r="B3923" t="str">
            <v>Excluded Cost</v>
          </cell>
        </row>
        <row r="3924">
          <cell r="A3924" t="str">
            <v>37602.</v>
          </cell>
          <cell r="B3924" t="str">
            <v>Excluded Cost</v>
          </cell>
        </row>
        <row r="3925">
          <cell r="A3925" t="str">
            <v>37602.</v>
          </cell>
          <cell r="B3925" t="str">
            <v>Excluded Cost</v>
          </cell>
        </row>
        <row r="3926">
          <cell r="A3926" t="str">
            <v>37602.</v>
          </cell>
          <cell r="B3926" t="str">
            <v>Excluded Cost</v>
          </cell>
        </row>
        <row r="3927">
          <cell r="A3927" t="str">
            <v>37602.</v>
          </cell>
          <cell r="B3927" t="str">
            <v>Excluded Cost</v>
          </cell>
        </row>
        <row r="3928">
          <cell r="A3928" t="str">
            <v>37602.</v>
          </cell>
          <cell r="B3928" t="str">
            <v>Excluded Cost</v>
          </cell>
        </row>
        <row r="3929">
          <cell r="A3929" t="str">
            <v>37602.</v>
          </cell>
          <cell r="B3929" t="str">
            <v>Excluded Cost</v>
          </cell>
        </row>
        <row r="3930">
          <cell r="A3930" t="str">
            <v>37602.</v>
          </cell>
          <cell r="B3930" t="str">
            <v>Excluded Cost</v>
          </cell>
        </row>
        <row r="3931">
          <cell r="A3931" t="str">
            <v>37602.</v>
          </cell>
          <cell r="B3931" t="str">
            <v>Excluded Cost</v>
          </cell>
        </row>
        <row r="3932">
          <cell r="A3932" t="str">
            <v>37602.</v>
          </cell>
          <cell r="B3932" t="str">
            <v>Excluded Cost</v>
          </cell>
        </row>
        <row r="3933">
          <cell r="A3933" t="str">
            <v>37602.</v>
          </cell>
          <cell r="B3933" t="str">
            <v>Excluded Cost</v>
          </cell>
        </row>
        <row r="3934">
          <cell r="A3934" t="str">
            <v>37602.</v>
          </cell>
          <cell r="B3934" t="str">
            <v>Excluded Cost</v>
          </cell>
        </row>
        <row r="3935">
          <cell r="A3935" t="str">
            <v>37602.</v>
          </cell>
          <cell r="B3935" t="str">
            <v>Excluded Cost</v>
          </cell>
        </row>
        <row r="3936">
          <cell r="A3936" t="str">
            <v>37602.</v>
          </cell>
          <cell r="B3936" t="str">
            <v>Excluded Cost</v>
          </cell>
        </row>
        <row r="3937">
          <cell r="A3937" t="str">
            <v>37602.</v>
          </cell>
          <cell r="B3937" t="str">
            <v>Excluded Cost</v>
          </cell>
        </row>
        <row r="3938">
          <cell r="A3938" t="str">
            <v>37602.</v>
          </cell>
          <cell r="B3938" t="str">
            <v>Excluded Cost</v>
          </cell>
        </row>
        <row r="3939">
          <cell r="A3939" t="str">
            <v>37602.</v>
          </cell>
          <cell r="B3939" t="str">
            <v>Excluded Cost</v>
          </cell>
        </row>
        <row r="3940">
          <cell r="A3940" t="str">
            <v>37602.</v>
          </cell>
          <cell r="B3940" t="str">
            <v>Excluded Cost</v>
          </cell>
        </row>
        <row r="3941">
          <cell r="A3941" t="str">
            <v>37602.</v>
          </cell>
          <cell r="B3941" t="str">
            <v>Excluded Cost</v>
          </cell>
        </row>
        <row r="3942">
          <cell r="A3942" t="str">
            <v>37602.</v>
          </cell>
          <cell r="B3942" t="str">
            <v>Excluded Cost</v>
          </cell>
        </row>
        <row r="3943">
          <cell r="A3943" t="str">
            <v>37602.</v>
          </cell>
          <cell r="B3943" t="str">
            <v>Excluded Cost</v>
          </cell>
        </row>
        <row r="3944">
          <cell r="A3944" t="str">
            <v>37602.</v>
          </cell>
          <cell r="B3944" t="str">
            <v>Excluded Cost</v>
          </cell>
        </row>
        <row r="3945">
          <cell r="A3945" t="str">
            <v>37602.</v>
          </cell>
          <cell r="B3945" t="str">
            <v>Excluded Cost</v>
          </cell>
        </row>
        <row r="3946">
          <cell r="A3946" t="str">
            <v>37602.</v>
          </cell>
          <cell r="B3946" t="str">
            <v>Excluded Cost</v>
          </cell>
        </row>
        <row r="3947">
          <cell r="A3947" t="str">
            <v>37602.</v>
          </cell>
          <cell r="B3947" t="str">
            <v>Excluded Cost</v>
          </cell>
        </row>
        <row r="3948">
          <cell r="A3948" t="str">
            <v>37602.</v>
          </cell>
          <cell r="B3948" t="str">
            <v>Excluded Cost</v>
          </cell>
        </row>
        <row r="3949">
          <cell r="A3949" t="str">
            <v>37602.</v>
          </cell>
          <cell r="B3949" t="str">
            <v>Excluded Cost</v>
          </cell>
        </row>
        <row r="3950">
          <cell r="A3950" t="str">
            <v>37602.</v>
          </cell>
          <cell r="B3950" t="str">
            <v>Excluded Cost</v>
          </cell>
        </row>
        <row r="3951">
          <cell r="A3951" t="str">
            <v>37602.</v>
          </cell>
          <cell r="B3951" t="str">
            <v>Excluded Cost</v>
          </cell>
        </row>
        <row r="3952">
          <cell r="A3952" t="str">
            <v>37602.</v>
          </cell>
          <cell r="B3952" t="str">
            <v>Excluded Cost</v>
          </cell>
        </row>
        <row r="3953">
          <cell r="A3953" t="str">
            <v>37602.</v>
          </cell>
          <cell r="B3953" t="str">
            <v>Excluded Cost</v>
          </cell>
        </row>
        <row r="3954">
          <cell r="A3954" t="str">
            <v>37602.</v>
          </cell>
          <cell r="B3954" t="str">
            <v>Excluded Cost</v>
          </cell>
        </row>
        <row r="3955">
          <cell r="A3955" t="str">
            <v>37602.</v>
          </cell>
          <cell r="B3955" t="str">
            <v>Excluded Cost</v>
          </cell>
        </row>
        <row r="3956">
          <cell r="A3956" t="str">
            <v>37602.</v>
          </cell>
          <cell r="B3956" t="str">
            <v>Excluded Cost</v>
          </cell>
        </row>
        <row r="3957">
          <cell r="A3957" t="str">
            <v>37602.</v>
          </cell>
          <cell r="B3957" t="str">
            <v>Excluded Cost</v>
          </cell>
        </row>
        <row r="3958">
          <cell r="A3958" t="str">
            <v>37602.</v>
          </cell>
          <cell r="B3958" t="str">
            <v>Excluded Cost</v>
          </cell>
        </row>
        <row r="3959">
          <cell r="A3959" t="str">
            <v>37602.</v>
          </cell>
          <cell r="B3959" t="str">
            <v>Excluded Cost</v>
          </cell>
        </row>
        <row r="3960">
          <cell r="A3960" t="str">
            <v>37602.</v>
          </cell>
          <cell r="B3960" t="str">
            <v>Excluded Cost</v>
          </cell>
        </row>
        <row r="3961">
          <cell r="A3961" t="str">
            <v>37602.</v>
          </cell>
          <cell r="B3961" t="str">
            <v>Excluded Cost</v>
          </cell>
        </row>
        <row r="3962">
          <cell r="A3962" t="str">
            <v>37602.</v>
          </cell>
          <cell r="B3962" t="str">
            <v>Excluded Cost</v>
          </cell>
        </row>
        <row r="3963">
          <cell r="A3963" t="str">
            <v>37602.</v>
          </cell>
          <cell r="B3963" t="str">
            <v>Excluded Cost</v>
          </cell>
        </row>
        <row r="3964">
          <cell r="A3964" t="str">
            <v>37602.</v>
          </cell>
          <cell r="B3964" t="str">
            <v>Excluded Cost</v>
          </cell>
        </row>
        <row r="3965">
          <cell r="A3965" t="str">
            <v>37602.</v>
          </cell>
          <cell r="B3965" t="str">
            <v>Excluded Cost</v>
          </cell>
        </row>
        <row r="3966">
          <cell r="A3966" t="str">
            <v>37602.</v>
          </cell>
          <cell r="B3966" t="str">
            <v>Excluded Cost</v>
          </cell>
        </row>
        <row r="3967">
          <cell r="A3967" t="str">
            <v>37602.</v>
          </cell>
          <cell r="B3967" t="str">
            <v>Excluded Cost</v>
          </cell>
        </row>
        <row r="3968">
          <cell r="A3968" t="str">
            <v>37602.</v>
          </cell>
          <cell r="B3968" t="str">
            <v>Excluded Cost</v>
          </cell>
        </row>
        <row r="3969">
          <cell r="A3969" t="str">
            <v>37602.</v>
          </cell>
          <cell r="B3969" t="str">
            <v>Excluded Cost</v>
          </cell>
        </row>
        <row r="3970">
          <cell r="A3970" t="str">
            <v>37602.</v>
          </cell>
          <cell r="B3970" t="str">
            <v>Excluded Cost</v>
          </cell>
        </row>
        <row r="3971">
          <cell r="A3971" t="str">
            <v>37602.</v>
          </cell>
          <cell r="B3971" t="str">
            <v>Excluded Cost</v>
          </cell>
        </row>
        <row r="3972">
          <cell r="A3972" t="str">
            <v>37602.</v>
          </cell>
          <cell r="B3972" t="str">
            <v>Excluded Cost</v>
          </cell>
        </row>
        <row r="3973">
          <cell r="A3973" t="str">
            <v>37602.</v>
          </cell>
          <cell r="B3973" t="str">
            <v>Excluded Cost</v>
          </cell>
        </row>
        <row r="3974">
          <cell r="A3974" t="str">
            <v>37602.</v>
          </cell>
          <cell r="B3974" t="str">
            <v>Excluded Cost</v>
          </cell>
        </row>
        <row r="3975">
          <cell r="A3975" t="str">
            <v>37602.</v>
          </cell>
          <cell r="B3975" t="str">
            <v>Excluded Cost</v>
          </cell>
        </row>
        <row r="3976">
          <cell r="A3976" t="str">
            <v>37602.</v>
          </cell>
          <cell r="B3976" t="str">
            <v>Excluded Cost</v>
          </cell>
        </row>
        <row r="3977">
          <cell r="A3977" t="str">
            <v>37602.</v>
          </cell>
          <cell r="B3977" t="str">
            <v>Excluded Cost</v>
          </cell>
        </row>
        <row r="3978">
          <cell r="A3978" t="str">
            <v>37602.</v>
          </cell>
          <cell r="B3978" t="str">
            <v>Excluded Cost</v>
          </cell>
        </row>
        <row r="3979">
          <cell r="A3979" t="str">
            <v>37602.</v>
          </cell>
          <cell r="B3979" t="str">
            <v>Excluded Cost</v>
          </cell>
        </row>
        <row r="3980">
          <cell r="A3980" t="str">
            <v>37602.</v>
          </cell>
          <cell r="B3980" t="str">
            <v>Excluded Cost</v>
          </cell>
        </row>
        <row r="3981">
          <cell r="A3981" t="str">
            <v>37602.</v>
          </cell>
          <cell r="B3981" t="str">
            <v>Excluded Cost</v>
          </cell>
        </row>
        <row r="3982">
          <cell r="A3982" t="str">
            <v>37602.</v>
          </cell>
          <cell r="B3982" t="str">
            <v>Excluded Cost</v>
          </cell>
        </row>
        <row r="3983">
          <cell r="A3983" t="str">
            <v>37602.</v>
          </cell>
          <cell r="B3983" t="str">
            <v>Excluded Cost</v>
          </cell>
        </row>
        <row r="3984">
          <cell r="A3984" t="str">
            <v>37602.</v>
          </cell>
          <cell r="B3984" t="str">
            <v>Excluded Cost</v>
          </cell>
        </row>
        <row r="3985">
          <cell r="A3985" t="str">
            <v>37602.</v>
          </cell>
          <cell r="B3985" t="str">
            <v>Excluded Cost</v>
          </cell>
        </row>
        <row r="3986">
          <cell r="A3986" t="str">
            <v>37602.</v>
          </cell>
          <cell r="B3986" t="str">
            <v>Excluded Cost</v>
          </cell>
        </row>
        <row r="3987">
          <cell r="A3987" t="str">
            <v>37602.</v>
          </cell>
          <cell r="B3987" t="str">
            <v>Excluded Cost</v>
          </cell>
        </row>
        <row r="3988">
          <cell r="A3988" t="str">
            <v>37602.</v>
          </cell>
          <cell r="B3988" t="str">
            <v>Excluded Cost</v>
          </cell>
        </row>
        <row r="3989">
          <cell r="A3989" t="str">
            <v>37602.</v>
          </cell>
          <cell r="B3989" t="str">
            <v>Excluded Cost</v>
          </cell>
        </row>
        <row r="3990">
          <cell r="A3990" t="str">
            <v>37602.</v>
          </cell>
          <cell r="B3990" t="str">
            <v>Excluded Cost</v>
          </cell>
        </row>
        <row r="3991">
          <cell r="A3991" t="str">
            <v>37602.</v>
          </cell>
          <cell r="B3991" t="str">
            <v>Excluded Cost</v>
          </cell>
        </row>
        <row r="3992">
          <cell r="A3992" t="str">
            <v>37602.</v>
          </cell>
          <cell r="B3992" t="str">
            <v>Excluded Cost</v>
          </cell>
        </row>
        <row r="3993">
          <cell r="A3993" t="str">
            <v>37602.</v>
          </cell>
          <cell r="B3993" t="str">
            <v>Excluded Cost</v>
          </cell>
        </row>
        <row r="3994">
          <cell r="A3994" t="str">
            <v>37602.</v>
          </cell>
          <cell r="B3994" t="str">
            <v>Excluded Cost</v>
          </cell>
        </row>
        <row r="3995">
          <cell r="A3995" t="str">
            <v>37602.</v>
          </cell>
          <cell r="B3995" t="str">
            <v>Excluded Cost</v>
          </cell>
        </row>
        <row r="3996">
          <cell r="A3996" t="str">
            <v>37602.</v>
          </cell>
          <cell r="B3996" t="str">
            <v>Excluded Cost</v>
          </cell>
        </row>
        <row r="3997">
          <cell r="A3997" t="str">
            <v>37602.</v>
          </cell>
          <cell r="B3997" t="str">
            <v>Excluded Cost</v>
          </cell>
        </row>
        <row r="3998">
          <cell r="A3998" t="str">
            <v>37602.</v>
          </cell>
          <cell r="B3998" t="str">
            <v>Excluded Cost</v>
          </cell>
        </row>
        <row r="3999">
          <cell r="A3999" t="str">
            <v>37602.</v>
          </cell>
          <cell r="B3999" t="str">
            <v>Excluded Cost</v>
          </cell>
        </row>
        <row r="4000">
          <cell r="A4000" t="str">
            <v>37602.</v>
          </cell>
          <cell r="B4000" t="str">
            <v>Excluded Cost</v>
          </cell>
        </row>
        <row r="4001">
          <cell r="A4001" t="str">
            <v>37602.</v>
          </cell>
          <cell r="B4001" t="str">
            <v>Excluded Cost</v>
          </cell>
        </row>
        <row r="4002">
          <cell r="A4002" t="str">
            <v>37602.</v>
          </cell>
          <cell r="B4002" t="str">
            <v>Excluded Cost</v>
          </cell>
        </row>
        <row r="4003">
          <cell r="A4003" t="str">
            <v>37602.</v>
          </cell>
          <cell r="B4003" t="str">
            <v>Excluded Cost</v>
          </cell>
        </row>
        <row r="4004">
          <cell r="A4004" t="str">
            <v>37602.</v>
          </cell>
          <cell r="B4004" t="str">
            <v>Excluded Cost</v>
          </cell>
        </row>
        <row r="4005">
          <cell r="A4005" t="str">
            <v>37602.</v>
          </cell>
          <cell r="B4005" t="str">
            <v>Excluded Cost</v>
          </cell>
        </row>
        <row r="4006">
          <cell r="A4006" t="str">
            <v>37602.</v>
          </cell>
          <cell r="B4006" t="str">
            <v>Excluded Cost</v>
          </cell>
        </row>
        <row r="4007">
          <cell r="A4007" t="str">
            <v>37602.</v>
          </cell>
          <cell r="B4007" t="str">
            <v>Excluded Cost</v>
          </cell>
        </row>
        <row r="4008">
          <cell r="A4008" t="str">
            <v>37602.</v>
          </cell>
          <cell r="B4008" t="str">
            <v>Excluded Cost</v>
          </cell>
        </row>
        <row r="4009">
          <cell r="A4009" t="str">
            <v>37602.</v>
          </cell>
          <cell r="B4009" t="str">
            <v>Excluded Cost</v>
          </cell>
        </row>
        <row r="4010">
          <cell r="A4010" t="str">
            <v>37602.</v>
          </cell>
          <cell r="B4010" t="str">
            <v>Excluded Cost</v>
          </cell>
        </row>
        <row r="4011">
          <cell r="A4011" t="str">
            <v>37602.</v>
          </cell>
          <cell r="B4011" t="str">
            <v>Excluded Cost</v>
          </cell>
        </row>
        <row r="4012">
          <cell r="A4012" t="str">
            <v>37602.</v>
          </cell>
          <cell r="B4012" t="str">
            <v>Excluded Cost</v>
          </cell>
        </row>
        <row r="4013">
          <cell r="A4013" t="str">
            <v>37602.</v>
          </cell>
          <cell r="B4013" t="str">
            <v>Excluded Cost</v>
          </cell>
        </row>
        <row r="4014">
          <cell r="A4014" t="str">
            <v>37602.</v>
          </cell>
          <cell r="B4014" t="str">
            <v>Excluded Cost</v>
          </cell>
        </row>
        <row r="4015">
          <cell r="A4015" t="str">
            <v>37602.</v>
          </cell>
          <cell r="B4015" t="str">
            <v>Excluded Cost</v>
          </cell>
        </row>
        <row r="4016">
          <cell r="A4016" t="str">
            <v>37602.</v>
          </cell>
          <cell r="B4016" t="str">
            <v>Excluded Cost</v>
          </cell>
        </row>
        <row r="4017">
          <cell r="A4017" t="str">
            <v>37602.</v>
          </cell>
          <cell r="B4017" t="str">
            <v>Excluded Cost</v>
          </cell>
        </row>
        <row r="4018">
          <cell r="A4018" t="str">
            <v>37602.</v>
          </cell>
          <cell r="B4018" t="str">
            <v>Excluded Cost</v>
          </cell>
        </row>
        <row r="4019">
          <cell r="A4019" t="str">
            <v>37602.</v>
          </cell>
          <cell r="B4019" t="str">
            <v>Excluded Cost</v>
          </cell>
        </row>
        <row r="4020">
          <cell r="A4020" t="str">
            <v>37602.</v>
          </cell>
          <cell r="B4020" t="str">
            <v>Excluded Cost</v>
          </cell>
        </row>
        <row r="4021">
          <cell r="A4021" t="str">
            <v>37602.</v>
          </cell>
          <cell r="B4021" t="str">
            <v>Excluded Cost</v>
          </cell>
        </row>
        <row r="4022">
          <cell r="A4022" t="str">
            <v>37602.</v>
          </cell>
          <cell r="B4022" t="str">
            <v>Excluded Cost</v>
          </cell>
        </row>
        <row r="4023">
          <cell r="A4023" t="str">
            <v>37602.</v>
          </cell>
          <cell r="B4023" t="str">
            <v>Excluded Cost</v>
          </cell>
        </row>
        <row r="4024">
          <cell r="A4024" t="str">
            <v>37602.</v>
          </cell>
          <cell r="B4024" t="str">
            <v>Excluded Cost</v>
          </cell>
        </row>
        <row r="4025">
          <cell r="A4025" t="str">
            <v>37602.</v>
          </cell>
          <cell r="B4025" t="str">
            <v>Excluded Cost</v>
          </cell>
        </row>
        <row r="4026">
          <cell r="A4026" t="str">
            <v>37602.</v>
          </cell>
          <cell r="B4026" t="str">
            <v>Excluded Cost</v>
          </cell>
        </row>
        <row r="4027">
          <cell r="A4027" t="str">
            <v>37602.</v>
          </cell>
          <cell r="B4027" t="str">
            <v>Excluded Cost</v>
          </cell>
        </row>
        <row r="4028">
          <cell r="A4028" t="str">
            <v>37602.</v>
          </cell>
          <cell r="B4028" t="str">
            <v>Excluded Cost</v>
          </cell>
        </row>
        <row r="4029">
          <cell r="A4029" t="str">
            <v>37602.</v>
          </cell>
          <cell r="B4029" t="str">
            <v>Excluded Cost</v>
          </cell>
        </row>
        <row r="4030">
          <cell r="A4030" t="str">
            <v>37602.</v>
          </cell>
          <cell r="B4030" t="str">
            <v>Excluded Cost</v>
          </cell>
        </row>
        <row r="4031">
          <cell r="A4031" t="str">
            <v>37602.</v>
          </cell>
          <cell r="B4031" t="str">
            <v>Excluded Cost</v>
          </cell>
        </row>
        <row r="4032">
          <cell r="A4032" t="str">
            <v>37602.</v>
          </cell>
          <cell r="B4032" t="str">
            <v>Excluded Cost</v>
          </cell>
        </row>
        <row r="4033">
          <cell r="A4033" t="str">
            <v>37602.</v>
          </cell>
          <cell r="B4033" t="str">
            <v>Excluded Cost</v>
          </cell>
        </row>
        <row r="4034">
          <cell r="A4034" t="str">
            <v>37602.</v>
          </cell>
          <cell r="B4034" t="str">
            <v>Excluded Cost</v>
          </cell>
        </row>
        <row r="4035">
          <cell r="A4035" t="str">
            <v>37602.</v>
          </cell>
          <cell r="B4035" t="str">
            <v>Excluded Cost</v>
          </cell>
        </row>
        <row r="4036">
          <cell r="A4036" t="str">
            <v>37602.</v>
          </cell>
          <cell r="B4036" t="str">
            <v>Excluded Cost</v>
          </cell>
        </row>
        <row r="4037">
          <cell r="A4037" t="str">
            <v>37602.</v>
          </cell>
          <cell r="B4037" t="str">
            <v>Excluded Cost</v>
          </cell>
        </row>
        <row r="4038">
          <cell r="A4038" t="str">
            <v>37602.</v>
          </cell>
          <cell r="B4038" t="str">
            <v>Excluded Cost</v>
          </cell>
        </row>
        <row r="4039">
          <cell r="A4039" t="str">
            <v>37602.</v>
          </cell>
          <cell r="B4039" t="str">
            <v>Excluded Cost</v>
          </cell>
        </row>
        <row r="4040">
          <cell r="A4040" t="str">
            <v>37602.</v>
          </cell>
          <cell r="B4040" t="str">
            <v>Excluded Cost</v>
          </cell>
        </row>
        <row r="4041">
          <cell r="A4041" t="str">
            <v>37602.</v>
          </cell>
          <cell r="B4041" t="str">
            <v>Excluded Cost</v>
          </cell>
        </row>
        <row r="4042">
          <cell r="A4042" t="str">
            <v>37602.</v>
          </cell>
          <cell r="B4042" t="str">
            <v>Excluded Cost</v>
          </cell>
        </row>
        <row r="4043">
          <cell r="A4043" t="str">
            <v>37602.</v>
          </cell>
          <cell r="B4043" t="str">
            <v>Excluded Cost</v>
          </cell>
        </row>
        <row r="4044">
          <cell r="A4044" t="str">
            <v>37602.</v>
          </cell>
          <cell r="B4044" t="str">
            <v>Excluded Cost</v>
          </cell>
        </row>
        <row r="4045">
          <cell r="A4045" t="str">
            <v>37602.</v>
          </cell>
          <cell r="B4045" t="str">
            <v>Excluded Cost</v>
          </cell>
        </row>
        <row r="4046">
          <cell r="A4046" t="str">
            <v>37602.</v>
          </cell>
          <cell r="B4046" t="str">
            <v>Excluded Cost</v>
          </cell>
        </row>
        <row r="4047">
          <cell r="A4047" t="str">
            <v>37602.</v>
          </cell>
          <cell r="B4047" t="str">
            <v>Excluded Cost</v>
          </cell>
        </row>
        <row r="4048">
          <cell r="A4048" t="str">
            <v>37602.</v>
          </cell>
          <cell r="B4048" t="str">
            <v>Excluded Cost</v>
          </cell>
        </row>
        <row r="4049">
          <cell r="A4049" t="str">
            <v>37602.</v>
          </cell>
          <cell r="B4049" t="str">
            <v>Excluded Cost</v>
          </cell>
        </row>
        <row r="4050">
          <cell r="A4050" t="str">
            <v>37602.</v>
          </cell>
          <cell r="B4050" t="str">
            <v>Excluded Cost</v>
          </cell>
        </row>
        <row r="4051">
          <cell r="A4051" t="str">
            <v>37602.</v>
          </cell>
          <cell r="B4051" t="str">
            <v>Excluded Cost</v>
          </cell>
        </row>
        <row r="4052">
          <cell r="A4052" t="str">
            <v>37602.</v>
          </cell>
          <cell r="B4052" t="str">
            <v>Excluded Cost</v>
          </cell>
        </row>
        <row r="4053">
          <cell r="A4053" t="str">
            <v>37602.</v>
          </cell>
          <cell r="B4053" t="str">
            <v>Excluded Cost</v>
          </cell>
        </row>
        <row r="4054">
          <cell r="A4054" t="str">
            <v>37602.</v>
          </cell>
          <cell r="B4054" t="str">
            <v>Excluded Cost</v>
          </cell>
        </row>
        <row r="4055">
          <cell r="A4055" t="str">
            <v>37602.</v>
          </cell>
          <cell r="B4055" t="str">
            <v>Excluded Cost</v>
          </cell>
        </row>
        <row r="4056">
          <cell r="A4056" t="str">
            <v>37602.</v>
          </cell>
          <cell r="B4056" t="str">
            <v>Excluded Cost</v>
          </cell>
        </row>
        <row r="4057">
          <cell r="A4057" t="str">
            <v>37602.</v>
          </cell>
          <cell r="B4057" t="str">
            <v>Excluded Cost</v>
          </cell>
        </row>
        <row r="4058">
          <cell r="A4058" t="str">
            <v>37602.</v>
          </cell>
          <cell r="B4058" t="str">
            <v>Excluded Cost</v>
          </cell>
        </row>
        <row r="4059">
          <cell r="A4059" t="str">
            <v>37602.</v>
          </cell>
          <cell r="B4059" t="str">
            <v>Excluded Cost</v>
          </cell>
        </row>
        <row r="4060">
          <cell r="A4060" t="str">
            <v>37602.</v>
          </cell>
          <cell r="B4060" t="str">
            <v>Excluded Cost</v>
          </cell>
        </row>
        <row r="4061">
          <cell r="A4061" t="str">
            <v>37602.</v>
          </cell>
          <cell r="B4061" t="str">
            <v>Excluded Cost</v>
          </cell>
        </row>
        <row r="4062">
          <cell r="A4062" t="str">
            <v>37602.</v>
          </cell>
          <cell r="B4062" t="str">
            <v>Excluded Cost</v>
          </cell>
        </row>
        <row r="4063">
          <cell r="A4063" t="str">
            <v>37602.</v>
          </cell>
          <cell r="B4063" t="str">
            <v>Excluded Cost</v>
          </cell>
        </row>
        <row r="4064">
          <cell r="A4064" t="str">
            <v>37602.</v>
          </cell>
          <cell r="B4064" t="str">
            <v>Excluded Cost</v>
          </cell>
        </row>
        <row r="4065">
          <cell r="A4065" t="str">
            <v>37602.</v>
          </cell>
          <cell r="B4065" t="str">
            <v>Excluded Cost</v>
          </cell>
        </row>
        <row r="4066">
          <cell r="A4066" t="str">
            <v>37602.</v>
          </cell>
          <cell r="B4066" t="str">
            <v>Excluded Cost</v>
          </cell>
        </row>
        <row r="4067">
          <cell r="A4067" t="str">
            <v>37602.</v>
          </cell>
          <cell r="B4067" t="str">
            <v>Excluded Cost</v>
          </cell>
        </row>
        <row r="4068">
          <cell r="A4068" t="str">
            <v>37602.</v>
          </cell>
          <cell r="B4068" t="str">
            <v>Excluded Cost</v>
          </cell>
        </row>
        <row r="4069">
          <cell r="A4069" t="str">
            <v>37602.</v>
          </cell>
          <cell r="B4069" t="str">
            <v>Excluded Cost</v>
          </cell>
        </row>
        <row r="4070">
          <cell r="A4070" t="str">
            <v>37602.</v>
          </cell>
          <cell r="B4070" t="str">
            <v>Excluded Cost</v>
          </cell>
        </row>
        <row r="4071">
          <cell r="A4071" t="str">
            <v>37602.</v>
          </cell>
          <cell r="B4071" t="str">
            <v>Excluded Cost</v>
          </cell>
        </row>
        <row r="4072">
          <cell r="A4072" t="str">
            <v>37602.</v>
          </cell>
          <cell r="B4072" t="str">
            <v>Excluded Cost</v>
          </cell>
        </row>
        <row r="4073">
          <cell r="A4073" t="str">
            <v>37602.</v>
          </cell>
          <cell r="B4073" t="str">
            <v>Excluded Cost</v>
          </cell>
        </row>
        <row r="4074">
          <cell r="A4074" t="str">
            <v>37602.</v>
          </cell>
          <cell r="B4074" t="str">
            <v>Excluded Cost</v>
          </cell>
        </row>
        <row r="4075">
          <cell r="A4075" t="str">
            <v>37602.</v>
          </cell>
          <cell r="B4075" t="str">
            <v>Excluded Cost</v>
          </cell>
        </row>
        <row r="4076">
          <cell r="A4076" t="str">
            <v>37602.</v>
          </cell>
          <cell r="B4076" t="str">
            <v>Excluded Cost</v>
          </cell>
        </row>
        <row r="4077">
          <cell r="A4077" t="str">
            <v>37602.</v>
          </cell>
          <cell r="B4077" t="str">
            <v>Excluded Cost</v>
          </cell>
        </row>
        <row r="4078">
          <cell r="A4078" t="str">
            <v>37602.</v>
          </cell>
          <cell r="B4078" t="str">
            <v>Excluded Cost</v>
          </cell>
        </row>
        <row r="4079">
          <cell r="A4079" t="str">
            <v>37602.</v>
          </cell>
          <cell r="B4079" t="str">
            <v>Excluded Cost</v>
          </cell>
        </row>
        <row r="4080">
          <cell r="A4080" t="str">
            <v>37602.</v>
          </cell>
          <cell r="B4080" t="str">
            <v>Excluded Cost</v>
          </cell>
        </row>
        <row r="4081">
          <cell r="A4081" t="str">
            <v>37602.</v>
          </cell>
          <cell r="B4081" t="str">
            <v>Excluded Cost</v>
          </cell>
        </row>
        <row r="4082">
          <cell r="A4082" t="str">
            <v>37602.</v>
          </cell>
          <cell r="B4082" t="str">
            <v>Excluded Cost</v>
          </cell>
        </row>
        <row r="4083">
          <cell r="A4083" t="str">
            <v>37602.</v>
          </cell>
          <cell r="B4083" t="str">
            <v>Excluded Cost</v>
          </cell>
        </row>
        <row r="4084">
          <cell r="A4084" t="str">
            <v>37602.</v>
          </cell>
          <cell r="B4084" t="str">
            <v>Excluded Cost</v>
          </cell>
        </row>
        <row r="4085">
          <cell r="A4085" t="str">
            <v>37602.</v>
          </cell>
          <cell r="B4085" t="str">
            <v>Excluded Cost</v>
          </cell>
        </row>
        <row r="4086">
          <cell r="A4086" t="str">
            <v>37602.</v>
          </cell>
          <cell r="B4086" t="str">
            <v>Excluded Cost</v>
          </cell>
        </row>
        <row r="4087">
          <cell r="A4087" t="str">
            <v>37602.</v>
          </cell>
          <cell r="B4087" t="str">
            <v>Excluded Cost</v>
          </cell>
        </row>
        <row r="4088">
          <cell r="A4088" t="str">
            <v>37602.</v>
          </cell>
          <cell r="B4088" t="str">
            <v>Excluded Cost</v>
          </cell>
        </row>
        <row r="4089">
          <cell r="A4089" t="str">
            <v>37602.</v>
          </cell>
          <cell r="B4089" t="str">
            <v>Excluded Cost</v>
          </cell>
        </row>
        <row r="4090">
          <cell r="A4090" t="str">
            <v>37602.</v>
          </cell>
          <cell r="B4090" t="str">
            <v>Excluded Cost</v>
          </cell>
        </row>
        <row r="4091">
          <cell r="A4091" t="str">
            <v>37602.</v>
          </cell>
          <cell r="B4091" t="str">
            <v>Excluded Cost</v>
          </cell>
        </row>
        <row r="4092">
          <cell r="A4092" t="str">
            <v>37602.</v>
          </cell>
          <cell r="B4092" t="str">
            <v>Excluded Cost</v>
          </cell>
        </row>
        <row r="4093">
          <cell r="A4093" t="str">
            <v>37602.</v>
          </cell>
          <cell r="B4093" t="str">
            <v>Excluded Cost</v>
          </cell>
        </row>
        <row r="4094">
          <cell r="A4094" t="str">
            <v>37602.</v>
          </cell>
          <cell r="B4094" t="str">
            <v>Excluded Cost</v>
          </cell>
        </row>
        <row r="4095">
          <cell r="A4095" t="str">
            <v>37602.</v>
          </cell>
          <cell r="B4095" t="str">
            <v>Excluded Cost</v>
          </cell>
        </row>
        <row r="4096">
          <cell r="A4096" t="str">
            <v>37602.</v>
          </cell>
          <cell r="B4096" t="str">
            <v>Excluded Cost</v>
          </cell>
        </row>
        <row r="4097">
          <cell r="A4097" t="str">
            <v>37602.</v>
          </cell>
          <cell r="B4097" t="str">
            <v>Excluded Cost</v>
          </cell>
        </row>
        <row r="4098">
          <cell r="A4098" t="str">
            <v>37602.</v>
          </cell>
          <cell r="B4098" t="str">
            <v>Excluded Cost</v>
          </cell>
        </row>
        <row r="4099">
          <cell r="A4099" t="str">
            <v>37603.</v>
          </cell>
          <cell r="B4099" t="str">
            <v>Excluded Cost</v>
          </cell>
        </row>
        <row r="4100">
          <cell r="A4100" t="str">
            <v>37603.</v>
          </cell>
          <cell r="B4100" t="str">
            <v>Excluded Cost</v>
          </cell>
        </row>
        <row r="4101">
          <cell r="A4101" t="str">
            <v>37603.</v>
          </cell>
          <cell r="B4101" t="str">
            <v>Excluded Cost</v>
          </cell>
        </row>
        <row r="4102">
          <cell r="A4102" t="str">
            <v>37603.</v>
          </cell>
          <cell r="B4102" t="str">
            <v>Excluded Cost</v>
          </cell>
        </row>
        <row r="4103">
          <cell r="A4103" t="str">
            <v>37603.</v>
          </cell>
          <cell r="B4103" t="str">
            <v>Excluded Cost</v>
          </cell>
        </row>
        <row r="4104">
          <cell r="A4104" t="str">
            <v>37603.</v>
          </cell>
          <cell r="B4104" t="str">
            <v>Excluded Cost</v>
          </cell>
        </row>
        <row r="4105">
          <cell r="A4105" t="str">
            <v>37603.</v>
          </cell>
          <cell r="B4105" t="str">
            <v>Excluded Cost</v>
          </cell>
        </row>
        <row r="4106">
          <cell r="A4106" t="str">
            <v>37603.</v>
          </cell>
          <cell r="B4106" t="str">
            <v>Excluded Cost</v>
          </cell>
        </row>
        <row r="4107">
          <cell r="A4107" t="str">
            <v>37603.</v>
          </cell>
          <cell r="B4107" t="str">
            <v>Excluded Cost</v>
          </cell>
        </row>
        <row r="4108">
          <cell r="A4108" t="str">
            <v>37603.</v>
          </cell>
          <cell r="B4108" t="str">
            <v>Excluded Cost</v>
          </cell>
        </row>
        <row r="4109">
          <cell r="A4109" t="str">
            <v>37603.</v>
          </cell>
          <cell r="B4109" t="str">
            <v>Excluded Cost</v>
          </cell>
        </row>
        <row r="4110">
          <cell r="A4110" t="str">
            <v>37603.</v>
          </cell>
          <cell r="B4110" t="str">
            <v>Excluded Cost</v>
          </cell>
        </row>
        <row r="4111">
          <cell r="A4111" t="str">
            <v>37603.</v>
          </cell>
          <cell r="B4111" t="str">
            <v>Excluded Cost</v>
          </cell>
        </row>
        <row r="4112">
          <cell r="A4112" t="str">
            <v>37603.</v>
          </cell>
          <cell r="B4112" t="str">
            <v>Excluded Cost</v>
          </cell>
        </row>
        <row r="4113">
          <cell r="A4113" t="str">
            <v>37603.</v>
          </cell>
          <cell r="B4113" t="str">
            <v>Excluded Cost</v>
          </cell>
        </row>
        <row r="4114">
          <cell r="A4114" t="str">
            <v>37603.</v>
          </cell>
          <cell r="B4114" t="str">
            <v>Excluded Cost</v>
          </cell>
        </row>
        <row r="4115">
          <cell r="A4115" t="str">
            <v>37603.</v>
          </cell>
          <cell r="B4115" t="str">
            <v>Excluded Cost</v>
          </cell>
        </row>
        <row r="4116">
          <cell r="A4116" t="str">
            <v>37603.</v>
          </cell>
          <cell r="B4116" t="str">
            <v>Excluded Cost</v>
          </cell>
        </row>
        <row r="4117">
          <cell r="A4117" t="str">
            <v>37603.</v>
          </cell>
          <cell r="B4117" t="str">
            <v>Excluded Cost</v>
          </cell>
        </row>
        <row r="4118">
          <cell r="A4118" t="str">
            <v>37603.</v>
          </cell>
          <cell r="B4118" t="str">
            <v>Excluded Cost</v>
          </cell>
        </row>
        <row r="4119">
          <cell r="A4119" t="str">
            <v>37603.</v>
          </cell>
          <cell r="B4119" t="str">
            <v>Excluded Cost</v>
          </cell>
        </row>
        <row r="4120">
          <cell r="A4120" t="str">
            <v>37603.</v>
          </cell>
          <cell r="B4120" t="str">
            <v>Excluded Cost</v>
          </cell>
        </row>
        <row r="4121">
          <cell r="A4121" t="str">
            <v>37603.</v>
          </cell>
          <cell r="B4121" t="str">
            <v>Excluded Cost</v>
          </cell>
        </row>
        <row r="4122">
          <cell r="A4122" t="str">
            <v>37603.</v>
          </cell>
          <cell r="B4122" t="str">
            <v>Excluded Cost</v>
          </cell>
        </row>
        <row r="4123">
          <cell r="A4123" t="str">
            <v>37603.</v>
          </cell>
          <cell r="B4123" t="str">
            <v>Excluded Cost</v>
          </cell>
        </row>
        <row r="4124">
          <cell r="A4124" t="str">
            <v>37603.</v>
          </cell>
          <cell r="B4124" t="str">
            <v>Excluded Cost</v>
          </cell>
        </row>
        <row r="4125">
          <cell r="A4125" t="str">
            <v>37603.</v>
          </cell>
          <cell r="B4125" t="str">
            <v>Excluded Cost</v>
          </cell>
        </row>
        <row r="4126">
          <cell r="A4126" t="str">
            <v>37603.</v>
          </cell>
          <cell r="B4126" t="str">
            <v>Excluded Cost</v>
          </cell>
        </row>
        <row r="4127">
          <cell r="A4127" t="str">
            <v>37603.</v>
          </cell>
          <cell r="B4127" t="str">
            <v>Excluded Cost</v>
          </cell>
        </row>
        <row r="4128">
          <cell r="A4128" t="str">
            <v>37603.</v>
          </cell>
          <cell r="B4128" t="str">
            <v>Excluded Cost</v>
          </cell>
        </row>
        <row r="4129">
          <cell r="A4129" t="str">
            <v>37603.</v>
          </cell>
          <cell r="B4129" t="str">
            <v>Excluded Cost</v>
          </cell>
        </row>
        <row r="4130">
          <cell r="A4130" t="str">
            <v>37603.</v>
          </cell>
          <cell r="B4130" t="str">
            <v>Excluded Cost</v>
          </cell>
        </row>
        <row r="4131">
          <cell r="A4131" t="str">
            <v>37603.</v>
          </cell>
          <cell r="B4131" t="str">
            <v>Excluded Cost</v>
          </cell>
        </row>
        <row r="4132">
          <cell r="A4132" t="str">
            <v>37603.</v>
          </cell>
          <cell r="B4132" t="str">
            <v>Excluded Cost</v>
          </cell>
        </row>
        <row r="4133">
          <cell r="A4133" t="str">
            <v>37603.</v>
          </cell>
          <cell r="B4133" t="str">
            <v>Excluded Cost</v>
          </cell>
        </row>
        <row r="4134">
          <cell r="A4134" t="str">
            <v>37603.</v>
          </cell>
          <cell r="B4134" t="str">
            <v>Excluded Cost</v>
          </cell>
        </row>
        <row r="4135">
          <cell r="A4135" t="str">
            <v>37603.</v>
          </cell>
          <cell r="B4135" t="str">
            <v>Excluded Cost</v>
          </cell>
        </row>
        <row r="4136">
          <cell r="A4136" t="str">
            <v>37603.</v>
          </cell>
          <cell r="B4136" t="str">
            <v>Excluded Cost</v>
          </cell>
        </row>
        <row r="4137">
          <cell r="A4137" t="str">
            <v>37603.</v>
          </cell>
          <cell r="B4137" t="str">
            <v>Excluded Cost</v>
          </cell>
        </row>
        <row r="4138">
          <cell r="A4138" t="str">
            <v>37603.</v>
          </cell>
          <cell r="B4138" t="str">
            <v>Excluded Cost</v>
          </cell>
        </row>
        <row r="4139">
          <cell r="A4139" t="str">
            <v>37603.</v>
          </cell>
          <cell r="B4139" t="str">
            <v>Excluded Cost</v>
          </cell>
        </row>
        <row r="4140">
          <cell r="A4140" t="str">
            <v>37603.</v>
          </cell>
          <cell r="B4140" t="str">
            <v>Excluded Cost</v>
          </cell>
        </row>
        <row r="4141">
          <cell r="A4141" t="str">
            <v>37603.</v>
          </cell>
          <cell r="B4141" t="str">
            <v>Excluded Cost</v>
          </cell>
        </row>
        <row r="4142">
          <cell r="A4142" t="str">
            <v>37603.</v>
          </cell>
          <cell r="B4142" t="str">
            <v>Excluded Cost</v>
          </cell>
        </row>
        <row r="4143">
          <cell r="A4143" t="str">
            <v>37603.</v>
          </cell>
          <cell r="B4143" t="str">
            <v>Excluded Cost</v>
          </cell>
        </row>
        <row r="4144">
          <cell r="A4144" t="str">
            <v>37603.</v>
          </cell>
          <cell r="B4144" t="str">
            <v>Excluded Cost</v>
          </cell>
        </row>
        <row r="4145">
          <cell r="A4145" t="str">
            <v>37603.</v>
          </cell>
          <cell r="B4145" t="str">
            <v>Excluded Cost</v>
          </cell>
        </row>
        <row r="4146">
          <cell r="A4146" t="str">
            <v>37603.</v>
          </cell>
          <cell r="B4146" t="str">
            <v>Excluded Cost</v>
          </cell>
        </row>
        <row r="4147">
          <cell r="A4147" t="str">
            <v>37603.</v>
          </cell>
          <cell r="B4147" t="str">
            <v>Excluded Cost</v>
          </cell>
        </row>
        <row r="4148">
          <cell r="A4148" t="str">
            <v>37603.</v>
          </cell>
          <cell r="B4148" t="str">
            <v>Excluded Cost</v>
          </cell>
        </row>
        <row r="4149">
          <cell r="A4149" t="str">
            <v>37603.</v>
          </cell>
          <cell r="B4149" t="str">
            <v>Excluded Cost</v>
          </cell>
        </row>
        <row r="4150">
          <cell r="A4150" t="str">
            <v>37603.</v>
          </cell>
          <cell r="B4150" t="str">
            <v>Excluded Cost</v>
          </cell>
        </row>
        <row r="4151">
          <cell r="A4151" t="str">
            <v>37603.</v>
          </cell>
          <cell r="B4151" t="str">
            <v>Excluded Cost</v>
          </cell>
        </row>
        <row r="4152">
          <cell r="A4152" t="str">
            <v>37603.</v>
          </cell>
          <cell r="B4152" t="str">
            <v>Excluded Cost</v>
          </cell>
        </row>
        <row r="4153">
          <cell r="A4153" t="str">
            <v>37603.</v>
          </cell>
          <cell r="B4153" t="str">
            <v>Excluded Cost</v>
          </cell>
        </row>
        <row r="4154">
          <cell r="A4154" t="str">
            <v>37603.</v>
          </cell>
          <cell r="B4154" t="str">
            <v>Excluded Cost</v>
          </cell>
        </row>
        <row r="4155">
          <cell r="A4155" t="str">
            <v>37603.</v>
          </cell>
          <cell r="B4155" t="str">
            <v>Excluded Cost</v>
          </cell>
        </row>
        <row r="4156">
          <cell r="A4156" t="str">
            <v>37603.</v>
          </cell>
          <cell r="B4156" t="str">
            <v>Excluded Cost</v>
          </cell>
        </row>
        <row r="4157">
          <cell r="A4157" t="str">
            <v>37603.</v>
          </cell>
          <cell r="B4157" t="str">
            <v>Excluded Cost</v>
          </cell>
        </row>
        <row r="4158">
          <cell r="A4158" t="str">
            <v>37603.</v>
          </cell>
          <cell r="B4158" t="str">
            <v>Excluded Cost</v>
          </cell>
        </row>
        <row r="4159">
          <cell r="A4159" t="str">
            <v>37603.</v>
          </cell>
          <cell r="B4159" t="str">
            <v>Excluded Cost</v>
          </cell>
        </row>
        <row r="4160">
          <cell r="A4160" t="str">
            <v>37604.</v>
          </cell>
          <cell r="B4160" t="str">
            <v>Excluded Cost</v>
          </cell>
        </row>
        <row r="4161">
          <cell r="A4161" t="str">
            <v>37604.</v>
          </cell>
          <cell r="B4161" t="str">
            <v>Excluded Cost</v>
          </cell>
        </row>
        <row r="4162">
          <cell r="A4162" t="str">
            <v>37604.</v>
          </cell>
          <cell r="B4162" t="str">
            <v>Excluded Cost</v>
          </cell>
        </row>
        <row r="4163">
          <cell r="A4163" t="str">
            <v>37604.</v>
          </cell>
          <cell r="B4163" t="str">
            <v>Excluded Cost</v>
          </cell>
        </row>
        <row r="4164">
          <cell r="A4164" t="str">
            <v>37604.</v>
          </cell>
          <cell r="B4164" t="str">
            <v>Excluded Cost</v>
          </cell>
        </row>
        <row r="4165">
          <cell r="A4165" t="str">
            <v>37604.</v>
          </cell>
          <cell r="B4165" t="str">
            <v>Excluded Cost</v>
          </cell>
        </row>
        <row r="4166">
          <cell r="A4166" t="str">
            <v>37604.</v>
          </cell>
          <cell r="B4166" t="str">
            <v>Excluded Cost</v>
          </cell>
        </row>
        <row r="4167">
          <cell r="A4167" t="str">
            <v>37604.</v>
          </cell>
          <cell r="B4167" t="str">
            <v>Excluded Cost</v>
          </cell>
        </row>
        <row r="4168">
          <cell r="A4168" t="str">
            <v>37604.</v>
          </cell>
          <cell r="B4168" t="str">
            <v>Excluded Cost</v>
          </cell>
        </row>
        <row r="4169">
          <cell r="A4169" t="str">
            <v>37604.</v>
          </cell>
          <cell r="B4169" t="str">
            <v>Excluded Cost</v>
          </cell>
        </row>
        <row r="4170">
          <cell r="A4170" t="str">
            <v>37604.</v>
          </cell>
          <cell r="B4170" t="str">
            <v>Excluded Cost</v>
          </cell>
        </row>
        <row r="4171">
          <cell r="A4171" t="str">
            <v>37604.</v>
          </cell>
          <cell r="B4171" t="str">
            <v>Excluded Cost</v>
          </cell>
        </row>
        <row r="4172">
          <cell r="A4172" t="str">
            <v>37604.</v>
          </cell>
          <cell r="B4172" t="str">
            <v>Excluded Cost</v>
          </cell>
        </row>
        <row r="4173">
          <cell r="A4173" t="str">
            <v>37604.</v>
          </cell>
          <cell r="B4173" t="str">
            <v>Excluded Cost</v>
          </cell>
        </row>
        <row r="4174">
          <cell r="A4174" t="str">
            <v>37604.</v>
          </cell>
          <cell r="B4174" t="str">
            <v>Excluded Cost</v>
          </cell>
        </row>
        <row r="4175">
          <cell r="A4175" t="str">
            <v>37604.</v>
          </cell>
          <cell r="B4175" t="str">
            <v>Excluded Cost</v>
          </cell>
        </row>
        <row r="4176">
          <cell r="A4176" t="str">
            <v>37604.</v>
          </cell>
          <cell r="B4176" t="str">
            <v>Excluded Cost</v>
          </cell>
        </row>
        <row r="4177">
          <cell r="A4177" t="str">
            <v>37604.</v>
          </cell>
          <cell r="B4177" t="str">
            <v>Excluded Cost</v>
          </cell>
        </row>
        <row r="4178">
          <cell r="A4178" t="str">
            <v>37604.</v>
          </cell>
          <cell r="B4178" t="str">
            <v>Excluded Cost</v>
          </cell>
        </row>
        <row r="4179">
          <cell r="A4179" t="str">
            <v>37604.</v>
          </cell>
          <cell r="B4179" t="str">
            <v>Excluded Cost</v>
          </cell>
        </row>
        <row r="4180">
          <cell r="A4180" t="str">
            <v>37604.</v>
          </cell>
          <cell r="B4180" t="str">
            <v>Excluded Cost</v>
          </cell>
        </row>
        <row r="4181">
          <cell r="A4181" t="str">
            <v>37604.</v>
          </cell>
          <cell r="B4181" t="str">
            <v>Excluded Cost</v>
          </cell>
        </row>
        <row r="4182">
          <cell r="A4182" t="str">
            <v>37604.</v>
          </cell>
          <cell r="B4182" t="str">
            <v>Excluded Cost</v>
          </cell>
        </row>
        <row r="4183">
          <cell r="A4183" t="str">
            <v>37604.</v>
          </cell>
          <cell r="B4183" t="str">
            <v>Excluded Cost</v>
          </cell>
        </row>
        <row r="4184">
          <cell r="A4184" t="str">
            <v>37604.</v>
          </cell>
          <cell r="B4184" t="str">
            <v>Excluded Cost</v>
          </cell>
        </row>
        <row r="4185">
          <cell r="A4185" t="str">
            <v>37604.</v>
          </cell>
          <cell r="B4185" t="str">
            <v>Excluded Cost</v>
          </cell>
        </row>
        <row r="4186">
          <cell r="A4186" t="str">
            <v>37604.</v>
          </cell>
          <cell r="B4186" t="str">
            <v>Excluded Cost</v>
          </cell>
        </row>
        <row r="4187">
          <cell r="A4187" t="str">
            <v>37604.</v>
          </cell>
          <cell r="B4187" t="str">
            <v>Excluded Cost</v>
          </cell>
        </row>
        <row r="4188">
          <cell r="A4188" t="str">
            <v>37604.</v>
          </cell>
          <cell r="B4188" t="str">
            <v>Excluded Cost</v>
          </cell>
        </row>
        <row r="4189">
          <cell r="A4189" t="str">
            <v>37604.</v>
          </cell>
          <cell r="B4189" t="str">
            <v>Excluded Cost</v>
          </cell>
        </row>
        <row r="4190">
          <cell r="A4190" t="str">
            <v>37604.</v>
          </cell>
          <cell r="B4190" t="str">
            <v>Excluded Cost</v>
          </cell>
        </row>
        <row r="4191">
          <cell r="A4191" t="str">
            <v>37604.</v>
          </cell>
          <cell r="B4191" t="str">
            <v>Excluded Cost</v>
          </cell>
        </row>
        <row r="4192">
          <cell r="A4192" t="str">
            <v>37604.</v>
          </cell>
          <cell r="B4192" t="str">
            <v>Excluded Cost</v>
          </cell>
        </row>
        <row r="4193">
          <cell r="A4193" t="str">
            <v>37604.</v>
          </cell>
          <cell r="B4193" t="str">
            <v>Excluded Cost</v>
          </cell>
        </row>
        <row r="4194">
          <cell r="A4194" t="str">
            <v>37604.</v>
          </cell>
          <cell r="B4194" t="str">
            <v>Excluded Cost</v>
          </cell>
        </row>
        <row r="4195">
          <cell r="A4195" t="str">
            <v>37604.</v>
          </cell>
          <cell r="B4195" t="str">
            <v>Excluded Cost</v>
          </cell>
        </row>
        <row r="4196">
          <cell r="A4196" t="str">
            <v>37604.</v>
          </cell>
          <cell r="B4196" t="str">
            <v>Excluded Cost</v>
          </cell>
        </row>
        <row r="4197">
          <cell r="A4197" t="str">
            <v>37604.</v>
          </cell>
          <cell r="B4197" t="str">
            <v>Excluded Cost</v>
          </cell>
        </row>
        <row r="4198">
          <cell r="A4198" t="str">
            <v>37604.</v>
          </cell>
          <cell r="B4198" t="str">
            <v>Excluded Cost</v>
          </cell>
        </row>
        <row r="4199">
          <cell r="A4199" t="str">
            <v>37604.</v>
          </cell>
          <cell r="B4199" t="str">
            <v>Excluded Cost</v>
          </cell>
        </row>
        <row r="4200">
          <cell r="A4200" t="str">
            <v>37604.</v>
          </cell>
          <cell r="B4200" t="str">
            <v>Excluded Cost</v>
          </cell>
        </row>
        <row r="4201">
          <cell r="A4201" t="str">
            <v>37604.</v>
          </cell>
          <cell r="B4201" t="str">
            <v>Excluded Cost</v>
          </cell>
        </row>
        <row r="4202">
          <cell r="A4202" t="str">
            <v>37604.</v>
          </cell>
          <cell r="B4202" t="str">
            <v>Excluded Cost</v>
          </cell>
        </row>
        <row r="4203">
          <cell r="A4203" t="str">
            <v>37604.</v>
          </cell>
          <cell r="B4203" t="str">
            <v>Excluded Cost</v>
          </cell>
        </row>
        <row r="4204">
          <cell r="A4204" t="str">
            <v>37604.</v>
          </cell>
          <cell r="B4204" t="str">
            <v>Excluded Cost</v>
          </cell>
        </row>
        <row r="4205">
          <cell r="A4205" t="str">
            <v>37604.</v>
          </cell>
          <cell r="B4205" t="str">
            <v>Excluded Cost</v>
          </cell>
        </row>
        <row r="4206">
          <cell r="A4206" t="str">
            <v>37604.</v>
          </cell>
          <cell r="B4206" t="str">
            <v>Excluded Cost</v>
          </cell>
        </row>
        <row r="4207">
          <cell r="A4207" t="str">
            <v>37604.</v>
          </cell>
          <cell r="B4207" t="str">
            <v>Excluded Cost</v>
          </cell>
        </row>
        <row r="4208">
          <cell r="A4208" t="str">
            <v>37604.</v>
          </cell>
          <cell r="B4208" t="str">
            <v>Excluded Cost</v>
          </cell>
        </row>
        <row r="4209">
          <cell r="A4209" t="str">
            <v>37604.</v>
          </cell>
          <cell r="B4209" t="str">
            <v>Excluded Cost</v>
          </cell>
        </row>
        <row r="4210">
          <cell r="A4210" t="str">
            <v>37604.</v>
          </cell>
          <cell r="B4210" t="str">
            <v>Excluded Cost</v>
          </cell>
        </row>
        <row r="4211">
          <cell r="A4211" t="str">
            <v>37604.</v>
          </cell>
          <cell r="B4211" t="str">
            <v>Excluded Cost</v>
          </cell>
        </row>
        <row r="4212">
          <cell r="A4212" t="str">
            <v>37604.</v>
          </cell>
          <cell r="B4212" t="str">
            <v>Excluded Cost</v>
          </cell>
        </row>
        <row r="4213">
          <cell r="A4213" t="str">
            <v>37604.</v>
          </cell>
          <cell r="B4213" t="str">
            <v>Excluded Cost</v>
          </cell>
        </row>
        <row r="4214">
          <cell r="A4214" t="str">
            <v>37604.</v>
          </cell>
          <cell r="B4214" t="str">
            <v>Excluded Cost</v>
          </cell>
        </row>
        <row r="4215">
          <cell r="A4215" t="str">
            <v>37604.</v>
          </cell>
          <cell r="B4215" t="str">
            <v>Excluded Cost</v>
          </cell>
        </row>
        <row r="4216">
          <cell r="A4216" t="str">
            <v>37604.</v>
          </cell>
          <cell r="B4216" t="str">
            <v>Excluded Cost</v>
          </cell>
        </row>
        <row r="4217">
          <cell r="A4217" t="str">
            <v>37604.</v>
          </cell>
          <cell r="B4217" t="str">
            <v>Excluded Cost</v>
          </cell>
        </row>
        <row r="4218">
          <cell r="A4218" t="str">
            <v>37604.</v>
          </cell>
          <cell r="B4218" t="str">
            <v>Excluded Cost</v>
          </cell>
        </row>
        <row r="4219">
          <cell r="A4219" t="str">
            <v>37604.</v>
          </cell>
          <cell r="B4219" t="str">
            <v>Excluded Cost</v>
          </cell>
        </row>
        <row r="4220">
          <cell r="A4220" t="str">
            <v>37604.</v>
          </cell>
          <cell r="B4220" t="str">
            <v>Excluded Cost</v>
          </cell>
        </row>
        <row r="4221">
          <cell r="A4221" t="str">
            <v>37604.</v>
          </cell>
          <cell r="B4221" t="str">
            <v>Excluded Cost</v>
          </cell>
        </row>
        <row r="4222">
          <cell r="A4222" t="str">
            <v>37604.</v>
          </cell>
          <cell r="B4222" t="str">
            <v>Excluded Cost</v>
          </cell>
        </row>
        <row r="4223">
          <cell r="A4223" t="str">
            <v>37604.</v>
          </cell>
          <cell r="B4223" t="str">
            <v>Excluded Cost</v>
          </cell>
        </row>
        <row r="4224">
          <cell r="A4224" t="str">
            <v>37604.</v>
          </cell>
          <cell r="B4224" t="str">
            <v>Excluded Cost</v>
          </cell>
        </row>
        <row r="4225">
          <cell r="A4225" t="str">
            <v>37604.</v>
          </cell>
          <cell r="B4225" t="str">
            <v>Excluded Cost</v>
          </cell>
        </row>
        <row r="4226">
          <cell r="A4226" t="str">
            <v>37604.</v>
          </cell>
          <cell r="B4226" t="str">
            <v>Excluded Cost</v>
          </cell>
        </row>
        <row r="4227">
          <cell r="A4227" t="str">
            <v>37604.</v>
          </cell>
          <cell r="B4227" t="str">
            <v>Excluded Cost</v>
          </cell>
        </row>
        <row r="4228">
          <cell r="A4228" t="str">
            <v>37604.</v>
          </cell>
          <cell r="B4228" t="str">
            <v>Excluded Cost</v>
          </cell>
        </row>
        <row r="4229">
          <cell r="A4229" t="str">
            <v>37604.</v>
          </cell>
          <cell r="B4229" t="str">
            <v>Excluded Cost</v>
          </cell>
        </row>
        <row r="4230">
          <cell r="A4230" t="str">
            <v>37604.</v>
          </cell>
          <cell r="B4230" t="str">
            <v>Excluded Cost</v>
          </cell>
        </row>
        <row r="4231">
          <cell r="A4231" t="str">
            <v>37604.</v>
          </cell>
          <cell r="B4231" t="str">
            <v>Excluded Cost</v>
          </cell>
        </row>
        <row r="4232">
          <cell r="A4232" t="str">
            <v>37604.</v>
          </cell>
          <cell r="B4232" t="str">
            <v>Excluded Cost</v>
          </cell>
        </row>
        <row r="4233">
          <cell r="A4233" t="str">
            <v>37604.</v>
          </cell>
          <cell r="B4233" t="str">
            <v>Excluded Cost</v>
          </cell>
        </row>
        <row r="4234">
          <cell r="A4234" t="str">
            <v>37604.</v>
          </cell>
          <cell r="B4234" t="str">
            <v>Excluded Cost</v>
          </cell>
        </row>
        <row r="4235">
          <cell r="A4235" t="str">
            <v>37604.</v>
          </cell>
          <cell r="B4235" t="str">
            <v>Excluded Cost</v>
          </cell>
        </row>
        <row r="4236">
          <cell r="A4236" t="str">
            <v>37604.</v>
          </cell>
          <cell r="B4236" t="str">
            <v>Excluded Cost</v>
          </cell>
        </row>
        <row r="4237">
          <cell r="A4237" t="str">
            <v>37604.</v>
          </cell>
          <cell r="B4237" t="str">
            <v>Excluded Cost</v>
          </cell>
        </row>
        <row r="4238">
          <cell r="A4238" t="str">
            <v>37604.</v>
          </cell>
          <cell r="B4238" t="str">
            <v>Excluded Cost</v>
          </cell>
        </row>
        <row r="4239">
          <cell r="A4239" t="str">
            <v>37604.</v>
          </cell>
          <cell r="B4239" t="str">
            <v>Excluded Cost</v>
          </cell>
        </row>
        <row r="4240">
          <cell r="A4240" t="str">
            <v>37604.</v>
          </cell>
          <cell r="B4240" t="str">
            <v>Excluded Cost</v>
          </cell>
        </row>
        <row r="4241">
          <cell r="A4241" t="str">
            <v>37604.</v>
          </cell>
          <cell r="B4241" t="str">
            <v>Excluded Cost</v>
          </cell>
        </row>
        <row r="4242">
          <cell r="A4242" t="str">
            <v>37604.</v>
          </cell>
          <cell r="B4242" t="str">
            <v>Excluded Cost</v>
          </cell>
        </row>
        <row r="4243">
          <cell r="A4243" t="str">
            <v>37604.</v>
          </cell>
          <cell r="B4243" t="str">
            <v>Excluded Cost</v>
          </cell>
        </row>
        <row r="4244">
          <cell r="A4244" t="str">
            <v>37604.</v>
          </cell>
          <cell r="B4244" t="str">
            <v>Excluded Cost</v>
          </cell>
        </row>
        <row r="4245">
          <cell r="A4245" t="str">
            <v>37604.</v>
          </cell>
          <cell r="B4245" t="str">
            <v>Excluded Cost</v>
          </cell>
        </row>
        <row r="4246">
          <cell r="A4246" t="str">
            <v>37604.</v>
          </cell>
          <cell r="B4246" t="str">
            <v>Excluded Cost</v>
          </cell>
        </row>
        <row r="4247">
          <cell r="A4247" t="str">
            <v>37604.</v>
          </cell>
          <cell r="B4247" t="str">
            <v>Excluded Cost</v>
          </cell>
        </row>
        <row r="4248">
          <cell r="A4248" t="str">
            <v>37604.</v>
          </cell>
          <cell r="B4248" t="str">
            <v>Excluded Cost</v>
          </cell>
        </row>
        <row r="4249">
          <cell r="A4249" t="str">
            <v>37604.</v>
          </cell>
          <cell r="B4249" t="str">
            <v>Excluded Cost</v>
          </cell>
        </row>
        <row r="4250">
          <cell r="A4250" t="str">
            <v>37604.</v>
          </cell>
          <cell r="B4250" t="str">
            <v>Excluded Cost</v>
          </cell>
        </row>
        <row r="4251">
          <cell r="A4251" t="str">
            <v>37604.</v>
          </cell>
          <cell r="B4251" t="str">
            <v>Excluded Cost</v>
          </cell>
        </row>
        <row r="4252">
          <cell r="A4252" t="str">
            <v>37604.</v>
          </cell>
          <cell r="B4252" t="str">
            <v>Excluded Cost</v>
          </cell>
        </row>
        <row r="4253">
          <cell r="A4253" t="str">
            <v>37604.</v>
          </cell>
          <cell r="B4253" t="str">
            <v>Excluded Cost</v>
          </cell>
        </row>
        <row r="4254">
          <cell r="A4254" t="str">
            <v>37604.</v>
          </cell>
          <cell r="B4254" t="str">
            <v>Excluded Cost</v>
          </cell>
        </row>
        <row r="4255">
          <cell r="A4255" t="str">
            <v>37604.</v>
          </cell>
          <cell r="B4255" t="str">
            <v>Excluded Cost</v>
          </cell>
        </row>
        <row r="4256">
          <cell r="A4256" t="str">
            <v>37604.</v>
          </cell>
          <cell r="B4256" t="str">
            <v>Excluded Cost</v>
          </cell>
        </row>
        <row r="4257">
          <cell r="A4257" t="str">
            <v>37604.</v>
          </cell>
          <cell r="B4257" t="str">
            <v>Excluded Cost</v>
          </cell>
        </row>
        <row r="4258">
          <cell r="A4258" t="str">
            <v>37604.</v>
          </cell>
          <cell r="B4258" t="str">
            <v>Excluded Cost</v>
          </cell>
        </row>
        <row r="4259">
          <cell r="A4259" t="str">
            <v>37604.</v>
          </cell>
          <cell r="B4259" t="str">
            <v>Excluded Cost</v>
          </cell>
        </row>
        <row r="4260">
          <cell r="A4260" t="str">
            <v>37604.</v>
          </cell>
          <cell r="B4260" t="str">
            <v>Excluded Cost</v>
          </cell>
        </row>
        <row r="4261">
          <cell r="A4261" t="str">
            <v>37604.</v>
          </cell>
          <cell r="B4261" t="str">
            <v>Excluded Cost</v>
          </cell>
        </row>
        <row r="4262">
          <cell r="A4262" t="str">
            <v>37604.</v>
          </cell>
          <cell r="B4262" t="str">
            <v>Excluded Cost</v>
          </cell>
        </row>
        <row r="4263">
          <cell r="A4263" t="str">
            <v>37604.</v>
          </cell>
          <cell r="B4263" t="str">
            <v>Excluded Cost</v>
          </cell>
        </row>
        <row r="4264">
          <cell r="A4264" t="str">
            <v>37604.</v>
          </cell>
          <cell r="B4264" t="str">
            <v>Excluded Cost</v>
          </cell>
        </row>
        <row r="4265">
          <cell r="A4265" t="str">
            <v>37604.</v>
          </cell>
          <cell r="B4265" t="str">
            <v>Excluded Cost</v>
          </cell>
        </row>
        <row r="4266">
          <cell r="A4266" t="str">
            <v>37604.</v>
          </cell>
          <cell r="B4266" t="str">
            <v>Excluded Cost</v>
          </cell>
        </row>
        <row r="4267">
          <cell r="A4267" t="str">
            <v>37604.</v>
          </cell>
          <cell r="B4267" t="str">
            <v>Excluded Cost</v>
          </cell>
        </row>
        <row r="4268">
          <cell r="A4268" t="str">
            <v>37604.</v>
          </cell>
          <cell r="B4268" t="str">
            <v>Excluded Cost</v>
          </cell>
        </row>
        <row r="4269">
          <cell r="A4269" t="str">
            <v>37604.</v>
          </cell>
          <cell r="B4269" t="str">
            <v>Excluded Cost</v>
          </cell>
        </row>
        <row r="4270">
          <cell r="A4270" t="str">
            <v>37604.</v>
          </cell>
          <cell r="B4270" t="str">
            <v>Excluded Cost</v>
          </cell>
        </row>
        <row r="4271">
          <cell r="A4271" t="str">
            <v>37604.</v>
          </cell>
          <cell r="B4271" t="str">
            <v>Excluded Cost</v>
          </cell>
        </row>
        <row r="4272">
          <cell r="A4272" t="str">
            <v>37604.</v>
          </cell>
          <cell r="B4272" t="str">
            <v>Excluded Cost</v>
          </cell>
        </row>
        <row r="4273">
          <cell r="A4273" t="str">
            <v>37604.</v>
          </cell>
          <cell r="B4273" t="str">
            <v>Excluded Cost</v>
          </cell>
        </row>
        <row r="4274">
          <cell r="A4274" t="str">
            <v>37604.</v>
          </cell>
          <cell r="B4274" t="str">
            <v>Excluded Cost</v>
          </cell>
        </row>
        <row r="4275">
          <cell r="A4275" t="str">
            <v>37604.</v>
          </cell>
          <cell r="B4275" t="str">
            <v>Excluded Cost</v>
          </cell>
        </row>
        <row r="4276">
          <cell r="A4276" t="str">
            <v>37604.</v>
          </cell>
          <cell r="B4276" t="str">
            <v>Excluded Cost</v>
          </cell>
        </row>
        <row r="4277">
          <cell r="A4277" t="str">
            <v>37604.</v>
          </cell>
          <cell r="B4277" t="str">
            <v>Excluded Cost</v>
          </cell>
        </row>
        <row r="4278">
          <cell r="A4278" t="str">
            <v>37604.</v>
          </cell>
          <cell r="B4278" t="str">
            <v>Excluded Cost</v>
          </cell>
        </row>
        <row r="4279">
          <cell r="A4279" t="str">
            <v>37604.</v>
          </cell>
          <cell r="B4279" t="str">
            <v>Excluded Cost</v>
          </cell>
        </row>
        <row r="4280">
          <cell r="A4280" t="str">
            <v>37604.</v>
          </cell>
          <cell r="B4280" t="str">
            <v>Excluded Cost</v>
          </cell>
        </row>
        <row r="4281">
          <cell r="A4281" t="str">
            <v>37604.</v>
          </cell>
          <cell r="B4281" t="str">
            <v>Excluded Cost</v>
          </cell>
        </row>
        <row r="4282">
          <cell r="A4282" t="str">
            <v>37604.</v>
          </cell>
          <cell r="B4282" t="str">
            <v>Excluded Cost</v>
          </cell>
        </row>
        <row r="4283">
          <cell r="A4283" t="str">
            <v>37604.</v>
          </cell>
          <cell r="B4283" t="str">
            <v>Excluded Cost</v>
          </cell>
        </row>
        <row r="4284">
          <cell r="A4284" t="str">
            <v>37604.</v>
          </cell>
          <cell r="B4284" t="str">
            <v>Excluded Cost</v>
          </cell>
        </row>
        <row r="4285">
          <cell r="A4285" t="str">
            <v>37604.</v>
          </cell>
          <cell r="B4285" t="str">
            <v>Excluded Cost</v>
          </cell>
        </row>
        <row r="4286">
          <cell r="A4286" t="str">
            <v>37604.</v>
          </cell>
          <cell r="B4286" t="str">
            <v>Excluded Cost</v>
          </cell>
        </row>
        <row r="4287">
          <cell r="A4287" t="str">
            <v>37604.</v>
          </cell>
          <cell r="B4287" t="str">
            <v>Excluded Cost</v>
          </cell>
        </row>
        <row r="4288">
          <cell r="A4288" t="str">
            <v>37604.</v>
          </cell>
          <cell r="B4288" t="str">
            <v>Excluded Cost</v>
          </cell>
        </row>
        <row r="4289">
          <cell r="A4289" t="str">
            <v>37604.</v>
          </cell>
          <cell r="B4289" t="str">
            <v>Excluded Cost</v>
          </cell>
        </row>
        <row r="4290">
          <cell r="A4290" t="str">
            <v>37604.</v>
          </cell>
          <cell r="B4290" t="str">
            <v>Excluded Cost</v>
          </cell>
        </row>
        <row r="4291">
          <cell r="A4291" t="str">
            <v>37604.</v>
          </cell>
          <cell r="B4291" t="str">
            <v>Excluded Cost</v>
          </cell>
        </row>
        <row r="4292">
          <cell r="A4292" t="str">
            <v>37604.</v>
          </cell>
          <cell r="B4292" t="str">
            <v>Excluded Cost</v>
          </cell>
        </row>
        <row r="4293">
          <cell r="A4293" t="str">
            <v>37604.</v>
          </cell>
          <cell r="B4293" t="str">
            <v>Excluded Cost</v>
          </cell>
        </row>
        <row r="4294">
          <cell r="A4294" t="str">
            <v>37604.</v>
          </cell>
          <cell r="B4294" t="str">
            <v>Excluded Cost</v>
          </cell>
        </row>
        <row r="4295">
          <cell r="A4295" t="str">
            <v>37604.</v>
          </cell>
          <cell r="B4295" t="str">
            <v>Excluded Cost</v>
          </cell>
        </row>
        <row r="4296">
          <cell r="A4296" t="str">
            <v>37604.</v>
          </cell>
          <cell r="B4296" t="str">
            <v>Excluded Cost</v>
          </cell>
        </row>
        <row r="4297">
          <cell r="A4297" t="str">
            <v>37604.</v>
          </cell>
          <cell r="B4297" t="str">
            <v>Excluded Cost</v>
          </cell>
        </row>
        <row r="4298">
          <cell r="A4298" t="str">
            <v>37604.</v>
          </cell>
          <cell r="B4298" t="str">
            <v>Excluded Cost</v>
          </cell>
        </row>
        <row r="4299">
          <cell r="A4299" t="str">
            <v>37604.</v>
          </cell>
          <cell r="B4299" t="str">
            <v>Excluded Cost</v>
          </cell>
        </row>
        <row r="4300">
          <cell r="A4300" t="str">
            <v>37604.</v>
          </cell>
          <cell r="B4300" t="str">
            <v>Excluded Cost</v>
          </cell>
        </row>
        <row r="4301">
          <cell r="A4301" t="str">
            <v>37604.</v>
          </cell>
          <cell r="B4301" t="str">
            <v>Excluded Cost</v>
          </cell>
        </row>
        <row r="4302">
          <cell r="A4302" t="str">
            <v>37604.</v>
          </cell>
          <cell r="B4302" t="str">
            <v>Excluded Cost</v>
          </cell>
        </row>
        <row r="4303">
          <cell r="A4303" t="str">
            <v>37604.</v>
          </cell>
          <cell r="B4303" t="str">
            <v>Excluded Cost</v>
          </cell>
        </row>
        <row r="4304">
          <cell r="A4304" t="str">
            <v>37605.</v>
          </cell>
          <cell r="B4304" t="str">
            <v>Excluded Cost</v>
          </cell>
        </row>
        <row r="4305">
          <cell r="A4305" t="str">
            <v>37605.</v>
          </cell>
          <cell r="B4305" t="str">
            <v>Excluded Cost</v>
          </cell>
        </row>
        <row r="4306">
          <cell r="A4306" t="str">
            <v>37605.</v>
          </cell>
          <cell r="B4306" t="str">
            <v>Excluded Cost</v>
          </cell>
        </row>
        <row r="4307">
          <cell r="A4307" t="str">
            <v>37605.</v>
          </cell>
          <cell r="B4307" t="str">
            <v>Excluded Cost</v>
          </cell>
        </row>
        <row r="4308">
          <cell r="A4308" t="str">
            <v>37605.</v>
          </cell>
          <cell r="B4308" t="str">
            <v>Excluded Cost</v>
          </cell>
        </row>
        <row r="4309">
          <cell r="A4309" t="str">
            <v>37605.</v>
          </cell>
          <cell r="B4309" t="str">
            <v>Excluded Cost</v>
          </cell>
        </row>
        <row r="4310">
          <cell r="A4310" t="str">
            <v>37605.</v>
          </cell>
          <cell r="B4310" t="str">
            <v>Excluded Cost</v>
          </cell>
        </row>
        <row r="4311">
          <cell r="A4311" t="str">
            <v>37605.</v>
          </cell>
          <cell r="B4311" t="str">
            <v>Excluded Cost</v>
          </cell>
        </row>
        <row r="4312">
          <cell r="A4312" t="str">
            <v>37605.</v>
          </cell>
          <cell r="B4312" t="str">
            <v>Excluded Cost</v>
          </cell>
        </row>
        <row r="4313">
          <cell r="A4313" t="str">
            <v>37606.</v>
          </cell>
          <cell r="B4313" t="str">
            <v>Excluded Cost</v>
          </cell>
        </row>
        <row r="4314">
          <cell r="A4314" t="str">
            <v>37606.</v>
          </cell>
          <cell r="B4314" t="str">
            <v>Excluded Cost</v>
          </cell>
        </row>
        <row r="4315">
          <cell r="A4315" t="str">
            <v>37606.</v>
          </cell>
          <cell r="B4315" t="str">
            <v>Excluded Cost</v>
          </cell>
        </row>
        <row r="4316">
          <cell r="A4316" t="str">
            <v>37606.</v>
          </cell>
          <cell r="B4316" t="str">
            <v>Excluded Cost</v>
          </cell>
        </row>
        <row r="4317">
          <cell r="A4317" t="str">
            <v>37606.</v>
          </cell>
          <cell r="B4317" t="str">
            <v>Excluded Cost</v>
          </cell>
        </row>
        <row r="4318">
          <cell r="A4318" t="str">
            <v>37606.</v>
          </cell>
          <cell r="B4318" t="str">
            <v>Excluded Cost</v>
          </cell>
        </row>
        <row r="4319">
          <cell r="A4319" t="str">
            <v>37700.</v>
          </cell>
          <cell r="B4319" t="str">
            <v>Excluded Cost</v>
          </cell>
        </row>
        <row r="4320">
          <cell r="A4320" t="str">
            <v>37700.</v>
          </cell>
          <cell r="B4320" t="str">
            <v>Excluded Cost</v>
          </cell>
        </row>
        <row r="4321">
          <cell r="A4321" t="str">
            <v>37700.</v>
          </cell>
          <cell r="B4321" t="str">
            <v>Excluded Cost</v>
          </cell>
        </row>
        <row r="4322">
          <cell r="A4322" t="str">
            <v>37700.</v>
          </cell>
          <cell r="B4322" t="str">
            <v>Excluded Cost</v>
          </cell>
        </row>
        <row r="4323">
          <cell r="A4323" t="str">
            <v>37700.</v>
          </cell>
          <cell r="B4323" t="str">
            <v>Excluded Cost</v>
          </cell>
        </row>
        <row r="4324">
          <cell r="A4324" t="str">
            <v>37700.</v>
          </cell>
          <cell r="B4324" t="str">
            <v>Excluded Cost</v>
          </cell>
        </row>
        <row r="4325">
          <cell r="A4325" t="str">
            <v>37700.</v>
          </cell>
          <cell r="B4325" t="str">
            <v>Excluded Cost</v>
          </cell>
        </row>
        <row r="4326">
          <cell r="A4326" t="str">
            <v>37700.</v>
          </cell>
          <cell r="B4326" t="str">
            <v>Excluded Cost</v>
          </cell>
        </row>
        <row r="4327">
          <cell r="A4327" t="str">
            <v>37800.</v>
          </cell>
          <cell r="B4327" t="str">
            <v>Excluded Cost</v>
          </cell>
        </row>
        <row r="4328">
          <cell r="A4328" t="str">
            <v>37800.</v>
          </cell>
          <cell r="B4328" t="str">
            <v>Excluded Cost</v>
          </cell>
        </row>
        <row r="4329">
          <cell r="A4329" t="str">
            <v>37800.</v>
          </cell>
          <cell r="B4329" t="str">
            <v>Excluded Cost</v>
          </cell>
        </row>
        <row r="4330">
          <cell r="A4330" t="str">
            <v>37800.</v>
          </cell>
          <cell r="B4330" t="str">
            <v>Excluded Cost</v>
          </cell>
        </row>
        <row r="4331">
          <cell r="A4331" t="str">
            <v>37800.</v>
          </cell>
          <cell r="B4331" t="str">
            <v>Excluded Cost</v>
          </cell>
        </row>
        <row r="4332">
          <cell r="A4332" t="str">
            <v>37800.</v>
          </cell>
          <cell r="B4332" t="str">
            <v>Excluded Cost</v>
          </cell>
        </row>
        <row r="4333">
          <cell r="A4333" t="str">
            <v>37800.</v>
          </cell>
          <cell r="B4333" t="str">
            <v>Excluded Cost</v>
          </cell>
        </row>
        <row r="4334">
          <cell r="A4334" t="str">
            <v>37800.</v>
          </cell>
          <cell r="B4334" t="str">
            <v>Excluded Cost</v>
          </cell>
        </row>
        <row r="4335">
          <cell r="A4335" t="str">
            <v>37800.</v>
          </cell>
          <cell r="B4335" t="str">
            <v>Excluded Cost</v>
          </cell>
        </row>
        <row r="4336">
          <cell r="A4336" t="str">
            <v>37800.</v>
          </cell>
          <cell r="B4336" t="str">
            <v>Excluded Cost</v>
          </cell>
        </row>
        <row r="4337">
          <cell r="A4337" t="str">
            <v>37800.</v>
          </cell>
          <cell r="B4337" t="str">
            <v>Excluded Cost</v>
          </cell>
        </row>
        <row r="4338">
          <cell r="A4338" t="str">
            <v>37800.</v>
          </cell>
          <cell r="B4338" t="str">
            <v>Excluded Cost</v>
          </cell>
        </row>
        <row r="4339">
          <cell r="A4339" t="str">
            <v>37800.</v>
          </cell>
          <cell r="B4339" t="str">
            <v>Excluded Cost</v>
          </cell>
        </row>
        <row r="4340">
          <cell r="A4340" t="str">
            <v>37800.</v>
          </cell>
          <cell r="B4340" t="str">
            <v>Excluded Cost</v>
          </cell>
        </row>
        <row r="4341">
          <cell r="A4341" t="str">
            <v>37800.</v>
          </cell>
          <cell r="B4341" t="str">
            <v>Excluded Cost</v>
          </cell>
        </row>
        <row r="4342">
          <cell r="A4342" t="str">
            <v>37800.</v>
          </cell>
          <cell r="B4342" t="str">
            <v>Excluded Cost</v>
          </cell>
        </row>
        <row r="4343">
          <cell r="A4343" t="str">
            <v>37800.</v>
          </cell>
          <cell r="B4343" t="str">
            <v>Excluded Cost</v>
          </cell>
        </row>
        <row r="4344">
          <cell r="A4344" t="str">
            <v>37800.</v>
          </cell>
          <cell r="B4344" t="str">
            <v>Excluded Cost</v>
          </cell>
        </row>
        <row r="4345">
          <cell r="A4345" t="str">
            <v>37800.</v>
          </cell>
          <cell r="B4345" t="str">
            <v>Excluded Cost</v>
          </cell>
        </row>
        <row r="4346">
          <cell r="A4346" t="str">
            <v>37800.</v>
          </cell>
          <cell r="B4346" t="str">
            <v>Excluded Cost</v>
          </cell>
        </row>
        <row r="4347">
          <cell r="A4347" t="str">
            <v>37800.</v>
          </cell>
          <cell r="B4347" t="str">
            <v>Excluded Cost</v>
          </cell>
        </row>
        <row r="4348">
          <cell r="A4348" t="str">
            <v>37800.</v>
          </cell>
          <cell r="B4348" t="str">
            <v>Excluded Cost</v>
          </cell>
        </row>
        <row r="4349">
          <cell r="A4349" t="str">
            <v>37800.</v>
          </cell>
          <cell r="B4349" t="str">
            <v>Excluded Cost</v>
          </cell>
        </row>
        <row r="4350">
          <cell r="A4350" t="str">
            <v>37800.</v>
          </cell>
          <cell r="B4350" t="str">
            <v>Excluded Cost</v>
          </cell>
        </row>
        <row r="4351">
          <cell r="A4351" t="str">
            <v>37800.</v>
          </cell>
          <cell r="B4351" t="str">
            <v>Excluded Cost</v>
          </cell>
        </row>
        <row r="4352">
          <cell r="A4352" t="str">
            <v>37800.</v>
          </cell>
          <cell r="B4352" t="str">
            <v>Excluded Cost</v>
          </cell>
        </row>
        <row r="4353">
          <cell r="A4353" t="str">
            <v>37800.</v>
          </cell>
          <cell r="B4353" t="str">
            <v>Excluded Cost</v>
          </cell>
        </row>
        <row r="4354">
          <cell r="A4354" t="str">
            <v>37800.</v>
          </cell>
          <cell r="B4354" t="str">
            <v>Excluded Cost</v>
          </cell>
        </row>
        <row r="4355">
          <cell r="A4355" t="str">
            <v>37800.</v>
          </cell>
          <cell r="B4355" t="str">
            <v>Excluded Cost</v>
          </cell>
        </row>
        <row r="4356">
          <cell r="A4356" t="str">
            <v>37800.</v>
          </cell>
          <cell r="B4356" t="str">
            <v>Excluded Cost</v>
          </cell>
        </row>
        <row r="4357">
          <cell r="A4357" t="str">
            <v>37800.</v>
          </cell>
          <cell r="B4357" t="str">
            <v>Excluded Cost</v>
          </cell>
        </row>
        <row r="4358">
          <cell r="A4358" t="str">
            <v>37800.</v>
          </cell>
          <cell r="B4358" t="str">
            <v>Excluded Cost</v>
          </cell>
        </row>
        <row r="4359">
          <cell r="A4359" t="str">
            <v>37800.</v>
          </cell>
          <cell r="B4359" t="str">
            <v>Excluded Cost</v>
          </cell>
        </row>
        <row r="4360">
          <cell r="A4360" t="str">
            <v>37800.</v>
          </cell>
          <cell r="B4360" t="str">
            <v>Excluded Cost</v>
          </cell>
        </row>
        <row r="4361">
          <cell r="A4361" t="str">
            <v>37800.</v>
          </cell>
          <cell r="B4361" t="str">
            <v>Excluded Cost</v>
          </cell>
        </row>
        <row r="4362">
          <cell r="A4362" t="str">
            <v>37800.</v>
          </cell>
          <cell r="B4362" t="str">
            <v>Excluded Cost</v>
          </cell>
        </row>
        <row r="4363">
          <cell r="A4363" t="str">
            <v>37800.</v>
          </cell>
          <cell r="B4363" t="str">
            <v>Excluded Cost</v>
          </cell>
        </row>
        <row r="4364">
          <cell r="A4364" t="str">
            <v>37800.</v>
          </cell>
          <cell r="B4364" t="str">
            <v>Excluded Cost</v>
          </cell>
        </row>
        <row r="4365">
          <cell r="A4365" t="str">
            <v>37800.</v>
          </cell>
          <cell r="B4365" t="str">
            <v>Excluded Cost</v>
          </cell>
        </row>
        <row r="4366">
          <cell r="A4366" t="str">
            <v>37800.</v>
          </cell>
          <cell r="B4366" t="str">
            <v>Excluded Cost</v>
          </cell>
        </row>
        <row r="4367">
          <cell r="A4367" t="str">
            <v>37800.</v>
          </cell>
          <cell r="B4367" t="str">
            <v>Excluded Cost</v>
          </cell>
        </row>
        <row r="4368">
          <cell r="A4368" t="str">
            <v>37800.</v>
          </cell>
          <cell r="B4368" t="str">
            <v>Excluded Cost</v>
          </cell>
        </row>
        <row r="4369">
          <cell r="A4369" t="str">
            <v>37800.</v>
          </cell>
          <cell r="B4369" t="str">
            <v>Excluded Cost</v>
          </cell>
        </row>
        <row r="4370">
          <cell r="A4370" t="str">
            <v>37800.</v>
          </cell>
          <cell r="B4370" t="str">
            <v>Excluded Cost</v>
          </cell>
        </row>
        <row r="4371">
          <cell r="A4371" t="str">
            <v>37800.</v>
          </cell>
          <cell r="B4371" t="str">
            <v>Excluded Cost</v>
          </cell>
        </row>
        <row r="4372">
          <cell r="A4372" t="str">
            <v>37800.</v>
          </cell>
          <cell r="B4372" t="str">
            <v>Excluded Cost</v>
          </cell>
        </row>
        <row r="4373">
          <cell r="A4373" t="str">
            <v>37800.</v>
          </cell>
          <cell r="B4373" t="str">
            <v>Excluded Cost</v>
          </cell>
        </row>
        <row r="4374">
          <cell r="A4374" t="str">
            <v>37800.</v>
          </cell>
          <cell r="B4374" t="str">
            <v>Excluded Cost</v>
          </cell>
        </row>
        <row r="4375">
          <cell r="A4375" t="str">
            <v>37800.</v>
          </cell>
          <cell r="B4375" t="str">
            <v>Excluded Cost</v>
          </cell>
        </row>
        <row r="4376">
          <cell r="A4376" t="str">
            <v>37800.</v>
          </cell>
          <cell r="B4376" t="str">
            <v>Excluded Cost</v>
          </cell>
        </row>
        <row r="4377">
          <cell r="A4377" t="str">
            <v>37800.</v>
          </cell>
          <cell r="B4377" t="str">
            <v>Excluded Cost</v>
          </cell>
        </row>
        <row r="4378">
          <cell r="A4378" t="str">
            <v>37800.</v>
          </cell>
          <cell r="B4378" t="str">
            <v>Excluded Cost</v>
          </cell>
        </row>
        <row r="4379">
          <cell r="A4379" t="str">
            <v>37800.</v>
          </cell>
          <cell r="B4379" t="str">
            <v>Excluded Cost</v>
          </cell>
        </row>
        <row r="4380">
          <cell r="A4380" t="str">
            <v>37800.</v>
          </cell>
          <cell r="B4380" t="str">
            <v>Excluded Cost</v>
          </cell>
        </row>
        <row r="4381">
          <cell r="A4381" t="str">
            <v>37800.</v>
          </cell>
          <cell r="B4381" t="str">
            <v>Excluded Cost</v>
          </cell>
        </row>
        <row r="4382">
          <cell r="A4382" t="str">
            <v>37800.</v>
          </cell>
          <cell r="B4382" t="str">
            <v>Excluded Cost</v>
          </cell>
        </row>
        <row r="4383">
          <cell r="A4383" t="str">
            <v>37800.</v>
          </cell>
          <cell r="B4383" t="str">
            <v>Excluded Cost</v>
          </cell>
        </row>
        <row r="4384">
          <cell r="A4384" t="str">
            <v>37800.</v>
          </cell>
          <cell r="B4384" t="str">
            <v>Excluded Cost</v>
          </cell>
        </row>
        <row r="4385">
          <cell r="A4385" t="str">
            <v>37800.</v>
          </cell>
          <cell r="B4385" t="str">
            <v>Excluded Cost</v>
          </cell>
        </row>
        <row r="4386">
          <cell r="A4386" t="str">
            <v>37800.</v>
          </cell>
          <cell r="B4386" t="str">
            <v>Excluded Cost</v>
          </cell>
        </row>
        <row r="4387">
          <cell r="A4387" t="str">
            <v>37800.</v>
          </cell>
          <cell r="B4387" t="str">
            <v>Excluded Cost</v>
          </cell>
        </row>
        <row r="4388">
          <cell r="A4388" t="str">
            <v>37800.</v>
          </cell>
          <cell r="B4388" t="str">
            <v>Excluded Cost</v>
          </cell>
        </row>
        <row r="4389">
          <cell r="A4389" t="str">
            <v>37800.</v>
          </cell>
          <cell r="B4389" t="str">
            <v>Excluded Cost</v>
          </cell>
        </row>
        <row r="4390">
          <cell r="A4390" t="str">
            <v>37800.</v>
          </cell>
          <cell r="B4390" t="str">
            <v>Excluded Cost</v>
          </cell>
        </row>
        <row r="4391">
          <cell r="A4391" t="str">
            <v>37800.</v>
          </cell>
          <cell r="B4391" t="str">
            <v>Excluded Cost</v>
          </cell>
        </row>
        <row r="4392">
          <cell r="A4392" t="str">
            <v>37800.</v>
          </cell>
          <cell r="B4392" t="str">
            <v>Excluded Cost</v>
          </cell>
        </row>
        <row r="4393">
          <cell r="A4393" t="str">
            <v>37800.</v>
          </cell>
          <cell r="B4393" t="str">
            <v>Excluded Cost</v>
          </cell>
        </row>
        <row r="4394">
          <cell r="A4394" t="str">
            <v>37800.</v>
          </cell>
          <cell r="B4394" t="str">
            <v>Excluded Cost</v>
          </cell>
        </row>
        <row r="4395">
          <cell r="A4395" t="str">
            <v>37800.</v>
          </cell>
          <cell r="B4395" t="str">
            <v>Excluded Cost</v>
          </cell>
        </row>
        <row r="4396">
          <cell r="A4396" t="str">
            <v>37800.</v>
          </cell>
          <cell r="B4396" t="str">
            <v>Excluded Cost</v>
          </cell>
        </row>
        <row r="4397">
          <cell r="A4397" t="str">
            <v>37800.</v>
          </cell>
          <cell r="B4397" t="str">
            <v>Excluded Cost</v>
          </cell>
        </row>
        <row r="4398">
          <cell r="A4398" t="str">
            <v>37800.</v>
          </cell>
          <cell r="B4398" t="str">
            <v>Excluded Cost</v>
          </cell>
        </row>
        <row r="4399">
          <cell r="A4399" t="str">
            <v>37800.</v>
          </cell>
          <cell r="B4399" t="str">
            <v>Excluded Cost</v>
          </cell>
        </row>
        <row r="4400">
          <cell r="A4400" t="str">
            <v>37800.</v>
          </cell>
          <cell r="B4400" t="str">
            <v>Excluded Cost</v>
          </cell>
        </row>
        <row r="4401">
          <cell r="A4401" t="str">
            <v>37800.</v>
          </cell>
          <cell r="B4401" t="str">
            <v>Excluded Cost</v>
          </cell>
        </row>
        <row r="4402">
          <cell r="A4402" t="str">
            <v>37800.</v>
          </cell>
          <cell r="B4402" t="str">
            <v>Excluded Cost</v>
          </cell>
        </row>
        <row r="4403">
          <cell r="A4403" t="str">
            <v>37800.</v>
          </cell>
          <cell r="B4403" t="str">
            <v>Excluded Cost</v>
          </cell>
        </row>
        <row r="4404">
          <cell r="A4404" t="str">
            <v>37800.</v>
          </cell>
          <cell r="B4404" t="str">
            <v>Excluded Cost</v>
          </cell>
        </row>
        <row r="4405">
          <cell r="A4405" t="str">
            <v>37800.</v>
          </cell>
          <cell r="B4405" t="str">
            <v>Excluded Cost</v>
          </cell>
        </row>
        <row r="4406">
          <cell r="A4406" t="str">
            <v>37800.</v>
          </cell>
          <cell r="B4406" t="str">
            <v>Excluded Cost</v>
          </cell>
        </row>
        <row r="4407">
          <cell r="A4407" t="str">
            <v>37800.</v>
          </cell>
          <cell r="B4407" t="str">
            <v>Excluded Cost</v>
          </cell>
        </row>
        <row r="4408">
          <cell r="A4408" t="str">
            <v>37800.</v>
          </cell>
          <cell r="B4408" t="str">
            <v>Excluded Cost</v>
          </cell>
        </row>
        <row r="4409">
          <cell r="A4409" t="str">
            <v>37800.</v>
          </cell>
          <cell r="B4409" t="str">
            <v>Excluded Cost</v>
          </cell>
        </row>
        <row r="4410">
          <cell r="A4410" t="str">
            <v>37800.</v>
          </cell>
          <cell r="B4410" t="str">
            <v>Excluded Cost</v>
          </cell>
        </row>
        <row r="4411">
          <cell r="A4411" t="str">
            <v>37800.</v>
          </cell>
          <cell r="B4411" t="str">
            <v>Excluded Cost</v>
          </cell>
        </row>
        <row r="4412">
          <cell r="A4412" t="str">
            <v>37800.</v>
          </cell>
          <cell r="B4412" t="str">
            <v>Excluded Cost</v>
          </cell>
        </row>
        <row r="4413">
          <cell r="A4413" t="str">
            <v>37800.</v>
          </cell>
          <cell r="B4413" t="str">
            <v>Excluded Cost</v>
          </cell>
        </row>
        <row r="4414">
          <cell r="A4414" t="str">
            <v>37800.</v>
          </cell>
          <cell r="B4414" t="str">
            <v>Excluded Cost</v>
          </cell>
        </row>
        <row r="4415">
          <cell r="A4415" t="str">
            <v>37800.</v>
          </cell>
          <cell r="B4415" t="str">
            <v>Excluded Cost</v>
          </cell>
        </row>
        <row r="4416">
          <cell r="A4416" t="str">
            <v>37800.</v>
          </cell>
          <cell r="B4416" t="str">
            <v>Excluded Cost</v>
          </cell>
        </row>
        <row r="4417">
          <cell r="A4417" t="str">
            <v>37800.</v>
          </cell>
          <cell r="B4417" t="str">
            <v>Excluded Cost</v>
          </cell>
        </row>
        <row r="4418">
          <cell r="A4418" t="str">
            <v>37800.</v>
          </cell>
          <cell r="B4418" t="str">
            <v>Excluded Cost</v>
          </cell>
        </row>
        <row r="4419">
          <cell r="A4419" t="str">
            <v>37800.</v>
          </cell>
          <cell r="B4419" t="str">
            <v>Excluded Cost</v>
          </cell>
        </row>
        <row r="4420">
          <cell r="A4420" t="str">
            <v>37800.</v>
          </cell>
          <cell r="B4420" t="str">
            <v>Excluded Cost</v>
          </cell>
        </row>
        <row r="4421">
          <cell r="A4421" t="str">
            <v>37800.</v>
          </cell>
          <cell r="B4421" t="str">
            <v>Excluded Cost</v>
          </cell>
        </row>
        <row r="4422">
          <cell r="A4422" t="str">
            <v>37800.</v>
          </cell>
          <cell r="B4422" t="str">
            <v>Excluded Cost</v>
          </cell>
        </row>
        <row r="4423">
          <cell r="A4423" t="str">
            <v>37800.</v>
          </cell>
          <cell r="B4423" t="str">
            <v>Excluded Cost</v>
          </cell>
        </row>
        <row r="4424">
          <cell r="A4424" t="str">
            <v>37800.</v>
          </cell>
          <cell r="B4424" t="str">
            <v>Excluded Cost</v>
          </cell>
        </row>
        <row r="4425">
          <cell r="A4425" t="str">
            <v>37800.</v>
          </cell>
          <cell r="B4425" t="str">
            <v>Excluded Cost</v>
          </cell>
        </row>
        <row r="4426">
          <cell r="A4426" t="str">
            <v>37800.</v>
          </cell>
          <cell r="B4426" t="str">
            <v>Excluded Cost</v>
          </cell>
        </row>
        <row r="4427">
          <cell r="A4427" t="str">
            <v>37800.</v>
          </cell>
          <cell r="B4427" t="str">
            <v>Excluded Cost</v>
          </cell>
        </row>
        <row r="4428">
          <cell r="A4428" t="str">
            <v>37800.</v>
          </cell>
          <cell r="B4428" t="str">
            <v>Excluded Cost</v>
          </cell>
        </row>
        <row r="4429">
          <cell r="A4429" t="str">
            <v>37800.</v>
          </cell>
          <cell r="B4429" t="str">
            <v>Excluded Cost</v>
          </cell>
        </row>
        <row r="4430">
          <cell r="A4430" t="str">
            <v>37800.</v>
          </cell>
          <cell r="B4430" t="str">
            <v>Excluded Cost</v>
          </cell>
        </row>
        <row r="4431">
          <cell r="A4431" t="str">
            <v>37800.</v>
          </cell>
          <cell r="B4431" t="str">
            <v>Excluded Cost</v>
          </cell>
        </row>
        <row r="4432">
          <cell r="A4432" t="str">
            <v>37800.</v>
          </cell>
          <cell r="B4432" t="str">
            <v>Excluded Cost</v>
          </cell>
        </row>
        <row r="4433">
          <cell r="A4433" t="str">
            <v>37800.</v>
          </cell>
          <cell r="B4433" t="str">
            <v>Excluded Cost</v>
          </cell>
        </row>
        <row r="4434">
          <cell r="A4434" t="str">
            <v>37800.</v>
          </cell>
          <cell r="B4434" t="str">
            <v>Excluded Cost</v>
          </cell>
        </row>
        <row r="4435">
          <cell r="A4435" t="str">
            <v>37800.</v>
          </cell>
          <cell r="B4435" t="str">
            <v>Excluded Cost</v>
          </cell>
        </row>
        <row r="4436">
          <cell r="A4436" t="str">
            <v>37800.</v>
          </cell>
          <cell r="B4436" t="str">
            <v>Excluded Cost</v>
          </cell>
        </row>
        <row r="4437">
          <cell r="A4437" t="str">
            <v>37800.</v>
          </cell>
          <cell r="B4437" t="str">
            <v>Excluded Cost</v>
          </cell>
        </row>
        <row r="4438">
          <cell r="A4438" t="str">
            <v>37800.</v>
          </cell>
          <cell r="B4438" t="str">
            <v>Excluded Cost</v>
          </cell>
        </row>
        <row r="4439">
          <cell r="A4439" t="str">
            <v>37800.</v>
          </cell>
          <cell r="B4439" t="str">
            <v>Excluded Cost</v>
          </cell>
        </row>
        <row r="4440">
          <cell r="A4440" t="str">
            <v>37800.</v>
          </cell>
          <cell r="B4440" t="str">
            <v>Excluded Cost</v>
          </cell>
        </row>
        <row r="4441">
          <cell r="A4441" t="str">
            <v>37800.</v>
          </cell>
          <cell r="B4441" t="str">
            <v>Excluded Cost</v>
          </cell>
        </row>
        <row r="4442">
          <cell r="A4442" t="str">
            <v>37800.</v>
          </cell>
          <cell r="B4442" t="str">
            <v>Excluded Cost</v>
          </cell>
        </row>
        <row r="4443">
          <cell r="A4443" t="str">
            <v>37800.</v>
          </cell>
          <cell r="B4443" t="str">
            <v>Excluded Cost</v>
          </cell>
        </row>
        <row r="4444">
          <cell r="A4444" t="str">
            <v>37800.</v>
          </cell>
          <cell r="B4444" t="str">
            <v>Excluded Cost</v>
          </cell>
        </row>
        <row r="4445">
          <cell r="A4445" t="str">
            <v>37800.</v>
          </cell>
          <cell r="B4445" t="str">
            <v>Excluded Cost</v>
          </cell>
        </row>
        <row r="4446">
          <cell r="A4446" t="str">
            <v>37800.</v>
          </cell>
          <cell r="B4446" t="str">
            <v>Excluded Cost</v>
          </cell>
        </row>
        <row r="4447">
          <cell r="A4447" t="str">
            <v>37800.</v>
          </cell>
          <cell r="B4447" t="str">
            <v>Excluded Cost</v>
          </cell>
        </row>
        <row r="4448">
          <cell r="A4448" t="str">
            <v>37800.</v>
          </cell>
          <cell r="B4448" t="str">
            <v>Excluded Cost</v>
          </cell>
        </row>
        <row r="4449">
          <cell r="A4449" t="str">
            <v>37800.</v>
          </cell>
          <cell r="B4449" t="str">
            <v>Excluded Cost</v>
          </cell>
        </row>
        <row r="4450">
          <cell r="A4450" t="str">
            <v>37800.</v>
          </cell>
          <cell r="B4450" t="str">
            <v>Excluded Cost</v>
          </cell>
        </row>
        <row r="4451">
          <cell r="A4451" t="str">
            <v>37800.</v>
          </cell>
          <cell r="B4451" t="str">
            <v>Excluded Cost</v>
          </cell>
        </row>
        <row r="4452">
          <cell r="A4452" t="str">
            <v>37800.</v>
          </cell>
          <cell r="B4452" t="str">
            <v>Excluded Cost</v>
          </cell>
        </row>
        <row r="4453">
          <cell r="A4453" t="str">
            <v>37800.</v>
          </cell>
          <cell r="B4453" t="str">
            <v>Excluded Cost</v>
          </cell>
        </row>
        <row r="4454">
          <cell r="A4454" t="str">
            <v>37800.</v>
          </cell>
          <cell r="B4454" t="str">
            <v>Excluded Cost</v>
          </cell>
        </row>
        <row r="4455">
          <cell r="A4455" t="str">
            <v>37800.</v>
          </cell>
          <cell r="B4455" t="str">
            <v>Excluded Cost</v>
          </cell>
        </row>
        <row r="4456">
          <cell r="A4456" t="str">
            <v>37800.</v>
          </cell>
          <cell r="B4456" t="str">
            <v>Excluded Cost</v>
          </cell>
        </row>
        <row r="4457">
          <cell r="A4457" t="str">
            <v>37800.</v>
          </cell>
          <cell r="B4457" t="str">
            <v>Excluded Cost</v>
          </cell>
        </row>
        <row r="4458">
          <cell r="A4458" t="str">
            <v>37800.</v>
          </cell>
          <cell r="B4458" t="str">
            <v>Excluded Cost</v>
          </cell>
        </row>
        <row r="4459">
          <cell r="A4459" t="str">
            <v>37800.</v>
          </cell>
          <cell r="B4459" t="str">
            <v>Excluded Cost</v>
          </cell>
        </row>
        <row r="4460">
          <cell r="A4460" t="str">
            <v>37800.</v>
          </cell>
          <cell r="B4460" t="str">
            <v>Excluded Cost</v>
          </cell>
        </row>
        <row r="4461">
          <cell r="A4461" t="str">
            <v>37800.</v>
          </cell>
          <cell r="B4461" t="str">
            <v>Excluded Cost</v>
          </cell>
        </row>
        <row r="4462">
          <cell r="A4462" t="str">
            <v>37800.</v>
          </cell>
          <cell r="B4462" t="str">
            <v>Excluded Cost</v>
          </cell>
        </row>
        <row r="4463">
          <cell r="A4463" t="str">
            <v>37800.</v>
          </cell>
          <cell r="B4463" t="str">
            <v>Excluded Cost</v>
          </cell>
        </row>
        <row r="4464">
          <cell r="A4464" t="str">
            <v>37800.</v>
          </cell>
          <cell r="B4464" t="str">
            <v>Excluded Cost</v>
          </cell>
        </row>
        <row r="4465">
          <cell r="A4465" t="str">
            <v>37800.</v>
          </cell>
          <cell r="B4465" t="str">
            <v>Excluded Cost</v>
          </cell>
        </row>
        <row r="4466">
          <cell r="A4466" t="str">
            <v>37800.</v>
          </cell>
          <cell r="B4466" t="str">
            <v>Excluded Cost</v>
          </cell>
        </row>
        <row r="4467">
          <cell r="A4467" t="str">
            <v>37800.</v>
          </cell>
          <cell r="B4467" t="str">
            <v>Excluded Cost</v>
          </cell>
        </row>
        <row r="4468">
          <cell r="A4468" t="str">
            <v>37800.</v>
          </cell>
          <cell r="B4468" t="str">
            <v>Excluded Cost</v>
          </cell>
        </row>
        <row r="4469">
          <cell r="A4469" t="str">
            <v>37800.</v>
          </cell>
          <cell r="B4469" t="str">
            <v>Excluded Cost</v>
          </cell>
        </row>
        <row r="4470">
          <cell r="A4470" t="str">
            <v>37800.</v>
          </cell>
          <cell r="B4470" t="str">
            <v>Excluded Cost</v>
          </cell>
        </row>
        <row r="4471">
          <cell r="A4471" t="str">
            <v>37800.</v>
          </cell>
          <cell r="B4471" t="str">
            <v>Excluded Cost</v>
          </cell>
        </row>
        <row r="4472">
          <cell r="A4472" t="str">
            <v>37800.</v>
          </cell>
          <cell r="B4472" t="str">
            <v>Excluded Cost</v>
          </cell>
        </row>
        <row r="4473">
          <cell r="A4473" t="str">
            <v>37800.</v>
          </cell>
          <cell r="B4473" t="str">
            <v>Excluded Cost</v>
          </cell>
        </row>
        <row r="4474">
          <cell r="A4474" t="str">
            <v>37800.</v>
          </cell>
          <cell r="B4474" t="str">
            <v>Excluded Cost</v>
          </cell>
        </row>
        <row r="4475">
          <cell r="A4475" t="str">
            <v>37800.</v>
          </cell>
          <cell r="B4475" t="str">
            <v>Excluded Cost</v>
          </cell>
        </row>
        <row r="4476">
          <cell r="A4476" t="str">
            <v>37800.</v>
          </cell>
          <cell r="B4476" t="str">
            <v>Excluded Cost</v>
          </cell>
        </row>
        <row r="4477">
          <cell r="A4477" t="str">
            <v>37800.</v>
          </cell>
          <cell r="B4477" t="str">
            <v>Excluded Cost</v>
          </cell>
        </row>
        <row r="4478">
          <cell r="A4478" t="str">
            <v>37800.</v>
          </cell>
          <cell r="B4478" t="str">
            <v>Excluded Cost</v>
          </cell>
        </row>
        <row r="4479">
          <cell r="A4479" t="str">
            <v>37800.</v>
          </cell>
          <cell r="B4479" t="str">
            <v>Excluded Cost</v>
          </cell>
        </row>
        <row r="4480">
          <cell r="A4480" t="str">
            <v>37800.</v>
          </cell>
          <cell r="B4480" t="str">
            <v>Excluded Cost</v>
          </cell>
        </row>
        <row r="4481">
          <cell r="A4481" t="str">
            <v>37800.</v>
          </cell>
          <cell r="B4481" t="str">
            <v>Excluded Cost</v>
          </cell>
        </row>
        <row r="4482">
          <cell r="A4482" t="str">
            <v>37800.</v>
          </cell>
          <cell r="B4482" t="str">
            <v>Excluded Cost</v>
          </cell>
        </row>
        <row r="4483">
          <cell r="A4483" t="str">
            <v>37800.</v>
          </cell>
          <cell r="B4483" t="str">
            <v>Excluded Cost</v>
          </cell>
        </row>
        <row r="4484">
          <cell r="A4484" t="str">
            <v>37800.</v>
          </cell>
          <cell r="B4484" t="str">
            <v>Excluded Cost</v>
          </cell>
        </row>
        <row r="4485">
          <cell r="A4485" t="str">
            <v>37800.</v>
          </cell>
          <cell r="B4485" t="str">
            <v>Excluded Cost</v>
          </cell>
        </row>
        <row r="4486">
          <cell r="A4486" t="str">
            <v>37800.</v>
          </cell>
          <cell r="B4486" t="str">
            <v>Excluded Cost</v>
          </cell>
        </row>
        <row r="4487">
          <cell r="A4487" t="str">
            <v>37800.</v>
          </cell>
          <cell r="B4487" t="str">
            <v>Excluded Cost</v>
          </cell>
        </row>
        <row r="4488">
          <cell r="A4488" t="str">
            <v>37800.</v>
          </cell>
          <cell r="B4488" t="str">
            <v>Excluded Cost</v>
          </cell>
        </row>
        <row r="4489">
          <cell r="A4489" t="str">
            <v>37800.</v>
          </cell>
          <cell r="B4489" t="str">
            <v>Excluded Cost</v>
          </cell>
        </row>
        <row r="4490">
          <cell r="A4490" t="str">
            <v>37800.</v>
          </cell>
          <cell r="B4490" t="str">
            <v>Excluded Cost</v>
          </cell>
        </row>
        <row r="4491">
          <cell r="A4491" t="str">
            <v>37800.</v>
          </cell>
          <cell r="B4491" t="str">
            <v>Excluded Cost</v>
          </cell>
        </row>
        <row r="4492">
          <cell r="A4492" t="str">
            <v>37800.</v>
          </cell>
          <cell r="B4492" t="str">
            <v>Excluded Cost</v>
          </cell>
        </row>
        <row r="4493">
          <cell r="A4493" t="str">
            <v>37800.</v>
          </cell>
          <cell r="B4493" t="str">
            <v>Excluded Cost</v>
          </cell>
        </row>
        <row r="4494">
          <cell r="A4494" t="str">
            <v>37800.</v>
          </cell>
          <cell r="B4494" t="str">
            <v>Excluded Cost</v>
          </cell>
        </row>
        <row r="4495">
          <cell r="A4495" t="str">
            <v>37800.</v>
          </cell>
          <cell r="B4495" t="str">
            <v>Excluded Cost</v>
          </cell>
        </row>
        <row r="4496">
          <cell r="A4496" t="str">
            <v>37800.</v>
          </cell>
          <cell r="B4496" t="str">
            <v>Excluded Cost</v>
          </cell>
        </row>
        <row r="4497">
          <cell r="A4497" t="str">
            <v>37800.</v>
          </cell>
          <cell r="B4497" t="str">
            <v>Excluded Cost</v>
          </cell>
        </row>
        <row r="4498">
          <cell r="A4498" t="str">
            <v>37800.</v>
          </cell>
          <cell r="B4498" t="str">
            <v>Excluded Cost</v>
          </cell>
        </row>
        <row r="4499">
          <cell r="A4499" t="str">
            <v>37800.</v>
          </cell>
          <cell r="B4499" t="str">
            <v>Excluded Cost</v>
          </cell>
        </row>
        <row r="4500">
          <cell r="A4500" t="str">
            <v>37800.</v>
          </cell>
          <cell r="B4500" t="str">
            <v>Excluded Cost</v>
          </cell>
        </row>
        <row r="4501">
          <cell r="A4501" t="str">
            <v>37800.</v>
          </cell>
          <cell r="B4501" t="str">
            <v>Excluded Cost</v>
          </cell>
        </row>
        <row r="4502">
          <cell r="A4502" t="str">
            <v>37800.</v>
          </cell>
          <cell r="B4502" t="str">
            <v>Excluded Cost</v>
          </cell>
        </row>
        <row r="4503">
          <cell r="A4503" t="str">
            <v>37800.</v>
          </cell>
          <cell r="B4503" t="str">
            <v>Excluded Cost</v>
          </cell>
        </row>
        <row r="4504">
          <cell r="A4504" t="str">
            <v>37800.</v>
          </cell>
          <cell r="B4504" t="str">
            <v>Excluded Cost</v>
          </cell>
        </row>
        <row r="4505">
          <cell r="A4505" t="str">
            <v>37800.</v>
          </cell>
          <cell r="B4505" t="str">
            <v>Excluded Cost</v>
          </cell>
        </row>
        <row r="4506">
          <cell r="A4506" t="str">
            <v>37800.</v>
          </cell>
          <cell r="B4506" t="str">
            <v>Excluded Cost</v>
          </cell>
        </row>
        <row r="4507">
          <cell r="A4507" t="str">
            <v>37800.</v>
          </cell>
          <cell r="B4507" t="str">
            <v>Excluded Cost</v>
          </cell>
        </row>
        <row r="4508">
          <cell r="A4508" t="str">
            <v>37800.</v>
          </cell>
          <cell r="B4508" t="str">
            <v>Excluded Cost</v>
          </cell>
        </row>
        <row r="4509">
          <cell r="A4509" t="str">
            <v>37800.</v>
          </cell>
          <cell r="B4509" t="str">
            <v>Excluded Cost</v>
          </cell>
        </row>
        <row r="4510">
          <cell r="A4510" t="str">
            <v>37800.</v>
          </cell>
          <cell r="B4510" t="str">
            <v>Excluded Cost</v>
          </cell>
        </row>
        <row r="4511">
          <cell r="A4511" t="str">
            <v>37800.</v>
          </cell>
          <cell r="B4511" t="str">
            <v>Excluded Cost</v>
          </cell>
        </row>
        <row r="4512">
          <cell r="A4512" t="str">
            <v>37800.</v>
          </cell>
          <cell r="B4512" t="str">
            <v>Excluded Cost</v>
          </cell>
        </row>
        <row r="4513">
          <cell r="A4513" t="str">
            <v>37800.</v>
          </cell>
          <cell r="B4513" t="str">
            <v>Excluded Cost</v>
          </cell>
        </row>
        <row r="4514">
          <cell r="A4514" t="str">
            <v>37800.</v>
          </cell>
          <cell r="B4514" t="str">
            <v>Excluded Cost</v>
          </cell>
        </row>
        <row r="4515">
          <cell r="A4515" t="str">
            <v>37800.</v>
          </cell>
          <cell r="B4515" t="str">
            <v>Excluded Cost</v>
          </cell>
        </row>
        <row r="4516">
          <cell r="A4516" t="str">
            <v>37800.</v>
          </cell>
          <cell r="B4516" t="str">
            <v>Excluded Cost</v>
          </cell>
        </row>
        <row r="4517">
          <cell r="A4517" t="str">
            <v>37800.</v>
          </cell>
          <cell r="B4517" t="str">
            <v>Excluded Cost</v>
          </cell>
        </row>
        <row r="4518">
          <cell r="A4518" t="str">
            <v>37800.</v>
          </cell>
          <cell r="B4518" t="str">
            <v>Excluded Cost</v>
          </cell>
        </row>
        <row r="4519">
          <cell r="A4519" t="str">
            <v>37800.</v>
          </cell>
          <cell r="B4519" t="str">
            <v>Excluded Cost</v>
          </cell>
        </row>
        <row r="4520">
          <cell r="A4520" t="str">
            <v>37800.</v>
          </cell>
          <cell r="B4520" t="str">
            <v>Excluded Cost</v>
          </cell>
        </row>
        <row r="4521">
          <cell r="A4521" t="str">
            <v>37800.</v>
          </cell>
          <cell r="B4521" t="str">
            <v>Excluded Cost</v>
          </cell>
        </row>
        <row r="4522">
          <cell r="A4522" t="str">
            <v>37800.</v>
          </cell>
          <cell r="B4522" t="str">
            <v>Excluded Cost</v>
          </cell>
        </row>
        <row r="4523">
          <cell r="A4523" t="str">
            <v>37800.</v>
          </cell>
          <cell r="B4523" t="str">
            <v>Excluded Cost</v>
          </cell>
        </row>
        <row r="4524">
          <cell r="A4524" t="str">
            <v>37800.</v>
          </cell>
          <cell r="B4524" t="str">
            <v>Excluded Cost</v>
          </cell>
        </row>
        <row r="4525">
          <cell r="A4525" t="str">
            <v>37800.</v>
          </cell>
          <cell r="B4525" t="str">
            <v>Excluded Cost</v>
          </cell>
        </row>
        <row r="4526">
          <cell r="A4526" t="str">
            <v>37800.</v>
          </cell>
          <cell r="B4526" t="str">
            <v>Excluded Cost</v>
          </cell>
        </row>
        <row r="4527">
          <cell r="A4527" t="str">
            <v>37800.</v>
          </cell>
          <cell r="B4527" t="str">
            <v>Excluded Cost</v>
          </cell>
        </row>
        <row r="4528">
          <cell r="A4528" t="str">
            <v>37800.</v>
          </cell>
          <cell r="B4528" t="str">
            <v>Excluded Cost</v>
          </cell>
        </row>
        <row r="4529">
          <cell r="A4529" t="str">
            <v>37800.</v>
          </cell>
          <cell r="B4529" t="str">
            <v>Excluded Cost</v>
          </cell>
        </row>
        <row r="4530">
          <cell r="A4530" t="str">
            <v>37800.</v>
          </cell>
          <cell r="B4530" t="str">
            <v>Excluded Cost</v>
          </cell>
        </row>
        <row r="4531">
          <cell r="A4531" t="str">
            <v>37800.</v>
          </cell>
          <cell r="B4531" t="str">
            <v>Excluded Cost</v>
          </cell>
        </row>
        <row r="4532">
          <cell r="A4532" t="str">
            <v>37800.</v>
          </cell>
          <cell r="B4532" t="str">
            <v>Excluded Cost</v>
          </cell>
        </row>
        <row r="4533">
          <cell r="A4533" t="str">
            <v>37800.</v>
          </cell>
          <cell r="B4533" t="str">
            <v>Excluded Cost</v>
          </cell>
        </row>
        <row r="4534">
          <cell r="A4534" t="str">
            <v>37800.</v>
          </cell>
          <cell r="B4534" t="str">
            <v>Excluded Cost</v>
          </cell>
        </row>
        <row r="4535">
          <cell r="A4535" t="str">
            <v>37800.</v>
          </cell>
          <cell r="B4535" t="str">
            <v>Excluded Cost</v>
          </cell>
        </row>
        <row r="4536">
          <cell r="A4536" t="str">
            <v>37800.</v>
          </cell>
          <cell r="B4536" t="str">
            <v>Excluded Cost</v>
          </cell>
        </row>
        <row r="4537">
          <cell r="A4537" t="str">
            <v>37800.</v>
          </cell>
          <cell r="B4537" t="str">
            <v>Excluded Cost</v>
          </cell>
        </row>
        <row r="4538">
          <cell r="A4538" t="str">
            <v>37800.</v>
          </cell>
          <cell r="B4538" t="str">
            <v>Excluded Cost</v>
          </cell>
        </row>
        <row r="4539">
          <cell r="A4539" t="str">
            <v>37800.</v>
          </cell>
          <cell r="B4539" t="str">
            <v>Excluded Cost</v>
          </cell>
        </row>
        <row r="4540">
          <cell r="A4540" t="str">
            <v>37800.</v>
          </cell>
          <cell r="B4540" t="str">
            <v>Excluded Cost</v>
          </cell>
        </row>
        <row r="4541">
          <cell r="A4541" t="str">
            <v>37800.</v>
          </cell>
          <cell r="B4541" t="str">
            <v>Excluded Cost</v>
          </cell>
        </row>
        <row r="4542">
          <cell r="A4542" t="str">
            <v>37800.</v>
          </cell>
          <cell r="B4542" t="str">
            <v>Excluded Cost</v>
          </cell>
        </row>
        <row r="4543">
          <cell r="A4543" t="str">
            <v>37800.</v>
          </cell>
          <cell r="B4543" t="str">
            <v>Excluded Cost</v>
          </cell>
        </row>
        <row r="4544">
          <cell r="A4544" t="str">
            <v>37800.</v>
          </cell>
          <cell r="B4544" t="str">
            <v>Excluded Cost</v>
          </cell>
        </row>
        <row r="4545">
          <cell r="A4545" t="str">
            <v>37800.</v>
          </cell>
          <cell r="B4545" t="str">
            <v>Excluded Cost</v>
          </cell>
        </row>
        <row r="4546">
          <cell r="A4546" t="str">
            <v>37800.</v>
          </cell>
          <cell r="B4546" t="str">
            <v>Excluded Cost</v>
          </cell>
        </row>
        <row r="4547">
          <cell r="A4547" t="str">
            <v>37800.</v>
          </cell>
          <cell r="B4547" t="str">
            <v>Excluded Cost</v>
          </cell>
        </row>
        <row r="4548">
          <cell r="A4548" t="str">
            <v>37800.</v>
          </cell>
          <cell r="B4548" t="str">
            <v>Excluded Cost</v>
          </cell>
        </row>
        <row r="4549">
          <cell r="A4549" t="str">
            <v>37800.</v>
          </cell>
          <cell r="B4549" t="str">
            <v>Excluded Cost</v>
          </cell>
        </row>
        <row r="4550">
          <cell r="A4550" t="str">
            <v>37800.</v>
          </cell>
          <cell r="B4550" t="str">
            <v>Excluded Cost</v>
          </cell>
        </row>
        <row r="4551">
          <cell r="A4551" t="str">
            <v>37800.</v>
          </cell>
          <cell r="B4551" t="str">
            <v>Excluded Cost</v>
          </cell>
        </row>
        <row r="4552">
          <cell r="A4552" t="str">
            <v>37800.</v>
          </cell>
          <cell r="B4552" t="str">
            <v>Excluded Cost</v>
          </cell>
        </row>
        <row r="4553">
          <cell r="A4553" t="str">
            <v>37800.</v>
          </cell>
          <cell r="B4553" t="str">
            <v>Excluded Cost</v>
          </cell>
        </row>
        <row r="4554">
          <cell r="A4554" t="str">
            <v>37800.</v>
          </cell>
          <cell r="B4554" t="str">
            <v>Excluded Cost</v>
          </cell>
        </row>
        <row r="4555">
          <cell r="A4555" t="str">
            <v>37800.</v>
          </cell>
          <cell r="B4555" t="str">
            <v>Excluded Cost</v>
          </cell>
        </row>
        <row r="4556">
          <cell r="A4556" t="str">
            <v>37800.</v>
          </cell>
          <cell r="B4556" t="str">
            <v>Excluded Cost</v>
          </cell>
        </row>
        <row r="4557">
          <cell r="A4557" t="str">
            <v>37800.</v>
          </cell>
          <cell r="B4557" t="str">
            <v>Excluded Cost</v>
          </cell>
        </row>
        <row r="4558">
          <cell r="A4558" t="str">
            <v>37800.</v>
          </cell>
          <cell r="B4558" t="str">
            <v>Excluded Cost</v>
          </cell>
        </row>
        <row r="4559">
          <cell r="A4559" t="str">
            <v>37800.</v>
          </cell>
          <cell r="B4559" t="str">
            <v>Excluded Cost</v>
          </cell>
        </row>
        <row r="4560">
          <cell r="A4560" t="str">
            <v>37800.</v>
          </cell>
          <cell r="B4560" t="str">
            <v>Excluded Cost</v>
          </cell>
        </row>
        <row r="4561">
          <cell r="A4561" t="str">
            <v>37800.</v>
          </cell>
          <cell r="B4561" t="str">
            <v>Excluded Cost</v>
          </cell>
        </row>
        <row r="4562">
          <cell r="A4562" t="str">
            <v>37800.</v>
          </cell>
          <cell r="B4562" t="str">
            <v>Excluded Cost</v>
          </cell>
        </row>
        <row r="4563">
          <cell r="A4563" t="str">
            <v>37800.</v>
          </cell>
          <cell r="B4563" t="str">
            <v>Excluded Cost</v>
          </cell>
        </row>
        <row r="4564">
          <cell r="A4564" t="str">
            <v>37800.</v>
          </cell>
          <cell r="B4564" t="str">
            <v>Excluded Cost</v>
          </cell>
        </row>
        <row r="4565">
          <cell r="A4565" t="str">
            <v>37800.</v>
          </cell>
          <cell r="B4565" t="str">
            <v>Excluded Cost</v>
          </cell>
        </row>
        <row r="4566">
          <cell r="A4566" t="str">
            <v>37800.</v>
          </cell>
          <cell r="B4566" t="str">
            <v>Excluded Cost</v>
          </cell>
        </row>
        <row r="4567">
          <cell r="A4567" t="str">
            <v>37800.</v>
          </cell>
          <cell r="B4567" t="str">
            <v>Excluded Cost</v>
          </cell>
        </row>
        <row r="4568">
          <cell r="A4568" t="str">
            <v>37800.</v>
          </cell>
          <cell r="B4568" t="str">
            <v>Excluded Cost</v>
          </cell>
        </row>
        <row r="4569">
          <cell r="A4569" t="str">
            <v>37800.</v>
          </cell>
          <cell r="B4569" t="str">
            <v>Excluded Cost</v>
          </cell>
        </row>
        <row r="4570">
          <cell r="A4570" t="str">
            <v>37800.</v>
          </cell>
          <cell r="B4570" t="str">
            <v>Excluded Cost</v>
          </cell>
        </row>
        <row r="4571">
          <cell r="A4571" t="str">
            <v>37800.</v>
          </cell>
          <cell r="B4571" t="str">
            <v>Excluded Cost</v>
          </cell>
        </row>
        <row r="4572">
          <cell r="A4572" t="str">
            <v>37800.</v>
          </cell>
          <cell r="B4572" t="str">
            <v>Excluded Cost</v>
          </cell>
        </row>
        <row r="4573">
          <cell r="A4573" t="str">
            <v>37800.</v>
          </cell>
          <cell r="B4573" t="str">
            <v>Excluded Cost</v>
          </cell>
        </row>
        <row r="4574">
          <cell r="A4574" t="str">
            <v>37800.</v>
          </cell>
          <cell r="B4574" t="str">
            <v>Excluded Cost</v>
          </cell>
        </row>
        <row r="4575">
          <cell r="A4575" t="str">
            <v>37800.</v>
          </cell>
          <cell r="B4575" t="str">
            <v>Excluded Cost</v>
          </cell>
        </row>
        <row r="4576">
          <cell r="A4576" t="str">
            <v>37800.</v>
          </cell>
          <cell r="B4576" t="str">
            <v>Excluded Cost</v>
          </cell>
        </row>
        <row r="4577">
          <cell r="A4577" t="str">
            <v>37800.</v>
          </cell>
          <cell r="B4577" t="str">
            <v>Excluded Cost</v>
          </cell>
        </row>
        <row r="4578">
          <cell r="A4578" t="str">
            <v>37800.</v>
          </cell>
          <cell r="B4578" t="str">
            <v>Excluded Cost</v>
          </cell>
        </row>
        <row r="4579">
          <cell r="A4579" t="str">
            <v>37800.</v>
          </cell>
          <cell r="B4579" t="str">
            <v>Excluded Cost</v>
          </cell>
        </row>
        <row r="4580">
          <cell r="A4580" t="str">
            <v>37800.</v>
          </cell>
          <cell r="B4580" t="str">
            <v>Excluded Cost</v>
          </cell>
        </row>
        <row r="4581">
          <cell r="A4581" t="str">
            <v>37800.</v>
          </cell>
          <cell r="B4581" t="str">
            <v>Excluded Cost</v>
          </cell>
        </row>
        <row r="4582">
          <cell r="A4582" t="str">
            <v>37800.</v>
          </cell>
          <cell r="B4582" t="str">
            <v>Excluded Cost</v>
          </cell>
        </row>
        <row r="4583">
          <cell r="A4583" t="str">
            <v>37800.</v>
          </cell>
          <cell r="B4583" t="str">
            <v>Excluded Cost</v>
          </cell>
        </row>
        <row r="4584">
          <cell r="A4584" t="str">
            <v>37800.</v>
          </cell>
          <cell r="B4584" t="str">
            <v>Excluded Cost</v>
          </cell>
        </row>
        <row r="4585">
          <cell r="A4585" t="str">
            <v>37800.</v>
          </cell>
          <cell r="B4585" t="str">
            <v>Excluded Cost</v>
          </cell>
        </row>
        <row r="4586">
          <cell r="A4586" t="str">
            <v>37800.</v>
          </cell>
          <cell r="B4586" t="str">
            <v>Excluded Cost</v>
          </cell>
        </row>
        <row r="4587">
          <cell r="A4587" t="str">
            <v>37800.</v>
          </cell>
          <cell r="B4587" t="str">
            <v>Excluded Cost</v>
          </cell>
        </row>
        <row r="4588">
          <cell r="A4588" t="str">
            <v>37800.</v>
          </cell>
          <cell r="B4588" t="str">
            <v>Excluded Cost</v>
          </cell>
        </row>
        <row r="4589">
          <cell r="A4589" t="str">
            <v>37800.</v>
          </cell>
          <cell r="B4589" t="str">
            <v>Excluded Cost</v>
          </cell>
        </row>
        <row r="4590">
          <cell r="A4590" t="str">
            <v>37800.</v>
          </cell>
          <cell r="B4590" t="str">
            <v>Excluded Cost</v>
          </cell>
        </row>
        <row r="4591">
          <cell r="A4591" t="str">
            <v>37800.</v>
          </cell>
          <cell r="B4591" t="str">
            <v>Excluded Cost</v>
          </cell>
        </row>
        <row r="4592">
          <cell r="A4592" t="str">
            <v>37800.</v>
          </cell>
          <cell r="B4592" t="str">
            <v>Excluded Cost</v>
          </cell>
        </row>
        <row r="4593">
          <cell r="A4593" t="str">
            <v>37800.</v>
          </cell>
          <cell r="B4593" t="str">
            <v>Excluded Cost</v>
          </cell>
        </row>
        <row r="4594">
          <cell r="A4594" t="str">
            <v>37800.</v>
          </cell>
          <cell r="B4594" t="str">
            <v>Excluded Cost</v>
          </cell>
        </row>
        <row r="4595">
          <cell r="A4595" t="str">
            <v>37800.</v>
          </cell>
          <cell r="B4595" t="str">
            <v>Excluded Cost</v>
          </cell>
        </row>
        <row r="4596">
          <cell r="A4596" t="str">
            <v>37800.</v>
          </cell>
          <cell r="B4596" t="str">
            <v>Excluded Cost</v>
          </cell>
        </row>
        <row r="4597">
          <cell r="A4597" t="str">
            <v>37800.</v>
          </cell>
          <cell r="B4597" t="str">
            <v>Excluded Cost</v>
          </cell>
        </row>
        <row r="4598">
          <cell r="A4598" t="str">
            <v>37800.</v>
          </cell>
          <cell r="B4598" t="str">
            <v>Excluded Cost</v>
          </cell>
        </row>
        <row r="4599">
          <cell r="A4599" t="str">
            <v>37800.</v>
          </cell>
          <cell r="B4599" t="str">
            <v>Excluded Cost</v>
          </cell>
        </row>
        <row r="4600">
          <cell r="A4600" t="str">
            <v>37800.</v>
          </cell>
          <cell r="B4600" t="str">
            <v>Excluded Cost</v>
          </cell>
        </row>
        <row r="4601">
          <cell r="A4601" t="str">
            <v>37800.</v>
          </cell>
          <cell r="B4601" t="str">
            <v>Excluded Cost</v>
          </cell>
        </row>
        <row r="4602">
          <cell r="A4602" t="str">
            <v>37800.</v>
          </cell>
          <cell r="B4602" t="str">
            <v>Excluded Cost</v>
          </cell>
        </row>
        <row r="4603">
          <cell r="A4603" t="str">
            <v>37800.</v>
          </cell>
          <cell r="B4603" t="str">
            <v>Excluded Cost</v>
          </cell>
        </row>
        <row r="4604">
          <cell r="A4604" t="str">
            <v>37800.</v>
          </cell>
          <cell r="B4604" t="str">
            <v>Excluded Cost</v>
          </cell>
        </row>
        <row r="4605">
          <cell r="A4605" t="str">
            <v>37800.</v>
          </cell>
          <cell r="B4605" t="str">
            <v>Excluded Cost</v>
          </cell>
        </row>
        <row r="4606">
          <cell r="A4606" t="str">
            <v>37800.</v>
          </cell>
          <cell r="B4606" t="str">
            <v>Excluded Cost</v>
          </cell>
        </row>
        <row r="4607">
          <cell r="A4607" t="str">
            <v>37800.</v>
          </cell>
          <cell r="B4607" t="str">
            <v>Excluded Cost</v>
          </cell>
        </row>
        <row r="4608">
          <cell r="A4608" t="str">
            <v>37800.</v>
          </cell>
          <cell r="B4608" t="str">
            <v>Excluded Cost</v>
          </cell>
        </row>
        <row r="4609">
          <cell r="A4609" t="str">
            <v>37800.</v>
          </cell>
          <cell r="B4609" t="str">
            <v>Excluded Cost</v>
          </cell>
        </row>
        <row r="4610">
          <cell r="A4610" t="str">
            <v>37800.</v>
          </cell>
          <cell r="B4610" t="str">
            <v>Excluded Cost</v>
          </cell>
        </row>
        <row r="4611">
          <cell r="A4611" t="str">
            <v>37800.</v>
          </cell>
          <cell r="B4611" t="str">
            <v>Excluded Cost</v>
          </cell>
        </row>
        <row r="4612">
          <cell r="A4612" t="str">
            <v>37800.</v>
          </cell>
          <cell r="B4612" t="str">
            <v>Excluded Cost</v>
          </cell>
        </row>
        <row r="4613">
          <cell r="A4613" t="str">
            <v>37800.</v>
          </cell>
          <cell r="B4613" t="str">
            <v>Excluded Cost</v>
          </cell>
        </row>
        <row r="4614">
          <cell r="A4614" t="str">
            <v>37800.</v>
          </cell>
          <cell r="B4614" t="str">
            <v>Excluded Cost</v>
          </cell>
        </row>
        <row r="4615">
          <cell r="A4615" t="str">
            <v>37800.</v>
          </cell>
          <cell r="B4615" t="str">
            <v>Excluded Cost</v>
          </cell>
        </row>
        <row r="4616">
          <cell r="A4616" t="str">
            <v>37800.</v>
          </cell>
          <cell r="B4616" t="str">
            <v>Excluded Cost</v>
          </cell>
        </row>
        <row r="4617">
          <cell r="A4617" t="str">
            <v>37800.</v>
          </cell>
          <cell r="B4617" t="str">
            <v>Excluded Cost</v>
          </cell>
        </row>
        <row r="4618">
          <cell r="A4618" t="str">
            <v>37800.</v>
          </cell>
          <cell r="B4618" t="str">
            <v>Excluded Cost</v>
          </cell>
        </row>
        <row r="4619">
          <cell r="A4619" t="str">
            <v>37800.</v>
          </cell>
          <cell r="B4619" t="str">
            <v>Excluded Cost</v>
          </cell>
        </row>
        <row r="4620">
          <cell r="A4620" t="str">
            <v>37800.</v>
          </cell>
          <cell r="B4620" t="str">
            <v>Excluded Cost</v>
          </cell>
        </row>
        <row r="4621">
          <cell r="A4621" t="str">
            <v>37800.</v>
          </cell>
          <cell r="B4621" t="str">
            <v>Excluded Cost</v>
          </cell>
        </row>
        <row r="4622">
          <cell r="A4622" t="str">
            <v>37800.</v>
          </cell>
          <cell r="B4622" t="str">
            <v>Excluded Cost</v>
          </cell>
        </row>
        <row r="4623">
          <cell r="A4623" t="str">
            <v>37800.</v>
          </cell>
          <cell r="B4623" t="str">
            <v>Excluded Cost</v>
          </cell>
        </row>
        <row r="4624">
          <cell r="A4624" t="str">
            <v>37800.</v>
          </cell>
          <cell r="B4624" t="str">
            <v>Excluded Cost</v>
          </cell>
        </row>
        <row r="4625">
          <cell r="A4625" t="str">
            <v>37800.</v>
          </cell>
          <cell r="B4625" t="str">
            <v>Excluded Cost</v>
          </cell>
        </row>
        <row r="4626">
          <cell r="A4626" t="str">
            <v>37800.</v>
          </cell>
          <cell r="B4626" t="str">
            <v>Excluded Cost</v>
          </cell>
        </row>
        <row r="4627">
          <cell r="A4627" t="str">
            <v>37800.</v>
          </cell>
          <cell r="B4627" t="str">
            <v>Excluded Cost</v>
          </cell>
        </row>
        <row r="4628">
          <cell r="A4628" t="str">
            <v>37800.</v>
          </cell>
          <cell r="B4628" t="str">
            <v>Excluded Cost</v>
          </cell>
        </row>
        <row r="4629">
          <cell r="A4629" t="str">
            <v>37800.</v>
          </cell>
          <cell r="B4629" t="str">
            <v>Excluded Cost</v>
          </cell>
        </row>
        <row r="4630">
          <cell r="A4630" t="str">
            <v>37800.</v>
          </cell>
          <cell r="B4630" t="str">
            <v>Excluded Cost</v>
          </cell>
        </row>
        <row r="4631">
          <cell r="A4631" t="str">
            <v>37800.</v>
          </cell>
          <cell r="B4631" t="str">
            <v>Excluded Cost</v>
          </cell>
        </row>
        <row r="4632">
          <cell r="A4632" t="str">
            <v>37800.</v>
          </cell>
          <cell r="B4632" t="str">
            <v>Excluded Cost</v>
          </cell>
        </row>
        <row r="4633">
          <cell r="A4633" t="str">
            <v>37800.</v>
          </cell>
          <cell r="B4633" t="str">
            <v>Excluded Cost</v>
          </cell>
        </row>
        <row r="4634">
          <cell r="A4634" t="str">
            <v>37800.</v>
          </cell>
          <cell r="B4634" t="str">
            <v>Excluded Cost</v>
          </cell>
        </row>
        <row r="4635">
          <cell r="A4635" t="str">
            <v>37800.</v>
          </cell>
          <cell r="B4635" t="str">
            <v>Excluded Cost</v>
          </cell>
        </row>
        <row r="4636">
          <cell r="A4636" t="str">
            <v>37800.</v>
          </cell>
          <cell r="B4636" t="str">
            <v>Excluded Cost</v>
          </cell>
        </row>
        <row r="4637">
          <cell r="A4637" t="str">
            <v>37800.</v>
          </cell>
          <cell r="B4637" t="str">
            <v>Excluded Cost</v>
          </cell>
        </row>
        <row r="4638">
          <cell r="A4638" t="str">
            <v>37800.</v>
          </cell>
          <cell r="B4638" t="str">
            <v>Excluded Cost</v>
          </cell>
        </row>
        <row r="4639">
          <cell r="A4639" t="str">
            <v>37800.</v>
          </cell>
          <cell r="B4639" t="str">
            <v>Excluded Cost</v>
          </cell>
        </row>
        <row r="4640">
          <cell r="A4640" t="str">
            <v>37800.</v>
          </cell>
          <cell r="B4640" t="str">
            <v>Excluded Cost</v>
          </cell>
        </row>
        <row r="4641">
          <cell r="A4641" t="str">
            <v>37800.</v>
          </cell>
          <cell r="B4641" t="str">
            <v>Excluded Cost</v>
          </cell>
        </row>
        <row r="4642">
          <cell r="A4642" t="str">
            <v>37800.</v>
          </cell>
          <cell r="B4642" t="str">
            <v>Excluded Cost</v>
          </cell>
        </row>
        <row r="4643">
          <cell r="A4643" t="str">
            <v>37800.</v>
          </cell>
          <cell r="B4643" t="str">
            <v>Excluded Cost</v>
          </cell>
        </row>
        <row r="4644">
          <cell r="A4644" t="str">
            <v>37800.</v>
          </cell>
          <cell r="B4644" t="str">
            <v>Excluded Cost</v>
          </cell>
        </row>
        <row r="4645">
          <cell r="A4645" t="str">
            <v>37800.</v>
          </cell>
          <cell r="B4645" t="str">
            <v>Excluded Cost</v>
          </cell>
        </row>
        <row r="4646">
          <cell r="A4646" t="str">
            <v>37800.</v>
          </cell>
          <cell r="B4646" t="str">
            <v>Excluded Cost</v>
          </cell>
        </row>
        <row r="4647">
          <cell r="A4647" t="str">
            <v>37800.</v>
          </cell>
          <cell r="B4647" t="str">
            <v>Excluded Cost</v>
          </cell>
        </row>
        <row r="4648">
          <cell r="A4648" t="str">
            <v>37800.</v>
          </cell>
          <cell r="B4648" t="str">
            <v>Excluded Cost</v>
          </cell>
        </row>
        <row r="4649">
          <cell r="A4649" t="str">
            <v>37800.</v>
          </cell>
          <cell r="B4649" t="str">
            <v>Excluded Cost</v>
          </cell>
        </row>
        <row r="4650">
          <cell r="A4650" t="str">
            <v>37800.</v>
          </cell>
          <cell r="B4650" t="str">
            <v>Excluded Cost</v>
          </cell>
        </row>
        <row r="4651">
          <cell r="A4651" t="str">
            <v>37800.</v>
          </cell>
          <cell r="B4651" t="str">
            <v>Excluded Cost</v>
          </cell>
        </row>
        <row r="4652">
          <cell r="A4652" t="str">
            <v>37800.</v>
          </cell>
          <cell r="B4652" t="str">
            <v>Excluded Cost</v>
          </cell>
        </row>
        <row r="4653">
          <cell r="A4653" t="str">
            <v>37800.</v>
          </cell>
          <cell r="B4653" t="str">
            <v>Excluded Cost</v>
          </cell>
        </row>
        <row r="4654">
          <cell r="A4654" t="str">
            <v>37800.</v>
          </cell>
          <cell r="B4654" t="str">
            <v>Excluded Cost</v>
          </cell>
        </row>
        <row r="4655">
          <cell r="A4655" t="str">
            <v>37800.</v>
          </cell>
          <cell r="B4655" t="str">
            <v>Excluded Cost</v>
          </cell>
        </row>
        <row r="4656">
          <cell r="A4656" t="str">
            <v>37800.</v>
          </cell>
          <cell r="B4656" t="str">
            <v>Excluded Cost</v>
          </cell>
        </row>
        <row r="4657">
          <cell r="A4657" t="str">
            <v>37800.</v>
          </cell>
          <cell r="B4657" t="str">
            <v>Excluded Cost</v>
          </cell>
        </row>
        <row r="4658">
          <cell r="A4658" t="str">
            <v>37800.</v>
          </cell>
          <cell r="B4658" t="str">
            <v>Excluded Cost</v>
          </cell>
        </row>
        <row r="4659">
          <cell r="A4659" t="str">
            <v>37800.</v>
          </cell>
          <cell r="B4659" t="str">
            <v>Excluded Cost</v>
          </cell>
        </row>
        <row r="4660">
          <cell r="A4660" t="str">
            <v>37800.</v>
          </cell>
          <cell r="B4660" t="str">
            <v>Excluded Cost</v>
          </cell>
        </row>
        <row r="4661">
          <cell r="A4661" t="str">
            <v>37800.</v>
          </cell>
          <cell r="B4661" t="str">
            <v>Excluded Cost</v>
          </cell>
        </row>
        <row r="4662">
          <cell r="A4662" t="str">
            <v>37800.</v>
          </cell>
          <cell r="B4662" t="str">
            <v>Excluded Cost</v>
          </cell>
        </row>
        <row r="4663">
          <cell r="A4663" t="str">
            <v>37800.</v>
          </cell>
          <cell r="B4663" t="str">
            <v>Excluded Cost</v>
          </cell>
        </row>
        <row r="4664">
          <cell r="A4664" t="str">
            <v>37800.</v>
          </cell>
          <cell r="B4664" t="str">
            <v>Excluded Cost</v>
          </cell>
        </row>
        <row r="4665">
          <cell r="A4665" t="str">
            <v>37800.</v>
          </cell>
          <cell r="B4665" t="str">
            <v>Excluded Cost</v>
          </cell>
        </row>
        <row r="4666">
          <cell r="A4666" t="str">
            <v>37800.</v>
          </cell>
          <cell r="B4666" t="str">
            <v>Excluded Cost</v>
          </cell>
        </row>
        <row r="4667">
          <cell r="A4667" t="str">
            <v>37800.</v>
          </cell>
          <cell r="B4667" t="str">
            <v>Excluded Cost</v>
          </cell>
        </row>
        <row r="4668">
          <cell r="A4668" t="str">
            <v>37800.</v>
          </cell>
          <cell r="B4668" t="str">
            <v>Excluded Cost</v>
          </cell>
        </row>
        <row r="4669">
          <cell r="A4669" t="str">
            <v>37800.</v>
          </cell>
          <cell r="B4669" t="str">
            <v>Excluded Cost</v>
          </cell>
        </row>
        <row r="4670">
          <cell r="A4670" t="str">
            <v>37800.</v>
          </cell>
          <cell r="B4670" t="str">
            <v>Excluded Cost</v>
          </cell>
        </row>
        <row r="4671">
          <cell r="A4671" t="str">
            <v>37800.</v>
          </cell>
          <cell r="B4671" t="str">
            <v>Excluded Cost</v>
          </cell>
        </row>
        <row r="4672">
          <cell r="A4672" t="str">
            <v>37800.</v>
          </cell>
          <cell r="B4672" t="str">
            <v>Excluded Cost</v>
          </cell>
        </row>
        <row r="4673">
          <cell r="A4673" t="str">
            <v>37800.</v>
          </cell>
          <cell r="B4673" t="str">
            <v>Excluded Cost</v>
          </cell>
        </row>
        <row r="4674">
          <cell r="A4674" t="str">
            <v>37800.</v>
          </cell>
          <cell r="B4674" t="str">
            <v>Excluded Cost</v>
          </cell>
        </row>
        <row r="4675">
          <cell r="A4675" t="str">
            <v>37800.</v>
          </cell>
          <cell r="B4675" t="str">
            <v>Excluded Cost</v>
          </cell>
        </row>
        <row r="4676">
          <cell r="A4676" t="str">
            <v>37800.</v>
          </cell>
          <cell r="B4676" t="str">
            <v>Excluded Cost</v>
          </cell>
        </row>
        <row r="4677">
          <cell r="A4677" t="str">
            <v>37800.</v>
          </cell>
          <cell r="B4677" t="str">
            <v>Excluded Cost</v>
          </cell>
        </row>
        <row r="4678">
          <cell r="A4678" t="str">
            <v>37800.</v>
          </cell>
          <cell r="B4678" t="str">
            <v>Excluded Cost</v>
          </cell>
        </row>
        <row r="4679">
          <cell r="A4679" t="str">
            <v>37800.</v>
          </cell>
          <cell r="B4679" t="str">
            <v>Excluded Cost</v>
          </cell>
        </row>
        <row r="4680">
          <cell r="A4680" t="str">
            <v>37800.</v>
          </cell>
          <cell r="B4680" t="str">
            <v>Excluded Cost</v>
          </cell>
        </row>
        <row r="4681">
          <cell r="A4681" t="str">
            <v>37800.</v>
          </cell>
          <cell r="B4681" t="str">
            <v>Excluded Cost</v>
          </cell>
        </row>
        <row r="4682">
          <cell r="A4682" t="str">
            <v>37800.</v>
          </cell>
          <cell r="B4682" t="str">
            <v>Excluded Cost</v>
          </cell>
        </row>
        <row r="4683">
          <cell r="A4683" t="str">
            <v>37800.</v>
          </cell>
          <cell r="B4683" t="str">
            <v>Excluded Cost</v>
          </cell>
        </row>
        <row r="4684">
          <cell r="A4684" t="str">
            <v>37800.</v>
          </cell>
          <cell r="B4684" t="str">
            <v>Excluded Cost</v>
          </cell>
        </row>
        <row r="4685">
          <cell r="A4685" t="str">
            <v>37800.</v>
          </cell>
          <cell r="B4685" t="str">
            <v>Excluded Cost</v>
          </cell>
        </row>
        <row r="4686">
          <cell r="A4686" t="str">
            <v>37800.</v>
          </cell>
          <cell r="B4686" t="str">
            <v>Excluded Cost</v>
          </cell>
        </row>
        <row r="4687">
          <cell r="A4687" t="str">
            <v>37800.</v>
          </cell>
          <cell r="B4687" t="str">
            <v>Excluded Cost</v>
          </cell>
        </row>
        <row r="4688">
          <cell r="A4688" t="str">
            <v>37800.</v>
          </cell>
          <cell r="B4688" t="str">
            <v>Excluded Cost</v>
          </cell>
        </row>
        <row r="4689">
          <cell r="A4689" t="str">
            <v>37800.</v>
          </cell>
          <cell r="B4689" t="str">
            <v>Excluded Cost</v>
          </cell>
        </row>
        <row r="4690">
          <cell r="A4690" t="str">
            <v>37800.</v>
          </cell>
          <cell r="B4690" t="str">
            <v>Excluded Cost</v>
          </cell>
        </row>
        <row r="4691">
          <cell r="A4691" t="str">
            <v>37800.</v>
          </cell>
          <cell r="B4691" t="str">
            <v>Excluded Cost</v>
          </cell>
        </row>
        <row r="4692">
          <cell r="A4692" t="str">
            <v>37800.</v>
          </cell>
          <cell r="B4692" t="str">
            <v>Excluded Cost</v>
          </cell>
        </row>
        <row r="4693">
          <cell r="A4693" t="str">
            <v>37800.</v>
          </cell>
          <cell r="B4693" t="str">
            <v>Excluded Cost</v>
          </cell>
        </row>
        <row r="4694">
          <cell r="A4694" t="str">
            <v>37800.</v>
          </cell>
          <cell r="B4694" t="str">
            <v>Excluded Cost</v>
          </cell>
        </row>
        <row r="4695">
          <cell r="A4695" t="str">
            <v>37800.</v>
          </cell>
          <cell r="B4695" t="str">
            <v>Excluded Cost</v>
          </cell>
        </row>
        <row r="4696">
          <cell r="A4696" t="str">
            <v>37800.</v>
          </cell>
          <cell r="B4696" t="str">
            <v>Excluded Cost</v>
          </cell>
        </row>
        <row r="4697">
          <cell r="A4697" t="str">
            <v>37800.</v>
          </cell>
          <cell r="B4697" t="str">
            <v>Excluded Cost</v>
          </cell>
        </row>
        <row r="4698">
          <cell r="A4698" t="str">
            <v>37800.</v>
          </cell>
          <cell r="B4698" t="str">
            <v>Excluded Cost</v>
          </cell>
        </row>
        <row r="4699">
          <cell r="A4699" t="str">
            <v>37800.</v>
          </cell>
          <cell r="B4699" t="str">
            <v>Excluded Cost</v>
          </cell>
        </row>
        <row r="4700">
          <cell r="A4700" t="str">
            <v>37800.</v>
          </cell>
          <cell r="B4700" t="str">
            <v>Excluded Cost</v>
          </cell>
        </row>
        <row r="4701">
          <cell r="A4701" t="str">
            <v>37800.</v>
          </cell>
          <cell r="B4701" t="str">
            <v>Excluded Cost</v>
          </cell>
        </row>
        <row r="4702">
          <cell r="A4702" t="str">
            <v>37800.</v>
          </cell>
          <cell r="B4702" t="str">
            <v>Excluded Cost</v>
          </cell>
        </row>
        <row r="4703">
          <cell r="A4703" t="str">
            <v>37800.</v>
          </cell>
          <cell r="B4703" t="str">
            <v>Excluded Cost</v>
          </cell>
        </row>
        <row r="4704">
          <cell r="A4704" t="str">
            <v>37800.</v>
          </cell>
          <cell r="B4704" t="str">
            <v>Excluded Cost</v>
          </cell>
        </row>
        <row r="4705">
          <cell r="A4705" t="str">
            <v>37800.</v>
          </cell>
          <cell r="B4705" t="str">
            <v>Excluded Cost</v>
          </cell>
        </row>
        <row r="4706">
          <cell r="A4706" t="str">
            <v>37800.</v>
          </cell>
          <cell r="B4706" t="str">
            <v>Excluded Cost</v>
          </cell>
        </row>
        <row r="4707">
          <cell r="A4707" t="str">
            <v>37800.</v>
          </cell>
          <cell r="B4707" t="str">
            <v>Excluded Cost</v>
          </cell>
        </row>
        <row r="4708">
          <cell r="A4708" t="str">
            <v>37800.</v>
          </cell>
          <cell r="B4708" t="str">
            <v>Excluded Cost</v>
          </cell>
        </row>
        <row r="4709">
          <cell r="A4709" t="str">
            <v>37800.</v>
          </cell>
          <cell r="B4709" t="str">
            <v>Excluded Cost</v>
          </cell>
        </row>
        <row r="4710">
          <cell r="A4710" t="str">
            <v>37800.</v>
          </cell>
          <cell r="B4710" t="str">
            <v>Excluded Cost</v>
          </cell>
        </row>
        <row r="4711">
          <cell r="A4711" t="str">
            <v>37800.</v>
          </cell>
          <cell r="B4711" t="str">
            <v>Excluded Cost</v>
          </cell>
        </row>
        <row r="4712">
          <cell r="A4712" t="str">
            <v>37800.</v>
          </cell>
          <cell r="B4712" t="str">
            <v>Excluded Cost</v>
          </cell>
        </row>
        <row r="4713">
          <cell r="A4713" t="str">
            <v>37800.</v>
          </cell>
          <cell r="B4713" t="str">
            <v>Excluded Cost</v>
          </cell>
        </row>
        <row r="4714">
          <cell r="A4714" t="str">
            <v>37800.</v>
          </cell>
          <cell r="B4714" t="str">
            <v>Excluded Cost</v>
          </cell>
        </row>
        <row r="4715">
          <cell r="A4715" t="str">
            <v>37800.</v>
          </cell>
          <cell r="B4715" t="str">
            <v>Excluded Cost</v>
          </cell>
        </row>
        <row r="4716">
          <cell r="A4716" t="str">
            <v>37800.</v>
          </cell>
          <cell r="B4716" t="str">
            <v>Excluded Cost</v>
          </cell>
        </row>
        <row r="4717">
          <cell r="A4717" t="str">
            <v>37800.</v>
          </cell>
          <cell r="B4717" t="str">
            <v>Excluded Cost</v>
          </cell>
        </row>
        <row r="4718">
          <cell r="A4718" t="str">
            <v>37800.</v>
          </cell>
          <cell r="B4718" t="str">
            <v>Excluded Cost</v>
          </cell>
        </row>
        <row r="4719">
          <cell r="A4719" t="str">
            <v>37800.</v>
          </cell>
          <cell r="B4719" t="str">
            <v>Excluded Cost</v>
          </cell>
        </row>
        <row r="4720">
          <cell r="A4720" t="str">
            <v>37800.</v>
          </cell>
          <cell r="B4720" t="str">
            <v>Excluded Cost</v>
          </cell>
        </row>
        <row r="4721">
          <cell r="A4721" t="str">
            <v>37800.</v>
          </cell>
          <cell r="B4721" t="str">
            <v>Excluded Cost</v>
          </cell>
        </row>
        <row r="4722">
          <cell r="A4722" t="str">
            <v>37800.</v>
          </cell>
          <cell r="B4722" t="str">
            <v>Excluded Cost</v>
          </cell>
        </row>
        <row r="4723">
          <cell r="A4723" t="str">
            <v>37800.</v>
          </cell>
          <cell r="B4723" t="str">
            <v>Excluded Cost</v>
          </cell>
        </row>
        <row r="4724">
          <cell r="A4724" t="str">
            <v>37800.</v>
          </cell>
          <cell r="B4724" t="str">
            <v>Excluded Cost</v>
          </cell>
        </row>
        <row r="4725">
          <cell r="A4725" t="str">
            <v>37800.</v>
          </cell>
          <cell r="B4725" t="str">
            <v>Excluded Cost</v>
          </cell>
        </row>
        <row r="4726">
          <cell r="A4726" t="str">
            <v>37800.</v>
          </cell>
          <cell r="B4726" t="str">
            <v>Excluded Cost</v>
          </cell>
        </row>
        <row r="4727">
          <cell r="A4727" t="str">
            <v>37800.</v>
          </cell>
          <cell r="B4727" t="str">
            <v>Excluded Cost</v>
          </cell>
        </row>
        <row r="4728">
          <cell r="A4728" t="str">
            <v>37800.</v>
          </cell>
          <cell r="B4728" t="str">
            <v>Excluded Cost</v>
          </cell>
        </row>
        <row r="4729">
          <cell r="A4729" t="str">
            <v>37800.</v>
          </cell>
          <cell r="B4729" t="str">
            <v>Excluded Cost</v>
          </cell>
        </row>
        <row r="4730">
          <cell r="A4730" t="str">
            <v>37800.</v>
          </cell>
          <cell r="B4730" t="str">
            <v>Excluded Cost</v>
          </cell>
        </row>
        <row r="4731">
          <cell r="A4731" t="str">
            <v>37800.</v>
          </cell>
          <cell r="B4731" t="str">
            <v>Excluded Cost</v>
          </cell>
        </row>
        <row r="4732">
          <cell r="A4732" t="str">
            <v>37800.</v>
          </cell>
          <cell r="B4732" t="str">
            <v>Excluded Cost</v>
          </cell>
        </row>
        <row r="4733">
          <cell r="A4733" t="str">
            <v>37800.</v>
          </cell>
          <cell r="B4733" t="str">
            <v>Excluded Cost</v>
          </cell>
        </row>
        <row r="4734">
          <cell r="A4734" t="str">
            <v>37800.</v>
          </cell>
          <cell r="B4734" t="str">
            <v>Excluded Cost</v>
          </cell>
        </row>
        <row r="4735">
          <cell r="A4735" t="str">
            <v>37800.</v>
          </cell>
          <cell r="B4735" t="str">
            <v>Excluded Cost</v>
          </cell>
        </row>
        <row r="4736">
          <cell r="A4736" t="str">
            <v>37800.</v>
          </cell>
          <cell r="B4736" t="str">
            <v>Excluded Cost</v>
          </cell>
        </row>
        <row r="4737">
          <cell r="A4737" t="str">
            <v>37800.</v>
          </cell>
          <cell r="B4737" t="str">
            <v>Excluded Cost</v>
          </cell>
        </row>
        <row r="4738">
          <cell r="A4738" t="str">
            <v>37800.</v>
          </cell>
          <cell r="B4738" t="str">
            <v>Excluded Cost</v>
          </cell>
        </row>
        <row r="4739">
          <cell r="A4739" t="str">
            <v>37800.</v>
          </cell>
          <cell r="B4739" t="str">
            <v>Excluded Cost</v>
          </cell>
        </row>
        <row r="4740">
          <cell r="A4740" t="str">
            <v>37800.</v>
          </cell>
          <cell r="B4740" t="str">
            <v>Excluded Cost</v>
          </cell>
        </row>
        <row r="4741">
          <cell r="A4741" t="str">
            <v>37800.</v>
          </cell>
          <cell r="B4741" t="str">
            <v>Excluded Cost</v>
          </cell>
        </row>
        <row r="4742">
          <cell r="A4742" t="str">
            <v>37800.</v>
          </cell>
          <cell r="B4742" t="str">
            <v>Excluded Cost</v>
          </cell>
        </row>
        <row r="4743">
          <cell r="A4743" t="str">
            <v>37800.</v>
          </cell>
          <cell r="B4743" t="str">
            <v>Excluded Cost</v>
          </cell>
        </row>
        <row r="4744">
          <cell r="A4744" t="str">
            <v>37800.</v>
          </cell>
          <cell r="B4744" t="str">
            <v>Excluded Cost</v>
          </cell>
        </row>
        <row r="4745">
          <cell r="A4745" t="str">
            <v>37800.</v>
          </cell>
          <cell r="B4745" t="str">
            <v>Excluded Cost</v>
          </cell>
        </row>
        <row r="4746">
          <cell r="A4746" t="str">
            <v>37800.</v>
          </cell>
          <cell r="B4746" t="str">
            <v>Excluded Cost</v>
          </cell>
        </row>
        <row r="4747">
          <cell r="A4747" t="str">
            <v>37800.</v>
          </cell>
          <cell r="B4747" t="str">
            <v>Excluded Cost</v>
          </cell>
        </row>
        <row r="4748">
          <cell r="A4748" t="str">
            <v>37800.</v>
          </cell>
          <cell r="B4748" t="str">
            <v>Excluded Cost</v>
          </cell>
        </row>
        <row r="4749">
          <cell r="A4749" t="str">
            <v>37800.</v>
          </cell>
          <cell r="B4749" t="str">
            <v>Excluded Cost</v>
          </cell>
        </row>
        <row r="4750">
          <cell r="A4750" t="str">
            <v>37800.</v>
          </cell>
          <cell r="B4750" t="str">
            <v>Excluded Cost</v>
          </cell>
        </row>
        <row r="4751">
          <cell r="A4751" t="str">
            <v>37800.</v>
          </cell>
          <cell r="B4751" t="str">
            <v>Excluded Cost</v>
          </cell>
        </row>
        <row r="4752">
          <cell r="A4752" t="str">
            <v>37800.</v>
          </cell>
          <cell r="B4752" t="str">
            <v>Excluded Cost</v>
          </cell>
        </row>
        <row r="4753">
          <cell r="A4753" t="str">
            <v>37800.</v>
          </cell>
          <cell r="B4753" t="str">
            <v>Excluded Cost</v>
          </cell>
        </row>
        <row r="4754">
          <cell r="A4754" t="str">
            <v>37800.</v>
          </cell>
          <cell r="B4754" t="str">
            <v>Excluded Cost</v>
          </cell>
        </row>
        <row r="4755">
          <cell r="A4755" t="str">
            <v>37800.</v>
          </cell>
          <cell r="B4755" t="str">
            <v>Excluded Cost</v>
          </cell>
        </row>
        <row r="4756">
          <cell r="A4756" t="str">
            <v>37800.</v>
          </cell>
          <cell r="B4756" t="str">
            <v>Excluded Cost</v>
          </cell>
        </row>
        <row r="4757">
          <cell r="A4757" t="str">
            <v>37800.</v>
          </cell>
          <cell r="B4757" t="str">
            <v>Excluded Cost</v>
          </cell>
        </row>
        <row r="4758">
          <cell r="A4758" t="str">
            <v>37800.</v>
          </cell>
          <cell r="B4758" t="str">
            <v>Excluded Cost</v>
          </cell>
        </row>
        <row r="4759">
          <cell r="A4759" t="str">
            <v>37800.</v>
          </cell>
          <cell r="B4759" t="str">
            <v>Excluded Cost</v>
          </cell>
        </row>
        <row r="4760">
          <cell r="A4760" t="str">
            <v>37800.</v>
          </cell>
          <cell r="B4760" t="str">
            <v>Excluded Cost</v>
          </cell>
        </row>
        <row r="4761">
          <cell r="A4761" t="str">
            <v>37800.</v>
          </cell>
          <cell r="B4761" t="str">
            <v>Excluded Cost</v>
          </cell>
        </row>
        <row r="4762">
          <cell r="A4762" t="str">
            <v>37800.</v>
          </cell>
          <cell r="B4762" t="str">
            <v>Excluded Cost</v>
          </cell>
        </row>
        <row r="4763">
          <cell r="A4763" t="str">
            <v>37800.</v>
          </cell>
          <cell r="B4763" t="str">
            <v>Excluded Cost</v>
          </cell>
        </row>
        <row r="4764">
          <cell r="A4764" t="str">
            <v>37800.</v>
          </cell>
          <cell r="B4764" t="str">
            <v>Excluded Cost</v>
          </cell>
        </row>
        <row r="4765">
          <cell r="A4765" t="str">
            <v>37800.</v>
          </cell>
          <cell r="B4765" t="str">
            <v>Excluded Cost</v>
          </cell>
        </row>
        <row r="4766">
          <cell r="A4766" t="str">
            <v>37800.</v>
          </cell>
          <cell r="B4766" t="str">
            <v>Excluded Cost</v>
          </cell>
        </row>
        <row r="4767">
          <cell r="A4767" t="str">
            <v>37800.</v>
          </cell>
          <cell r="B4767" t="str">
            <v>Excluded Cost</v>
          </cell>
        </row>
        <row r="4768">
          <cell r="A4768" t="str">
            <v>37800.</v>
          </cell>
          <cell r="B4768" t="str">
            <v>Excluded Cost</v>
          </cell>
        </row>
        <row r="4769">
          <cell r="A4769" t="str">
            <v>37800.</v>
          </cell>
          <cell r="B4769" t="str">
            <v>Excluded Cost</v>
          </cell>
        </row>
        <row r="4770">
          <cell r="A4770" t="str">
            <v>37800.</v>
          </cell>
          <cell r="B4770" t="str">
            <v>Excluded Cost</v>
          </cell>
        </row>
        <row r="4771">
          <cell r="A4771" t="str">
            <v>37800.</v>
          </cell>
          <cell r="B4771" t="str">
            <v>Excluded Cost</v>
          </cell>
        </row>
        <row r="4772">
          <cell r="A4772" t="str">
            <v>37800.</v>
          </cell>
          <cell r="B4772" t="str">
            <v>Excluded Cost</v>
          </cell>
        </row>
        <row r="4773">
          <cell r="A4773" t="str">
            <v>37800.</v>
          </cell>
          <cell r="B4773" t="str">
            <v>Excluded Cost</v>
          </cell>
        </row>
        <row r="4774">
          <cell r="A4774" t="str">
            <v>37800.</v>
          </cell>
          <cell r="B4774" t="str">
            <v>Excluded Cost</v>
          </cell>
        </row>
        <row r="4775">
          <cell r="A4775" t="str">
            <v>37800.</v>
          </cell>
          <cell r="B4775" t="str">
            <v>Excluded Cost</v>
          </cell>
        </row>
        <row r="4776">
          <cell r="A4776" t="str">
            <v>37800.</v>
          </cell>
          <cell r="B4776" t="str">
            <v>Excluded Cost</v>
          </cell>
        </row>
        <row r="4777">
          <cell r="A4777" t="str">
            <v>37800.</v>
          </cell>
          <cell r="B4777" t="str">
            <v>Excluded Cost</v>
          </cell>
        </row>
        <row r="4778">
          <cell r="A4778" t="str">
            <v>37800.</v>
          </cell>
          <cell r="B4778" t="str">
            <v>Excluded Cost</v>
          </cell>
        </row>
        <row r="4779">
          <cell r="A4779" t="str">
            <v>37800.</v>
          </cell>
          <cell r="B4779" t="str">
            <v>Excluded Cost</v>
          </cell>
        </row>
        <row r="4780">
          <cell r="A4780" t="str">
            <v>37800.</v>
          </cell>
          <cell r="B4780" t="str">
            <v>Excluded Cost</v>
          </cell>
        </row>
        <row r="4781">
          <cell r="A4781" t="str">
            <v>37800.</v>
          </cell>
          <cell r="B4781" t="str">
            <v>Excluded Cost</v>
          </cell>
        </row>
        <row r="4782">
          <cell r="A4782" t="str">
            <v>37800.</v>
          </cell>
          <cell r="B4782" t="str">
            <v>Excluded Cost</v>
          </cell>
        </row>
        <row r="4783">
          <cell r="A4783" t="str">
            <v>37800.</v>
          </cell>
          <cell r="B4783" t="str">
            <v>Excluded Cost</v>
          </cell>
        </row>
        <row r="4784">
          <cell r="A4784" t="str">
            <v>37800.</v>
          </cell>
          <cell r="B4784" t="str">
            <v>Excluded Cost</v>
          </cell>
        </row>
        <row r="4785">
          <cell r="A4785" t="str">
            <v>37800.</v>
          </cell>
          <cell r="B4785" t="str">
            <v>Excluded Cost</v>
          </cell>
        </row>
        <row r="4786">
          <cell r="A4786" t="str">
            <v>37800.</v>
          </cell>
          <cell r="B4786" t="str">
            <v>Excluded Cost</v>
          </cell>
        </row>
        <row r="4787">
          <cell r="A4787" t="str">
            <v>37800.</v>
          </cell>
          <cell r="B4787" t="str">
            <v>Excluded Cost</v>
          </cell>
        </row>
        <row r="4788">
          <cell r="A4788" t="str">
            <v>37800.</v>
          </cell>
          <cell r="B4788" t="str">
            <v>Excluded Cost</v>
          </cell>
        </row>
        <row r="4789">
          <cell r="A4789" t="str">
            <v>37800.</v>
          </cell>
          <cell r="B4789" t="str">
            <v>Excluded Cost</v>
          </cell>
        </row>
        <row r="4790">
          <cell r="A4790" t="str">
            <v>37800.</v>
          </cell>
          <cell r="B4790" t="str">
            <v>Excluded Cost</v>
          </cell>
        </row>
        <row r="4791">
          <cell r="A4791" t="str">
            <v>37800.</v>
          </cell>
          <cell r="B4791" t="str">
            <v>Excluded Cost</v>
          </cell>
        </row>
        <row r="4792">
          <cell r="A4792" t="str">
            <v>37800.</v>
          </cell>
          <cell r="B4792" t="str">
            <v>Excluded Cost</v>
          </cell>
        </row>
        <row r="4793">
          <cell r="A4793" t="str">
            <v>37800.</v>
          </cell>
          <cell r="B4793" t="str">
            <v>Excluded Cost</v>
          </cell>
        </row>
        <row r="4794">
          <cell r="A4794" t="str">
            <v>37800.</v>
          </cell>
          <cell r="B4794" t="str">
            <v>Excluded Cost</v>
          </cell>
        </row>
        <row r="4795">
          <cell r="A4795" t="str">
            <v>37800.</v>
          </cell>
          <cell r="B4795" t="str">
            <v>Excluded Cost</v>
          </cell>
        </row>
        <row r="4796">
          <cell r="A4796" t="str">
            <v>37800.</v>
          </cell>
          <cell r="B4796" t="str">
            <v>Excluded Cost</v>
          </cell>
        </row>
        <row r="4797">
          <cell r="A4797" t="str">
            <v>37800.</v>
          </cell>
          <cell r="B4797" t="str">
            <v>Excluded Cost</v>
          </cell>
        </row>
        <row r="4798">
          <cell r="A4798" t="str">
            <v>37800.</v>
          </cell>
          <cell r="B4798" t="str">
            <v>Excluded Cost</v>
          </cell>
        </row>
        <row r="4799">
          <cell r="A4799" t="str">
            <v>37800.</v>
          </cell>
          <cell r="B4799" t="str">
            <v>Excluded Cost</v>
          </cell>
        </row>
        <row r="4800">
          <cell r="A4800" t="str">
            <v>37800.</v>
          </cell>
          <cell r="B4800" t="str">
            <v>Excluded Cost</v>
          </cell>
        </row>
        <row r="4801">
          <cell r="A4801" t="str">
            <v>37800.</v>
          </cell>
          <cell r="B4801" t="str">
            <v>Excluded Cost</v>
          </cell>
        </row>
        <row r="4802">
          <cell r="A4802" t="str">
            <v>37800.</v>
          </cell>
          <cell r="B4802" t="str">
            <v>Excluded Cost</v>
          </cell>
        </row>
        <row r="4803">
          <cell r="A4803" t="str">
            <v>37800.</v>
          </cell>
          <cell r="B4803" t="str">
            <v>Excluded Cost</v>
          </cell>
        </row>
        <row r="4804">
          <cell r="A4804" t="str">
            <v>37800.</v>
          </cell>
          <cell r="B4804" t="str">
            <v>Excluded Cost</v>
          </cell>
        </row>
        <row r="4805">
          <cell r="A4805" t="str">
            <v>37800.</v>
          </cell>
          <cell r="B4805" t="str">
            <v>Excluded Cost</v>
          </cell>
        </row>
        <row r="4806">
          <cell r="A4806" t="str">
            <v>37800.</v>
          </cell>
          <cell r="B4806" t="str">
            <v>Excluded Cost</v>
          </cell>
        </row>
        <row r="4807">
          <cell r="A4807" t="str">
            <v>37800.</v>
          </cell>
          <cell r="B4807" t="str">
            <v>Excluded Cost</v>
          </cell>
        </row>
        <row r="4808">
          <cell r="A4808" t="str">
            <v>37800.</v>
          </cell>
          <cell r="B4808" t="str">
            <v>Excluded Cost</v>
          </cell>
        </row>
        <row r="4809">
          <cell r="A4809" t="str">
            <v>37800.</v>
          </cell>
          <cell r="B4809" t="str">
            <v>Excluded Cost</v>
          </cell>
        </row>
        <row r="4810">
          <cell r="A4810" t="str">
            <v>37800.</v>
          </cell>
          <cell r="B4810" t="str">
            <v>Excluded Cost</v>
          </cell>
        </row>
        <row r="4811">
          <cell r="A4811" t="str">
            <v>37800.</v>
          </cell>
          <cell r="B4811" t="str">
            <v>Excluded Cost</v>
          </cell>
        </row>
        <row r="4812">
          <cell r="A4812" t="str">
            <v>37800.</v>
          </cell>
          <cell r="B4812" t="str">
            <v>Excluded Cost</v>
          </cell>
        </row>
        <row r="4813">
          <cell r="A4813" t="str">
            <v>37800.</v>
          </cell>
          <cell r="B4813" t="str">
            <v>Excluded Cost</v>
          </cell>
        </row>
        <row r="4814">
          <cell r="A4814" t="str">
            <v>37800.</v>
          </cell>
          <cell r="B4814" t="str">
            <v>Excluded Cost</v>
          </cell>
        </row>
        <row r="4815">
          <cell r="A4815" t="str">
            <v>37800.</v>
          </cell>
          <cell r="B4815" t="str">
            <v>Excluded Cost</v>
          </cell>
        </row>
        <row r="4816">
          <cell r="A4816" t="str">
            <v>37800.</v>
          </cell>
          <cell r="B4816" t="str">
            <v>Excluded Cost</v>
          </cell>
        </row>
        <row r="4817">
          <cell r="A4817" t="str">
            <v>37800.</v>
          </cell>
          <cell r="B4817" t="str">
            <v>Excluded Cost</v>
          </cell>
        </row>
        <row r="4818">
          <cell r="A4818" t="str">
            <v>37800.</v>
          </cell>
          <cell r="B4818" t="str">
            <v>Excluded Cost</v>
          </cell>
        </row>
        <row r="4819">
          <cell r="A4819" t="str">
            <v>37800.</v>
          </cell>
          <cell r="B4819" t="str">
            <v>Excluded Cost</v>
          </cell>
        </row>
        <row r="4820">
          <cell r="A4820" t="str">
            <v>37800.</v>
          </cell>
          <cell r="B4820" t="str">
            <v>Excluded Cost</v>
          </cell>
        </row>
        <row r="4821">
          <cell r="A4821" t="str">
            <v>37800.</v>
          </cell>
          <cell r="B4821" t="str">
            <v>Excluded Cost</v>
          </cell>
        </row>
        <row r="4822">
          <cell r="A4822" t="str">
            <v>37800.</v>
          </cell>
          <cell r="B4822" t="str">
            <v>Excluded Cost</v>
          </cell>
        </row>
        <row r="4823">
          <cell r="A4823" t="str">
            <v>37800.</v>
          </cell>
          <cell r="B4823" t="str">
            <v>Excluded Cost</v>
          </cell>
        </row>
        <row r="4824">
          <cell r="A4824" t="str">
            <v>37800.</v>
          </cell>
          <cell r="B4824" t="str">
            <v>Excluded Cost</v>
          </cell>
        </row>
        <row r="4825">
          <cell r="A4825" t="str">
            <v>37800.</v>
          </cell>
          <cell r="B4825" t="str">
            <v>Excluded Cost</v>
          </cell>
        </row>
        <row r="4826">
          <cell r="A4826" t="str">
            <v>37800.</v>
          </cell>
          <cell r="B4826" t="str">
            <v>Excluded Cost</v>
          </cell>
        </row>
        <row r="4827">
          <cell r="A4827" t="str">
            <v>37800.</v>
          </cell>
          <cell r="B4827" t="str">
            <v>Excluded Cost</v>
          </cell>
        </row>
        <row r="4828">
          <cell r="A4828" t="str">
            <v>37800.</v>
          </cell>
          <cell r="B4828" t="str">
            <v>Excluded Cost</v>
          </cell>
        </row>
        <row r="4829">
          <cell r="A4829" t="str">
            <v>37800.</v>
          </cell>
          <cell r="B4829" t="str">
            <v>Excluded Cost</v>
          </cell>
        </row>
        <row r="4830">
          <cell r="A4830" t="str">
            <v>37800.</v>
          </cell>
          <cell r="B4830" t="str">
            <v>Excluded Cost</v>
          </cell>
        </row>
        <row r="4831">
          <cell r="A4831" t="str">
            <v>37800.</v>
          </cell>
          <cell r="B4831" t="str">
            <v>Excluded Cost</v>
          </cell>
        </row>
        <row r="4832">
          <cell r="A4832" t="str">
            <v>37800.</v>
          </cell>
          <cell r="B4832" t="str">
            <v>Excluded Cost</v>
          </cell>
        </row>
        <row r="4833">
          <cell r="A4833" t="str">
            <v>37800.</v>
          </cell>
          <cell r="B4833" t="str">
            <v>Excluded Cost</v>
          </cell>
        </row>
        <row r="4834">
          <cell r="A4834" t="str">
            <v>37800.</v>
          </cell>
          <cell r="B4834" t="str">
            <v>Excluded Cost</v>
          </cell>
        </row>
        <row r="4835">
          <cell r="A4835" t="str">
            <v>37800.</v>
          </cell>
          <cell r="B4835" t="str">
            <v>Excluded Cost</v>
          </cell>
        </row>
        <row r="4836">
          <cell r="A4836" t="str">
            <v>37800.</v>
          </cell>
          <cell r="B4836" t="str">
            <v>Excluded Cost</v>
          </cell>
        </row>
        <row r="4837">
          <cell r="A4837" t="str">
            <v>37800.</v>
          </cell>
          <cell r="B4837" t="str">
            <v>Excluded Cost</v>
          </cell>
        </row>
        <row r="4838">
          <cell r="A4838" t="str">
            <v>37800.</v>
          </cell>
          <cell r="B4838" t="str">
            <v>Excluded Cost</v>
          </cell>
        </row>
        <row r="4839">
          <cell r="A4839" t="str">
            <v>37800.</v>
          </cell>
          <cell r="B4839" t="str">
            <v>Excluded Cost</v>
          </cell>
        </row>
        <row r="4840">
          <cell r="A4840" t="str">
            <v>37800.</v>
          </cell>
          <cell r="B4840" t="str">
            <v>Excluded Cost</v>
          </cell>
        </row>
        <row r="4841">
          <cell r="A4841" t="str">
            <v>37800.</v>
          </cell>
          <cell r="B4841" t="str">
            <v>Excluded Cost</v>
          </cell>
        </row>
        <row r="4842">
          <cell r="A4842" t="str">
            <v>37800.</v>
          </cell>
          <cell r="B4842" t="str">
            <v>Excluded Cost</v>
          </cell>
        </row>
        <row r="4843">
          <cell r="A4843" t="str">
            <v>37800.</v>
          </cell>
          <cell r="B4843" t="str">
            <v>Excluded Cost</v>
          </cell>
        </row>
        <row r="4844">
          <cell r="A4844" t="str">
            <v>37800.</v>
          </cell>
          <cell r="B4844" t="str">
            <v>Excluded Cost</v>
          </cell>
        </row>
        <row r="4845">
          <cell r="A4845" t="str">
            <v>37800.</v>
          </cell>
          <cell r="B4845" t="str">
            <v>Excluded Cost</v>
          </cell>
        </row>
        <row r="4846">
          <cell r="A4846" t="str">
            <v>37800.</v>
          </cell>
          <cell r="B4846" t="str">
            <v>Excluded Cost</v>
          </cell>
        </row>
        <row r="4847">
          <cell r="A4847" t="str">
            <v>37800.</v>
          </cell>
          <cell r="B4847" t="str">
            <v>Excluded Cost</v>
          </cell>
        </row>
        <row r="4848">
          <cell r="A4848" t="str">
            <v>37800.</v>
          </cell>
          <cell r="B4848" t="str">
            <v>Excluded Cost</v>
          </cell>
        </row>
        <row r="4849">
          <cell r="A4849" t="str">
            <v>37800.</v>
          </cell>
          <cell r="B4849" t="str">
            <v>Excluded Cost</v>
          </cell>
        </row>
        <row r="4850">
          <cell r="A4850" t="str">
            <v>37800.</v>
          </cell>
          <cell r="B4850" t="str">
            <v>Excluded Cost</v>
          </cell>
        </row>
        <row r="4851">
          <cell r="A4851" t="str">
            <v>37800.</v>
          </cell>
          <cell r="B4851" t="str">
            <v>Excluded Cost</v>
          </cell>
        </row>
        <row r="4852">
          <cell r="A4852" t="str">
            <v>37800.</v>
          </cell>
          <cell r="B4852" t="str">
            <v>Excluded Cost</v>
          </cell>
        </row>
        <row r="4853">
          <cell r="A4853" t="str">
            <v>37900.</v>
          </cell>
          <cell r="B4853" t="str">
            <v>Excluded Cost</v>
          </cell>
        </row>
        <row r="4854">
          <cell r="A4854" t="str">
            <v>37900.</v>
          </cell>
          <cell r="B4854" t="str">
            <v>Excluded Cost</v>
          </cell>
        </row>
        <row r="4855">
          <cell r="A4855" t="str">
            <v>37900.</v>
          </cell>
          <cell r="B4855" t="str">
            <v>Excluded Cost</v>
          </cell>
        </row>
        <row r="4856">
          <cell r="A4856" t="str">
            <v>37900.</v>
          </cell>
          <cell r="B4856" t="str">
            <v>Excluded Cost</v>
          </cell>
        </row>
        <row r="4857">
          <cell r="A4857" t="str">
            <v>37900.</v>
          </cell>
          <cell r="B4857" t="str">
            <v>Excluded Cost</v>
          </cell>
        </row>
        <row r="4858">
          <cell r="A4858" t="str">
            <v>37900.</v>
          </cell>
          <cell r="B4858" t="str">
            <v>Excluded Cost</v>
          </cell>
        </row>
        <row r="4859">
          <cell r="A4859" t="str">
            <v>37900.</v>
          </cell>
          <cell r="B4859" t="str">
            <v>Excluded Cost</v>
          </cell>
        </row>
        <row r="4860">
          <cell r="A4860" t="str">
            <v>37900.</v>
          </cell>
          <cell r="B4860" t="str">
            <v>Excluded Cost</v>
          </cell>
        </row>
        <row r="4861">
          <cell r="A4861" t="str">
            <v>37900.</v>
          </cell>
          <cell r="B4861" t="str">
            <v>Excluded Cost</v>
          </cell>
        </row>
        <row r="4862">
          <cell r="A4862" t="str">
            <v>37900.</v>
          </cell>
          <cell r="B4862" t="str">
            <v>Excluded Cost</v>
          </cell>
        </row>
        <row r="4863">
          <cell r="A4863" t="str">
            <v>37900.</v>
          </cell>
          <cell r="B4863" t="str">
            <v>Excluded Cost</v>
          </cell>
        </row>
        <row r="4864">
          <cell r="A4864" t="str">
            <v>37900.</v>
          </cell>
          <cell r="B4864" t="str">
            <v>Excluded Cost</v>
          </cell>
        </row>
        <row r="4865">
          <cell r="A4865" t="str">
            <v>37900.</v>
          </cell>
          <cell r="B4865" t="str">
            <v>Excluded Cost</v>
          </cell>
        </row>
        <row r="4866">
          <cell r="A4866" t="str">
            <v>37900.</v>
          </cell>
          <cell r="B4866" t="str">
            <v>Excluded Cost</v>
          </cell>
        </row>
        <row r="4867">
          <cell r="A4867" t="str">
            <v>37900.</v>
          </cell>
          <cell r="B4867" t="str">
            <v>Excluded Cost</v>
          </cell>
        </row>
        <row r="4868">
          <cell r="A4868" t="str">
            <v>37900.</v>
          </cell>
          <cell r="B4868" t="str">
            <v>Excluded Cost</v>
          </cell>
        </row>
        <row r="4869">
          <cell r="A4869" t="str">
            <v>37900.</v>
          </cell>
          <cell r="B4869" t="str">
            <v>Excluded Cost</v>
          </cell>
        </row>
        <row r="4870">
          <cell r="A4870" t="str">
            <v>37900.</v>
          </cell>
          <cell r="B4870" t="str">
            <v>Excluded Cost</v>
          </cell>
        </row>
        <row r="4871">
          <cell r="A4871" t="str">
            <v>37900.</v>
          </cell>
          <cell r="B4871" t="str">
            <v>Excluded Cost</v>
          </cell>
        </row>
        <row r="4872">
          <cell r="A4872" t="str">
            <v>37900.</v>
          </cell>
          <cell r="B4872" t="str">
            <v>Excluded Cost</v>
          </cell>
        </row>
        <row r="4873">
          <cell r="A4873" t="str">
            <v>37900.</v>
          </cell>
          <cell r="B4873" t="str">
            <v>Excluded Cost</v>
          </cell>
        </row>
        <row r="4874">
          <cell r="A4874" t="str">
            <v>37900.</v>
          </cell>
          <cell r="B4874" t="str">
            <v>Excluded Cost</v>
          </cell>
        </row>
        <row r="4875">
          <cell r="A4875" t="str">
            <v>37900.</v>
          </cell>
          <cell r="B4875" t="str">
            <v>Excluded Cost</v>
          </cell>
        </row>
        <row r="4876">
          <cell r="A4876" t="str">
            <v>37900.</v>
          </cell>
          <cell r="B4876" t="str">
            <v>Excluded Cost</v>
          </cell>
        </row>
        <row r="4877">
          <cell r="A4877" t="str">
            <v>37900.</v>
          </cell>
          <cell r="B4877" t="str">
            <v>Excluded Cost</v>
          </cell>
        </row>
        <row r="4878">
          <cell r="A4878" t="str">
            <v>37900.</v>
          </cell>
          <cell r="B4878" t="str">
            <v>Excluded Cost</v>
          </cell>
        </row>
        <row r="4879">
          <cell r="A4879" t="str">
            <v>37900.</v>
          </cell>
          <cell r="B4879" t="str">
            <v>Excluded Cost</v>
          </cell>
        </row>
        <row r="4880">
          <cell r="A4880" t="str">
            <v>37900.</v>
          </cell>
          <cell r="B4880" t="str">
            <v>Excluded Cost</v>
          </cell>
        </row>
        <row r="4881">
          <cell r="A4881" t="str">
            <v>37900.</v>
          </cell>
          <cell r="B4881" t="str">
            <v>Excluded Cost</v>
          </cell>
        </row>
        <row r="4882">
          <cell r="A4882" t="str">
            <v>37900.</v>
          </cell>
          <cell r="B4882" t="str">
            <v>Excluded Cost</v>
          </cell>
        </row>
        <row r="4883">
          <cell r="A4883" t="str">
            <v>37900.</v>
          </cell>
          <cell r="B4883" t="str">
            <v>Excluded Cost</v>
          </cell>
        </row>
        <row r="4884">
          <cell r="A4884" t="str">
            <v>37900.</v>
          </cell>
          <cell r="B4884" t="str">
            <v>Excluded Cost</v>
          </cell>
        </row>
        <row r="4885">
          <cell r="A4885" t="str">
            <v>37900.</v>
          </cell>
          <cell r="B4885" t="str">
            <v>Excluded Cost</v>
          </cell>
        </row>
        <row r="4886">
          <cell r="A4886" t="str">
            <v>37900.</v>
          </cell>
          <cell r="B4886" t="str">
            <v>Excluded Cost</v>
          </cell>
        </row>
        <row r="4887">
          <cell r="A4887" t="str">
            <v>37900.</v>
          </cell>
          <cell r="B4887" t="str">
            <v>Excluded Cost</v>
          </cell>
        </row>
        <row r="4888">
          <cell r="A4888" t="str">
            <v>37900.</v>
          </cell>
          <cell r="B4888" t="str">
            <v>Excluded Cost</v>
          </cell>
        </row>
        <row r="4889">
          <cell r="A4889" t="str">
            <v>37900.</v>
          </cell>
          <cell r="B4889" t="str">
            <v>Excluded Cost</v>
          </cell>
        </row>
        <row r="4890">
          <cell r="A4890" t="str">
            <v>37900.</v>
          </cell>
          <cell r="B4890" t="str">
            <v>Excluded Cost</v>
          </cell>
        </row>
        <row r="4891">
          <cell r="A4891" t="str">
            <v>37900.</v>
          </cell>
          <cell r="B4891" t="str">
            <v>Excluded Cost</v>
          </cell>
        </row>
        <row r="4892">
          <cell r="A4892" t="str">
            <v>37900.</v>
          </cell>
          <cell r="B4892" t="str">
            <v>Excluded Cost</v>
          </cell>
        </row>
        <row r="4893">
          <cell r="A4893" t="str">
            <v>37900.</v>
          </cell>
          <cell r="B4893" t="str">
            <v>Excluded Cost</v>
          </cell>
        </row>
        <row r="4894">
          <cell r="A4894" t="str">
            <v>37900.</v>
          </cell>
          <cell r="B4894" t="str">
            <v>Excluded Cost</v>
          </cell>
        </row>
        <row r="4895">
          <cell r="A4895" t="str">
            <v>37900.</v>
          </cell>
          <cell r="B4895" t="str">
            <v>Excluded Cost</v>
          </cell>
        </row>
        <row r="4896">
          <cell r="A4896" t="str">
            <v>37900.</v>
          </cell>
          <cell r="B4896" t="str">
            <v>Excluded Cost</v>
          </cell>
        </row>
        <row r="4897">
          <cell r="A4897" t="str">
            <v>37900.</v>
          </cell>
          <cell r="B4897" t="str">
            <v>Excluded Cost</v>
          </cell>
        </row>
        <row r="4898">
          <cell r="A4898" t="str">
            <v>37900.</v>
          </cell>
          <cell r="B4898" t="str">
            <v>Excluded Cost</v>
          </cell>
        </row>
        <row r="4899">
          <cell r="A4899" t="str">
            <v>37900.</v>
          </cell>
          <cell r="B4899" t="str">
            <v>Excluded Cost</v>
          </cell>
        </row>
        <row r="4900">
          <cell r="A4900" t="str">
            <v>37900.</v>
          </cell>
          <cell r="B4900" t="str">
            <v>Excluded Cost</v>
          </cell>
        </row>
        <row r="4901">
          <cell r="A4901" t="str">
            <v>37900.</v>
          </cell>
          <cell r="B4901" t="str">
            <v>Excluded Cost</v>
          </cell>
        </row>
        <row r="4902">
          <cell r="A4902" t="str">
            <v>37900.</v>
          </cell>
          <cell r="B4902" t="str">
            <v>Excluded Cost</v>
          </cell>
        </row>
        <row r="4903">
          <cell r="A4903" t="str">
            <v>37900.</v>
          </cell>
          <cell r="B4903" t="str">
            <v>Excluded Cost</v>
          </cell>
        </row>
        <row r="4904">
          <cell r="A4904" t="str">
            <v>37900.</v>
          </cell>
          <cell r="B4904" t="str">
            <v>Excluded Cost</v>
          </cell>
        </row>
        <row r="4905">
          <cell r="A4905" t="str">
            <v>37900.</v>
          </cell>
          <cell r="B4905" t="str">
            <v>Excluded Cost</v>
          </cell>
        </row>
        <row r="4906">
          <cell r="A4906" t="str">
            <v>37900.</v>
          </cell>
          <cell r="B4906" t="str">
            <v>Excluded Cost</v>
          </cell>
        </row>
        <row r="4907">
          <cell r="A4907" t="str">
            <v>37900.</v>
          </cell>
          <cell r="B4907" t="str">
            <v>Excluded Cost</v>
          </cell>
        </row>
        <row r="4908">
          <cell r="A4908" t="str">
            <v>37900.</v>
          </cell>
          <cell r="B4908" t="str">
            <v>Excluded Cost</v>
          </cell>
        </row>
        <row r="4909">
          <cell r="A4909" t="str">
            <v>37900.</v>
          </cell>
          <cell r="B4909" t="str">
            <v>Excluded Cost</v>
          </cell>
        </row>
        <row r="4910">
          <cell r="A4910" t="str">
            <v>37900.</v>
          </cell>
          <cell r="B4910" t="str">
            <v>Excluded Cost</v>
          </cell>
        </row>
        <row r="4911">
          <cell r="A4911" t="str">
            <v>37900.</v>
          </cell>
          <cell r="B4911" t="str">
            <v>Excluded Cost</v>
          </cell>
        </row>
        <row r="4912">
          <cell r="A4912" t="str">
            <v>37900.</v>
          </cell>
          <cell r="B4912" t="str">
            <v>Excluded Cost</v>
          </cell>
        </row>
        <row r="4913">
          <cell r="A4913" t="str">
            <v>37900.</v>
          </cell>
          <cell r="B4913" t="str">
            <v>Excluded Cost</v>
          </cell>
        </row>
        <row r="4914">
          <cell r="A4914" t="str">
            <v>37900.</v>
          </cell>
          <cell r="B4914" t="str">
            <v>Excluded Cost</v>
          </cell>
        </row>
        <row r="4915">
          <cell r="A4915" t="str">
            <v>37900.</v>
          </cell>
          <cell r="B4915" t="str">
            <v>Excluded Cost</v>
          </cell>
        </row>
        <row r="4916">
          <cell r="A4916" t="str">
            <v>37900.</v>
          </cell>
          <cell r="B4916" t="str">
            <v>Excluded Cost</v>
          </cell>
        </row>
        <row r="4917">
          <cell r="A4917" t="str">
            <v>37900.</v>
          </cell>
          <cell r="B4917" t="str">
            <v>Excluded Cost</v>
          </cell>
        </row>
        <row r="4918">
          <cell r="A4918" t="str">
            <v>37900.</v>
          </cell>
          <cell r="B4918" t="str">
            <v>Excluded Cost</v>
          </cell>
        </row>
        <row r="4919">
          <cell r="A4919" t="str">
            <v>37900.</v>
          </cell>
          <cell r="B4919" t="str">
            <v>Excluded Cost</v>
          </cell>
        </row>
        <row r="4920">
          <cell r="A4920" t="str">
            <v>37900.</v>
          </cell>
          <cell r="B4920" t="str">
            <v>Excluded Cost</v>
          </cell>
        </row>
        <row r="4921">
          <cell r="A4921" t="str">
            <v>37900.</v>
          </cell>
          <cell r="B4921" t="str">
            <v>Excluded Cost</v>
          </cell>
        </row>
        <row r="4922">
          <cell r="A4922" t="str">
            <v>37900.</v>
          </cell>
          <cell r="B4922" t="str">
            <v>Excluded Cost</v>
          </cell>
        </row>
        <row r="4923">
          <cell r="A4923" t="str">
            <v>37900.</v>
          </cell>
          <cell r="B4923" t="str">
            <v>Excluded Cost</v>
          </cell>
        </row>
        <row r="4924">
          <cell r="A4924" t="str">
            <v>37900.</v>
          </cell>
          <cell r="B4924" t="str">
            <v>Excluded Cost</v>
          </cell>
        </row>
        <row r="4925">
          <cell r="A4925" t="str">
            <v>37900.</v>
          </cell>
          <cell r="B4925" t="str">
            <v>Excluded Cost</v>
          </cell>
        </row>
        <row r="4926">
          <cell r="A4926" t="str">
            <v>37900.</v>
          </cell>
          <cell r="B4926" t="str">
            <v>Excluded Cost</v>
          </cell>
        </row>
        <row r="4927">
          <cell r="A4927" t="str">
            <v>37900.</v>
          </cell>
          <cell r="B4927" t="str">
            <v>Excluded Cost</v>
          </cell>
        </row>
        <row r="4928">
          <cell r="A4928" t="str">
            <v>37900.</v>
          </cell>
          <cell r="B4928" t="str">
            <v>Excluded Cost</v>
          </cell>
        </row>
        <row r="4929">
          <cell r="A4929" t="str">
            <v>37900.</v>
          </cell>
          <cell r="B4929" t="str">
            <v>Excluded Cost</v>
          </cell>
        </row>
        <row r="4930">
          <cell r="A4930" t="str">
            <v>37900.</v>
          </cell>
          <cell r="B4930" t="str">
            <v>Excluded Cost</v>
          </cell>
        </row>
        <row r="4931">
          <cell r="A4931" t="str">
            <v>37900.</v>
          </cell>
          <cell r="B4931" t="str">
            <v>Excluded Cost</v>
          </cell>
        </row>
        <row r="4932">
          <cell r="A4932" t="str">
            <v>37900.</v>
          </cell>
          <cell r="B4932" t="str">
            <v>Excluded Cost</v>
          </cell>
        </row>
        <row r="4933">
          <cell r="A4933" t="str">
            <v>37900.</v>
          </cell>
          <cell r="B4933" t="str">
            <v>Excluded Cost</v>
          </cell>
        </row>
        <row r="4934">
          <cell r="A4934" t="str">
            <v>37900.</v>
          </cell>
          <cell r="B4934" t="str">
            <v>Excluded Cost</v>
          </cell>
        </row>
        <row r="4935">
          <cell r="A4935" t="str">
            <v>37900.</v>
          </cell>
          <cell r="B4935" t="str">
            <v>Excluded Cost</v>
          </cell>
        </row>
        <row r="4936">
          <cell r="A4936" t="str">
            <v>37900.</v>
          </cell>
          <cell r="B4936" t="str">
            <v>Excluded Cost</v>
          </cell>
        </row>
        <row r="4937">
          <cell r="A4937" t="str">
            <v>37900.</v>
          </cell>
          <cell r="B4937" t="str">
            <v>Excluded Cost</v>
          </cell>
        </row>
        <row r="4938">
          <cell r="A4938" t="str">
            <v>37900.</v>
          </cell>
          <cell r="B4938" t="str">
            <v>Excluded Cost</v>
          </cell>
        </row>
        <row r="4939">
          <cell r="A4939" t="str">
            <v>37900.</v>
          </cell>
          <cell r="B4939" t="str">
            <v>Excluded Cost</v>
          </cell>
        </row>
        <row r="4940">
          <cell r="A4940" t="str">
            <v>37900.</v>
          </cell>
          <cell r="B4940" t="str">
            <v>Excluded Cost</v>
          </cell>
        </row>
        <row r="4941">
          <cell r="A4941" t="str">
            <v>37900.</v>
          </cell>
          <cell r="B4941" t="str">
            <v>Excluded Cost</v>
          </cell>
        </row>
        <row r="4942">
          <cell r="A4942" t="str">
            <v>37900.</v>
          </cell>
          <cell r="B4942" t="str">
            <v>Excluded Cost</v>
          </cell>
        </row>
        <row r="4943">
          <cell r="A4943" t="str">
            <v>37900.</v>
          </cell>
          <cell r="B4943" t="str">
            <v>Excluded Cost</v>
          </cell>
        </row>
        <row r="4944">
          <cell r="A4944" t="str">
            <v>37900.</v>
          </cell>
          <cell r="B4944" t="str">
            <v>Excluded Cost</v>
          </cell>
        </row>
        <row r="4945">
          <cell r="A4945" t="str">
            <v>37900.</v>
          </cell>
          <cell r="B4945" t="str">
            <v>Excluded Cost</v>
          </cell>
        </row>
        <row r="4946">
          <cell r="A4946" t="str">
            <v>37900.</v>
          </cell>
          <cell r="B4946" t="str">
            <v>Excluded Cost</v>
          </cell>
        </row>
        <row r="4947">
          <cell r="A4947" t="str">
            <v>37900.</v>
          </cell>
          <cell r="B4947" t="str">
            <v>Excluded Cost</v>
          </cell>
        </row>
        <row r="4948">
          <cell r="A4948" t="str">
            <v>37900.</v>
          </cell>
          <cell r="B4948" t="str">
            <v>Excluded Cost</v>
          </cell>
        </row>
        <row r="4949">
          <cell r="A4949" t="str">
            <v>37900.</v>
          </cell>
          <cell r="B4949" t="str">
            <v>Excluded Cost</v>
          </cell>
        </row>
        <row r="4950">
          <cell r="A4950" t="str">
            <v>37900.</v>
          </cell>
          <cell r="B4950" t="str">
            <v>Excluded Cost</v>
          </cell>
        </row>
        <row r="4951">
          <cell r="A4951" t="str">
            <v>37900.</v>
          </cell>
          <cell r="B4951" t="str">
            <v>Excluded Cost</v>
          </cell>
        </row>
        <row r="4952">
          <cell r="A4952" t="str">
            <v>37900.</v>
          </cell>
          <cell r="B4952" t="str">
            <v>Excluded Cost</v>
          </cell>
        </row>
        <row r="4953">
          <cell r="A4953" t="str">
            <v>37900.</v>
          </cell>
          <cell r="B4953" t="str">
            <v>Excluded Cost</v>
          </cell>
        </row>
        <row r="4954">
          <cell r="A4954" t="str">
            <v>37900.</v>
          </cell>
          <cell r="B4954" t="str">
            <v>Excluded Cost</v>
          </cell>
        </row>
        <row r="4955">
          <cell r="A4955" t="str">
            <v>37900.</v>
          </cell>
          <cell r="B4955" t="str">
            <v>Excluded Cost</v>
          </cell>
        </row>
        <row r="4956">
          <cell r="A4956" t="str">
            <v>37900.</v>
          </cell>
          <cell r="B4956" t="str">
            <v>Excluded Cost</v>
          </cell>
        </row>
        <row r="4957">
          <cell r="A4957" t="str">
            <v>37900.</v>
          </cell>
          <cell r="B4957" t="str">
            <v>Excluded Cost</v>
          </cell>
        </row>
        <row r="4958">
          <cell r="A4958" t="str">
            <v>37900.</v>
          </cell>
          <cell r="B4958" t="str">
            <v>Excluded Cost</v>
          </cell>
        </row>
        <row r="4959">
          <cell r="A4959" t="str">
            <v>37900.</v>
          </cell>
          <cell r="B4959" t="str">
            <v>Excluded Cost</v>
          </cell>
        </row>
        <row r="4960">
          <cell r="A4960" t="str">
            <v>37900.</v>
          </cell>
          <cell r="B4960" t="str">
            <v>Excluded Cost</v>
          </cell>
        </row>
        <row r="4961">
          <cell r="A4961" t="str">
            <v>37900.</v>
          </cell>
          <cell r="B4961" t="str">
            <v>Excluded Cost</v>
          </cell>
        </row>
        <row r="4962">
          <cell r="A4962" t="str">
            <v>37900.</v>
          </cell>
          <cell r="B4962" t="str">
            <v>Excluded Cost</v>
          </cell>
        </row>
        <row r="4963">
          <cell r="A4963" t="str">
            <v>37900.</v>
          </cell>
          <cell r="B4963" t="str">
            <v>Excluded Cost</v>
          </cell>
        </row>
        <row r="4964">
          <cell r="A4964" t="str">
            <v>37900.</v>
          </cell>
          <cell r="B4964" t="str">
            <v>Excluded Cost</v>
          </cell>
        </row>
        <row r="4965">
          <cell r="A4965" t="str">
            <v>37900.</v>
          </cell>
          <cell r="B4965" t="str">
            <v>Excluded Cost</v>
          </cell>
        </row>
        <row r="4966">
          <cell r="A4966" t="str">
            <v>37900.</v>
          </cell>
          <cell r="B4966" t="str">
            <v>Excluded Cost</v>
          </cell>
        </row>
        <row r="4967">
          <cell r="A4967" t="str">
            <v>37900.</v>
          </cell>
          <cell r="B4967" t="str">
            <v>Excluded Cost</v>
          </cell>
        </row>
        <row r="4968">
          <cell r="A4968" t="str">
            <v>37900.</v>
          </cell>
          <cell r="B4968" t="str">
            <v>Excluded Cost</v>
          </cell>
        </row>
        <row r="4969">
          <cell r="A4969" t="str">
            <v>37900.</v>
          </cell>
          <cell r="B4969" t="str">
            <v>Excluded Cost</v>
          </cell>
        </row>
        <row r="4970">
          <cell r="A4970" t="str">
            <v>37900.</v>
          </cell>
          <cell r="B4970" t="str">
            <v>Excluded Cost</v>
          </cell>
        </row>
        <row r="4971">
          <cell r="A4971" t="str">
            <v>37900.</v>
          </cell>
          <cell r="B4971" t="str">
            <v>Excluded Cost</v>
          </cell>
        </row>
        <row r="4972">
          <cell r="A4972" t="str">
            <v>37900.</v>
          </cell>
          <cell r="B4972" t="str">
            <v>Excluded Cost</v>
          </cell>
        </row>
        <row r="4973">
          <cell r="A4973" t="str">
            <v>37900.</v>
          </cell>
          <cell r="B4973" t="str">
            <v>Excluded Cost</v>
          </cell>
        </row>
        <row r="4974">
          <cell r="A4974" t="str">
            <v>37900.</v>
          </cell>
          <cell r="B4974" t="str">
            <v>Excluded Cost</v>
          </cell>
        </row>
        <row r="4975">
          <cell r="A4975" t="str">
            <v>37900.</v>
          </cell>
          <cell r="B4975" t="str">
            <v>Excluded Cost</v>
          </cell>
        </row>
        <row r="4976">
          <cell r="A4976" t="str">
            <v>37900.</v>
          </cell>
          <cell r="B4976" t="str">
            <v>Excluded Cost</v>
          </cell>
        </row>
        <row r="4977">
          <cell r="A4977" t="str">
            <v>37900.</v>
          </cell>
          <cell r="B4977" t="str">
            <v>Excluded Cost</v>
          </cell>
        </row>
        <row r="4978">
          <cell r="A4978" t="str">
            <v>37900.</v>
          </cell>
          <cell r="B4978" t="str">
            <v>Excluded Cost</v>
          </cell>
        </row>
        <row r="4979">
          <cell r="A4979" t="str">
            <v>37900.</v>
          </cell>
          <cell r="B4979" t="str">
            <v>Excluded Cost</v>
          </cell>
        </row>
        <row r="4980">
          <cell r="A4980" t="str">
            <v>37900.</v>
          </cell>
          <cell r="B4980" t="str">
            <v>Excluded Cost</v>
          </cell>
        </row>
        <row r="4981">
          <cell r="A4981" t="str">
            <v>37900.</v>
          </cell>
          <cell r="B4981" t="str">
            <v>Excluded Cost</v>
          </cell>
        </row>
        <row r="4982">
          <cell r="A4982" t="str">
            <v>37900.</v>
          </cell>
          <cell r="B4982" t="str">
            <v>Excluded Cost</v>
          </cell>
        </row>
        <row r="4983">
          <cell r="A4983" t="str">
            <v>37900.</v>
          </cell>
          <cell r="B4983" t="str">
            <v>Excluded Cost</v>
          </cell>
        </row>
        <row r="4984">
          <cell r="A4984" t="str">
            <v>37900.</v>
          </cell>
          <cell r="B4984" t="str">
            <v>Excluded Cost</v>
          </cell>
        </row>
        <row r="4985">
          <cell r="A4985" t="str">
            <v>37900.</v>
          </cell>
          <cell r="B4985" t="str">
            <v>Excluded Cost</v>
          </cell>
        </row>
        <row r="4986">
          <cell r="A4986" t="str">
            <v>37900.</v>
          </cell>
          <cell r="B4986" t="str">
            <v>Excluded Cost</v>
          </cell>
        </row>
        <row r="4987">
          <cell r="A4987" t="str">
            <v>37900.</v>
          </cell>
          <cell r="B4987" t="str">
            <v>Excluded Cost</v>
          </cell>
        </row>
        <row r="4988">
          <cell r="A4988" t="str">
            <v>37900.</v>
          </cell>
          <cell r="B4988" t="str">
            <v>Excluded Cost</v>
          </cell>
        </row>
        <row r="4989">
          <cell r="A4989" t="str">
            <v>37900.</v>
          </cell>
          <cell r="B4989" t="str">
            <v>Excluded Cost</v>
          </cell>
        </row>
        <row r="4990">
          <cell r="A4990" t="str">
            <v>37900.</v>
          </cell>
          <cell r="B4990" t="str">
            <v>Excluded Cost</v>
          </cell>
        </row>
        <row r="4991">
          <cell r="A4991" t="str">
            <v>37900.</v>
          </cell>
          <cell r="B4991" t="str">
            <v>Excluded Cost</v>
          </cell>
        </row>
        <row r="4992">
          <cell r="A4992" t="str">
            <v>37900.</v>
          </cell>
          <cell r="B4992" t="str">
            <v>Excluded Cost</v>
          </cell>
        </row>
        <row r="4993">
          <cell r="A4993" t="str">
            <v>37900.</v>
          </cell>
          <cell r="B4993" t="str">
            <v>Excluded Cost</v>
          </cell>
        </row>
        <row r="4994">
          <cell r="A4994" t="str">
            <v>37900.</v>
          </cell>
          <cell r="B4994" t="str">
            <v>Excluded Cost</v>
          </cell>
        </row>
        <row r="4995">
          <cell r="A4995" t="str">
            <v>37900.</v>
          </cell>
          <cell r="B4995" t="str">
            <v>Excluded Cost</v>
          </cell>
        </row>
        <row r="4996">
          <cell r="A4996" t="str">
            <v>37900.</v>
          </cell>
          <cell r="B4996" t="str">
            <v>Excluded Cost</v>
          </cell>
        </row>
        <row r="4997">
          <cell r="A4997" t="str">
            <v>37900.</v>
          </cell>
          <cell r="B4997" t="str">
            <v>Excluded Cost</v>
          </cell>
        </row>
        <row r="4998">
          <cell r="A4998" t="str">
            <v>37900.</v>
          </cell>
          <cell r="B4998" t="str">
            <v>Excluded Cost</v>
          </cell>
        </row>
        <row r="4999">
          <cell r="A4999" t="str">
            <v>37900.</v>
          </cell>
          <cell r="B4999" t="str">
            <v>Excluded Cost</v>
          </cell>
        </row>
        <row r="5000">
          <cell r="A5000" t="str">
            <v>37900.</v>
          </cell>
          <cell r="B5000" t="str">
            <v>Excluded Cost</v>
          </cell>
        </row>
        <row r="5001">
          <cell r="A5001" t="str">
            <v>37900.</v>
          </cell>
          <cell r="B5001" t="str">
            <v>Excluded Cost</v>
          </cell>
        </row>
        <row r="5002">
          <cell r="A5002" t="str">
            <v>37900.</v>
          </cell>
          <cell r="B5002" t="str">
            <v>Excluded Cost</v>
          </cell>
        </row>
        <row r="5003">
          <cell r="A5003" t="str">
            <v>37900.</v>
          </cell>
          <cell r="B5003" t="str">
            <v>Excluded Cost</v>
          </cell>
        </row>
        <row r="5004">
          <cell r="A5004" t="str">
            <v>37900.</v>
          </cell>
          <cell r="B5004" t="str">
            <v>Excluded Cost</v>
          </cell>
        </row>
        <row r="5005">
          <cell r="A5005" t="str">
            <v>37900.</v>
          </cell>
          <cell r="B5005" t="str">
            <v>Excluded Cost</v>
          </cell>
        </row>
        <row r="5006">
          <cell r="A5006" t="str">
            <v>37900.</v>
          </cell>
          <cell r="B5006" t="str">
            <v>Excluded Cost</v>
          </cell>
        </row>
        <row r="5007">
          <cell r="A5007" t="str">
            <v>37900.</v>
          </cell>
          <cell r="B5007" t="str">
            <v>Excluded Cost</v>
          </cell>
        </row>
        <row r="5008">
          <cell r="A5008" t="str">
            <v>37900.</v>
          </cell>
          <cell r="B5008" t="str">
            <v>Excluded Cost</v>
          </cell>
        </row>
        <row r="5009">
          <cell r="A5009" t="str">
            <v>37900.</v>
          </cell>
          <cell r="B5009" t="str">
            <v>Excluded Cost</v>
          </cell>
        </row>
        <row r="5010">
          <cell r="A5010" t="str">
            <v>37900.</v>
          </cell>
          <cell r="B5010" t="str">
            <v>Excluded Cost</v>
          </cell>
        </row>
        <row r="5011">
          <cell r="A5011" t="str">
            <v>37900.</v>
          </cell>
          <cell r="B5011" t="str">
            <v>Excluded Cost</v>
          </cell>
        </row>
        <row r="5012">
          <cell r="A5012" t="str">
            <v>37900.</v>
          </cell>
          <cell r="B5012" t="str">
            <v>Excluded Cost</v>
          </cell>
        </row>
        <row r="5013">
          <cell r="A5013" t="str">
            <v>37900.</v>
          </cell>
          <cell r="B5013" t="str">
            <v>Excluded Cost</v>
          </cell>
        </row>
        <row r="5014">
          <cell r="A5014" t="str">
            <v>37900.</v>
          </cell>
          <cell r="B5014" t="str">
            <v>Excluded Cost</v>
          </cell>
        </row>
        <row r="5015">
          <cell r="A5015" t="str">
            <v>37900.</v>
          </cell>
          <cell r="B5015" t="str">
            <v>Excluded Cost</v>
          </cell>
        </row>
        <row r="5016">
          <cell r="A5016" t="str">
            <v>37900.</v>
          </cell>
          <cell r="B5016" t="str">
            <v>Excluded Cost</v>
          </cell>
        </row>
        <row r="5017">
          <cell r="A5017" t="str">
            <v>37900.</v>
          </cell>
          <cell r="B5017" t="str">
            <v>Excluded Cost</v>
          </cell>
        </row>
        <row r="5018">
          <cell r="A5018" t="str">
            <v>37900.</v>
          </cell>
          <cell r="B5018" t="str">
            <v>Excluded Cost</v>
          </cell>
        </row>
        <row r="5019">
          <cell r="A5019" t="str">
            <v>37900.</v>
          </cell>
          <cell r="B5019" t="str">
            <v>Excluded Cost</v>
          </cell>
        </row>
        <row r="5020">
          <cell r="A5020" t="str">
            <v>37900.</v>
          </cell>
          <cell r="B5020" t="str">
            <v>Excluded Cost</v>
          </cell>
        </row>
        <row r="5021">
          <cell r="A5021" t="str">
            <v>37900.</v>
          </cell>
          <cell r="B5021" t="str">
            <v>Excluded Cost</v>
          </cell>
        </row>
        <row r="5022">
          <cell r="A5022" t="str">
            <v>37900.</v>
          </cell>
          <cell r="B5022" t="str">
            <v>Excluded Cost</v>
          </cell>
        </row>
        <row r="5023">
          <cell r="A5023" t="str">
            <v>37900.</v>
          </cell>
          <cell r="B5023" t="str">
            <v>Excluded Cost</v>
          </cell>
        </row>
        <row r="5024">
          <cell r="A5024" t="str">
            <v>37900.</v>
          </cell>
          <cell r="B5024" t="str">
            <v>Excluded Cost</v>
          </cell>
        </row>
        <row r="5025">
          <cell r="A5025" t="str">
            <v>37900.</v>
          </cell>
          <cell r="B5025" t="str">
            <v>Excluded Cost</v>
          </cell>
        </row>
        <row r="5026">
          <cell r="A5026" t="str">
            <v>37900.</v>
          </cell>
          <cell r="B5026" t="str">
            <v>Excluded Cost</v>
          </cell>
        </row>
        <row r="5027">
          <cell r="A5027" t="str">
            <v>37900.</v>
          </cell>
          <cell r="B5027" t="str">
            <v>Excluded Cost</v>
          </cell>
        </row>
        <row r="5028">
          <cell r="A5028" t="str">
            <v>37900.</v>
          </cell>
          <cell r="B5028" t="str">
            <v>Excluded Cost</v>
          </cell>
        </row>
        <row r="5029">
          <cell r="A5029" t="str">
            <v>37900.</v>
          </cell>
          <cell r="B5029" t="str">
            <v>Excluded Cost</v>
          </cell>
        </row>
        <row r="5030">
          <cell r="A5030" t="str">
            <v>37900.</v>
          </cell>
          <cell r="B5030" t="str">
            <v>Excluded Cost</v>
          </cell>
        </row>
        <row r="5031">
          <cell r="A5031" t="str">
            <v>37900.</v>
          </cell>
          <cell r="B5031" t="str">
            <v>Excluded Cost</v>
          </cell>
        </row>
        <row r="5032">
          <cell r="A5032" t="str">
            <v>37900.</v>
          </cell>
          <cell r="B5032" t="str">
            <v>Excluded Cost</v>
          </cell>
        </row>
        <row r="5033">
          <cell r="A5033" t="str">
            <v>37900.</v>
          </cell>
          <cell r="B5033" t="str">
            <v>Excluded Cost</v>
          </cell>
        </row>
        <row r="5034">
          <cell r="A5034" t="str">
            <v>37900.</v>
          </cell>
          <cell r="B5034" t="str">
            <v>Excluded Cost</v>
          </cell>
        </row>
        <row r="5035">
          <cell r="A5035" t="str">
            <v>37900.</v>
          </cell>
          <cell r="B5035" t="str">
            <v>Excluded Cost</v>
          </cell>
        </row>
        <row r="5036">
          <cell r="A5036" t="str">
            <v>37900.</v>
          </cell>
          <cell r="B5036" t="str">
            <v>Excluded Cost</v>
          </cell>
        </row>
        <row r="5037">
          <cell r="A5037" t="str">
            <v>37900.</v>
          </cell>
          <cell r="B5037" t="str">
            <v>Excluded Cost</v>
          </cell>
        </row>
        <row r="5038">
          <cell r="A5038" t="str">
            <v>37900.</v>
          </cell>
          <cell r="B5038" t="str">
            <v>Excluded Cost</v>
          </cell>
        </row>
        <row r="5039">
          <cell r="A5039" t="str">
            <v>37900.</v>
          </cell>
          <cell r="B5039" t="str">
            <v>Excluded Cost</v>
          </cell>
        </row>
        <row r="5040">
          <cell r="A5040" t="str">
            <v>37900.</v>
          </cell>
          <cell r="B5040" t="str">
            <v>Excluded Cost</v>
          </cell>
        </row>
        <row r="5041">
          <cell r="A5041" t="str">
            <v>37900.</v>
          </cell>
          <cell r="B5041" t="str">
            <v>Excluded Cost</v>
          </cell>
        </row>
        <row r="5042">
          <cell r="A5042" t="str">
            <v>37900.</v>
          </cell>
          <cell r="B5042" t="str">
            <v>Excluded Cost</v>
          </cell>
        </row>
        <row r="5043">
          <cell r="A5043" t="str">
            <v>37900.</v>
          </cell>
          <cell r="B5043" t="str">
            <v>Excluded Cost</v>
          </cell>
        </row>
        <row r="5044">
          <cell r="A5044" t="str">
            <v>37900.</v>
          </cell>
          <cell r="B5044" t="str">
            <v>Excluded Cost</v>
          </cell>
        </row>
        <row r="5045">
          <cell r="A5045" t="str">
            <v>37900.</v>
          </cell>
          <cell r="B5045" t="str">
            <v>Excluded Cost</v>
          </cell>
        </row>
        <row r="5046">
          <cell r="A5046" t="str">
            <v>37900.</v>
          </cell>
          <cell r="B5046" t="str">
            <v>Excluded Cost</v>
          </cell>
        </row>
        <row r="5047">
          <cell r="A5047" t="str">
            <v>37900.</v>
          </cell>
          <cell r="B5047" t="str">
            <v>Excluded Cost</v>
          </cell>
        </row>
        <row r="5048">
          <cell r="A5048" t="str">
            <v>37900.</v>
          </cell>
          <cell r="B5048" t="str">
            <v>Excluded Cost</v>
          </cell>
        </row>
        <row r="5049">
          <cell r="A5049" t="str">
            <v>37900.</v>
          </cell>
          <cell r="B5049" t="str">
            <v>Excluded Cost</v>
          </cell>
        </row>
        <row r="5050">
          <cell r="A5050" t="str">
            <v>37900.</v>
          </cell>
          <cell r="B5050" t="str">
            <v>Excluded Cost</v>
          </cell>
        </row>
        <row r="5051">
          <cell r="A5051" t="str">
            <v>37900.</v>
          </cell>
          <cell r="B5051" t="str">
            <v>Excluded Cost</v>
          </cell>
        </row>
        <row r="5052">
          <cell r="A5052" t="str">
            <v>37900.</v>
          </cell>
          <cell r="B5052" t="str">
            <v>Excluded Cost</v>
          </cell>
        </row>
        <row r="5053">
          <cell r="A5053" t="str">
            <v>37900.</v>
          </cell>
          <cell r="B5053" t="str">
            <v>Excluded Cost</v>
          </cell>
        </row>
        <row r="5054">
          <cell r="A5054" t="str">
            <v>37900.</v>
          </cell>
          <cell r="B5054" t="str">
            <v>Excluded Cost</v>
          </cell>
        </row>
        <row r="5055">
          <cell r="A5055" t="str">
            <v>37900.</v>
          </cell>
          <cell r="B5055" t="str">
            <v>Excluded Cost</v>
          </cell>
        </row>
        <row r="5056">
          <cell r="A5056" t="str">
            <v>37900.</v>
          </cell>
          <cell r="B5056" t="str">
            <v>Excluded Cost</v>
          </cell>
        </row>
        <row r="5057">
          <cell r="A5057" t="str">
            <v>37900.</v>
          </cell>
          <cell r="B5057" t="str">
            <v>Excluded Cost</v>
          </cell>
        </row>
        <row r="5058">
          <cell r="A5058" t="str">
            <v>37900.</v>
          </cell>
          <cell r="B5058" t="str">
            <v>Excluded Cost</v>
          </cell>
        </row>
        <row r="5059">
          <cell r="A5059" t="str">
            <v>37900.</v>
          </cell>
          <cell r="B5059" t="str">
            <v>Excluded Cost</v>
          </cell>
        </row>
        <row r="5060">
          <cell r="A5060" t="str">
            <v>37900.</v>
          </cell>
          <cell r="B5060" t="str">
            <v>Excluded Cost</v>
          </cell>
        </row>
        <row r="5061">
          <cell r="A5061" t="str">
            <v>37900.</v>
          </cell>
          <cell r="B5061" t="str">
            <v>Excluded Cost</v>
          </cell>
        </row>
        <row r="5062">
          <cell r="A5062" t="str">
            <v>37900.</v>
          </cell>
          <cell r="B5062" t="str">
            <v>Excluded Cost</v>
          </cell>
        </row>
        <row r="5063">
          <cell r="A5063" t="str">
            <v>37900.</v>
          </cell>
          <cell r="B5063" t="str">
            <v>Excluded Cost</v>
          </cell>
        </row>
        <row r="5064">
          <cell r="A5064" t="str">
            <v>37900.</v>
          </cell>
          <cell r="B5064" t="str">
            <v>Excluded Cost</v>
          </cell>
        </row>
        <row r="5065">
          <cell r="A5065" t="str">
            <v>37900.</v>
          </cell>
          <cell r="B5065" t="str">
            <v>Excluded Cost</v>
          </cell>
        </row>
        <row r="5066">
          <cell r="A5066" t="str">
            <v>37900.</v>
          </cell>
          <cell r="B5066" t="str">
            <v>Excluded Cost</v>
          </cell>
        </row>
        <row r="5067">
          <cell r="A5067" t="str">
            <v>37900.</v>
          </cell>
          <cell r="B5067" t="str">
            <v>Excluded Cost</v>
          </cell>
        </row>
        <row r="5068">
          <cell r="A5068" t="str">
            <v>37900.</v>
          </cell>
          <cell r="B5068" t="str">
            <v>Excluded Cost</v>
          </cell>
        </row>
        <row r="5069">
          <cell r="A5069" t="str">
            <v>37900.</v>
          </cell>
          <cell r="B5069" t="str">
            <v>Excluded Cost</v>
          </cell>
        </row>
        <row r="5070">
          <cell r="A5070" t="str">
            <v>37900.</v>
          </cell>
          <cell r="B5070" t="str">
            <v>Excluded Cost</v>
          </cell>
        </row>
        <row r="5071">
          <cell r="A5071" t="str">
            <v>37900.</v>
          </cell>
          <cell r="B5071" t="str">
            <v>Excluded Cost</v>
          </cell>
        </row>
        <row r="5072">
          <cell r="A5072" t="str">
            <v>37900.</v>
          </cell>
          <cell r="B5072" t="str">
            <v>Excluded Cost</v>
          </cell>
        </row>
        <row r="5073">
          <cell r="A5073" t="str">
            <v>37900.</v>
          </cell>
          <cell r="B5073" t="str">
            <v>Excluded Cost</v>
          </cell>
        </row>
        <row r="5074">
          <cell r="A5074" t="str">
            <v>37900.</v>
          </cell>
          <cell r="B5074" t="str">
            <v>Excluded Cost</v>
          </cell>
        </row>
        <row r="5075">
          <cell r="A5075" t="str">
            <v>37900.</v>
          </cell>
          <cell r="B5075" t="str">
            <v>Excluded Cost</v>
          </cell>
        </row>
        <row r="5076">
          <cell r="A5076" t="str">
            <v>37900.</v>
          </cell>
          <cell r="B5076" t="str">
            <v>Excluded Cost</v>
          </cell>
        </row>
        <row r="5077">
          <cell r="A5077" t="str">
            <v>37900.</v>
          </cell>
          <cell r="B5077" t="str">
            <v>Excluded Cost</v>
          </cell>
        </row>
        <row r="5078">
          <cell r="A5078" t="str">
            <v>37900.</v>
          </cell>
          <cell r="B5078" t="str">
            <v>Excluded Cost</v>
          </cell>
        </row>
        <row r="5079">
          <cell r="A5079" t="str">
            <v>37900.</v>
          </cell>
          <cell r="B5079" t="str">
            <v>Excluded Cost</v>
          </cell>
        </row>
        <row r="5080">
          <cell r="A5080" t="str">
            <v>37900.</v>
          </cell>
          <cell r="B5080" t="str">
            <v>Excluded Cost</v>
          </cell>
        </row>
        <row r="5081">
          <cell r="A5081" t="str">
            <v>37900.</v>
          </cell>
          <cell r="B5081" t="str">
            <v>Excluded Cost</v>
          </cell>
        </row>
        <row r="5082">
          <cell r="A5082" t="str">
            <v>37900.</v>
          </cell>
          <cell r="B5082" t="str">
            <v>Excluded Cost</v>
          </cell>
        </row>
        <row r="5083">
          <cell r="A5083" t="str">
            <v>37900.</v>
          </cell>
          <cell r="B5083" t="str">
            <v>Excluded Cost</v>
          </cell>
        </row>
        <row r="5084">
          <cell r="A5084" t="str">
            <v>37900.</v>
          </cell>
          <cell r="B5084" t="str">
            <v>Excluded Cost</v>
          </cell>
        </row>
        <row r="5085">
          <cell r="A5085" t="str">
            <v>37900.</v>
          </cell>
          <cell r="B5085" t="str">
            <v>Excluded Cost</v>
          </cell>
        </row>
        <row r="5086">
          <cell r="A5086" t="str">
            <v>37900.</v>
          </cell>
          <cell r="B5086" t="str">
            <v>Excluded Cost</v>
          </cell>
        </row>
        <row r="5087">
          <cell r="A5087" t="str">
            <v>37900.</v>
          </cell>
          <cell r="B5087" t="str">
            <v>Excluded Cost</v>
          </cell>
        </row>
        <row r="5088">
          <cell r="A5088" t="str">
            <v>37900.</v>
          </cell>
          <cell r="B5088" t="str">
            <v>Excluded Cost</v>
          </cell>
        </row>
        <row r="5089">
          <cell r="A5089" t="str">
            <v>37900.</v>
          </cell>
          <cell r="B5089" t="str">
            <v>Excluded Cost</v>
          </cell>
        </row>
        <row r="5090">
          <cell r="A5090" t="str">
            <v>37900.</v>
          </cell>
          <cell r="B5090" t="str">
            <v>Excluded Cost</v>
          </cell>
        </row>
        <row r="5091">
          <cell r="A5091" t="str">
            <v>37900.</v>
          </cell>
          <cell r="B5091" t="str">
            <v>Excluded Cost</v>
          </cell>
        </row>
        <row r="5092">
          <cell r="A5092" t="str">
            <v>37900.</v>
          </cell>
          <cell r="B5092" t="str">
            <v>Excluded Cost</v>
          </cell>
        </row>
        <row r="5093">
          <cell r="A5093" t="str">
            <v>37900.</v>
          </cell>
          <cell r="B5093" t="str">
            <v>Excluded Cost</v>
          </cell>
        </row>
        <row r="5094">
          <cell r="A5094" t="str">
            <v>37900.</v>
          </cell>
          <cell r="B5094" t="str">
            <v>Excluded Cost</v>
          </cell>
        </row>
        <row r="5095">
          <cell r="A5095" t="str">
            <v>37900.</v>
          </cell>
          <cell r="B5095" t="str">
            <v>Excluded Cost</v>
          </cell>
        </row>
        <row r="5096">
          <cell r="A5096" t="str">
            <v>37900.</v>
          </cell>
          <cell r="B5096" t="str">
            <v>Excluded Cost</v>
          </cell>
        </row>
        <row r="5097">
          <cell r="A5097" t="str">
            <v>37900.</v>
          </cell>
          <cell r="B5097" t="str">
            <v>Excluded Cost</v>
          </cell>
        </row>
        <row r="5098">
          <cell r="A5098" t="str">
            <v>37900.</v>
          </cell>
          <cell r="B5098" t="str">
            <v>Excluded Cost</v>
          </cell>
        </row>
        <row r="5099">
          <cell r="A5099" t="str">
            <v>37900.</v>
          </cell>
          <cell r="B5099" t="str">
            <v>Excluded Cost</v>
          </cell>
        </row>
        <row r="5100">
          <cell r="A5100" t="str">
            <v>37900.</v>
          </cell>
          <cell r="B5100" t="str">
            <v>Excluded Cost</v>
          </cell>
        </row>
        <row r="5101">
          <cell r="A5101" t="str">
            <v>37900.</v>
          </cell>
          <cell r="B5101" t="str">
            <v>Excluded Cost</v>
          </cell>
        </row>
        <row r="5102">
          <cell r="A5102" t="str">
            <v>37900.</v>
          </cell>
          <cell r="B5102" t="str">
            <v>Excluded Cost</v>
          </cell>
        </row>
        <row r="5103">
          <cell r="A5103" t="str">
            <v>37900.</v>
          </cell>
          <cell r="B5103" t="str">
            <v>Excluded Cost</v>
          </cell>
        </row>
        <row r="5104">
          <cell r="A5104" t="str">
            <v>37900.</v>
          </cell>
          <cell r="B5104" t="str">
            <v>Excluded Cost</v>
          </cell>
        </row>
        <row r="5105">
          <cell r="A5105" t="str">
            <v>37900.</v>
          </cell>
          <cell r="B5105" t="str">
            <v>Excluded Cost</v>
          </cell>
        </row>
        <row r="5106">
          <cell r="A5106" t="str">
            <v>37900.</v>
          </cell>
          <cell r="B5106" t="str">
            <v>Excluded Cost</v>
          </cell>
        </row>
        <row r="5107">
          <cell r="A5107" t="str">
            <v>37900.</v>
          </cell>
          <cell r="B5107" t="str">
            <v>Excluded Cost</v>
          </cell>
        </row>
        <row r="5108">
          <cell r="A5108" t="str">
            <v>37900.</v>
          </cell>
          <cell r="B5108" t="str">
            <v>Excluded Cost</v>
          </cell>
        </row>
        <row r="5109">
          <cell r="A5109" t="str">
            <v>37900.</v>
          </cell>
          <cell r="B5109" t="str">
            <v>Excluded Cost</v>
          </cell>
        </row>
        <row r="5110">
          <cell r="A5110" t="str">
            <v>37900.</v>
          </cell>
          <cell r="B5110" t="str">
            <v>Excluded Cost</v>
          </cell>
        </row>
        <row r="5111">
          <cell r="A5111" t="str">
            <v>37900.</v>
          </cell>
          <cell r="B5111" t="str">
            <v>Excluded Cost</v>
          </cell>
        </row>
        <row r="5112">
          <cell r="A5112" t="str">
            <v>37900.</v>
          </cell>
          <cell r="B5112" t="str">
            <v>Excluded Cost</v>
          </cell>
        </row>
        <row r="5113">
          <cell r="A5113" t="str">
            <v>37900.</v>
          </cell>
          <cell r="B5113" t="str">
            <v>Excluded Cost</v>
          </cell>
        </row>
        <row r="5114">
          <cell r="A5114" t="str">
            <v>37900.</v>
          </cell>
          <cell r="B5114" t="str">
            <v>Excluded Cost</v>
          </cell>
        </row>
        <row r="5115">
          <cell r="A5115" t="str">
            <v>37900.</v>
          </cell>
          <cell r="B5115" t="str">
            <v>Excluded Cost</v>
          </cell>
        </row>
        <row r="5116">
          <cell r="A5116" t="str">
            <v>37900.</v>
          </cell>
          <cell r="B5116" t="str">
            <v>Excluded Cost</v>
          </cell>
        </row>
        <row r="5117">
          <cell r="A5117" t="str">
            <v>37900.</v>
          </cell>
          <cell r="B5117" t="str">
            <v>Excluded Cost</v>
          </cell>
        </row>
        <row r="5118">
          <cell r="A5118" t="str">
            <v>37900.</v>
          </cell>
          <cell r="B5118" t="str">
            <v>Excluded Cost</v>
          </cell>
        </row>
        <row r="5119">
          <cell r="A5119" t="str">
            <v>37900.</v>
          </cell>
          <cell r="B5119" t="str">
            <v>Excluded Cost</v>
          </cell>
        </row>
        <row r="5120">
          <cell r="A5120" t="str">
            <v>37900.</v>
          </cell>
          <cell r="B5120" t="str">
            <v>Excluded Cost</v>
          </cell>
        </row>
        <row r="5121">
          <cell r="A5121" t="str">
            <v>37900.</v>
          </cell>
          <cell r="B5121" t="str">
            <v>Excluded Cost</v>
          </cell>
        </row>
        <row r="5122">
          <cell r="A5122" t="str">
            <v>37900.</v>
          </cell>
          <cell r="B5122" t="str">
            <v>Excluded Cost</v>
          </cell>
        </row>
        <row r="5123">
          <cell r="A5123" t="str">
            <v>37900.</v>
          </cell>
          <cell r="B5123" t="str">
            <v>Excluded Cost</v>
          </cell>
        </row>
        <row r="5124">
          <cell r="A5124" t="str">
            <v>37900.</v>
          </cell>
          <cell r="B5124" t="str">
            <v>Excluded Cost</v>
          </cell>
        </row>
        <row r="5125">
          <cell r="A5125" t="str">
            <v>37900.</v>
          </cell>
          <cell r="B5125" t="str">
            <v>Excluded Cost</v>
          </cell>
        </row>
        <row r="5126">
          <cell r="A5126" t="str">
            <v>37900.</v>
          </cell>
          <cell r="B5126" t="str">
            <v>Excluded Cost</v>
          </cell>
        </row>
        <row r="5127">
          <cell r="A5127" t="str">
            <v>37900.</v>
          </cell>
          <cell r="B5127" t="str">
            <v>Excluded Cost</v>
          </cell>
        </row>
        <row r="5128">
          <cell r="A5128" t="str">
            <v>37900.</v>
          </cell>
          <cell r="B5128" t="str">
            <v>Excluded Cost</v>
          </cell>
        </row>
        <row r="5129">
          <cell r="A5129" t="str">
            <v>37900.</v>
          </cell>
          <cell r="B5129" t="str">
            <v>Excluded Cost</v>
          </cell>
        </row>
        <row r="5130">
          <cell r="A5130" t="str">
            <v>37900.</v>
          </cell>
          <cell r="B5130" t="str">
            <v>Excluded Cost</v>
          </cell>
        </row>
        <row r="5131">
          <cell r="A5131" t="str">
            <v>37900.</v>
          </cell>
          <cell r="B5131" t="str">
            <v>Excluded Cost</v>
          </cell>
        </row>
        <row r="5132">
          <cell r="A5132" t="str">
            <v>37900.</v>
          </cell>
          <cell r="B5132" t="str">
            <v>Excluded Cost</v>
          </cell>
        </row>
        <row r="5133">
          <cell r="A5133" t="str">
            <v>37900.</v>
          </cell>
          <cell r="B5133" t="str">
            <v>Excluded Cost</v>
          </cell>
        </row>
        <row r="5134">
          <cell r="A5134" t="str">
            <v>37900.</v>
          </cell>
          <cell r="B5134" t="str">
            <v>Excluded Cost</v>
          </cell>
        </row>
        <row r="5135">
          <cell r="A5135" t="str">
            <v>37900.</v>
          </cell>
          <cell r="B5135" t="str">
            <v>Excluded Cost</v>
          </cell>
        </row>
        <row r="5136">
          <cell r="A5136" t="str">
            <v>37900.</v>
          </cell>
          <cell r="B5136" t="str">
            <v>Excluded Cost</v>
          </cell>
        </row>
        <row r="5137">
          <cell r="A5137" t="str">
            <v>37900.</v>
          </cell>
          <cell r="B5137" t="str">
            <v>Excluded Cost</v>
          </cell>
        </row>
        <row r="5138">
          <cell r="A5138" t="str">
            <v>37900.</v>
          </cell>
          <cell r="B5138" t="str">
            <v>Excluded Cost</v>
          </cell>
        </row>
        <row r="5139">
          <cell r="A5139" t="str">
            <v>37900.</v>
          </cell>
          <cell r="B5139" t="str">
            <v>Excluded Cost</v>
          </cell>
        </row>
        <row r="5140">
          <cell r="A5140" t="str">
            <v>37900.</v>
          </cell>
          <cell r="B5140" t="str">
            <v>Excluded Cost</v>
          </cell>
        </row>
        <row r="5141">
          <cell r="A5141" t="str">
            <v>37900.</v>
          </cell>
          <cell r="B5141" t="str">
            <v>Excluded Cost</v>
          </cell>
        </row>
        <row r="5142">
          <cell r="A5142" t="str">
            <v>37900.</v>
          </cell>
          <cell r="B5142" t="str">
            <v>Excluded Cost</v>
          </cell>
        </row>
        <row r="5143">
          <cell r="A5143" t="str">
            <v>37900.</v>
          </cell>
          <cell r="B5143" t="str">
            <v>Excluded Cost</v>
          </cell>
        </row>
        <row r="5144">
          <cell r="A5144" t="str">
            <v>37900.</v>
          </cell>
          <cell r="B5144" t="str">
            <v>Excluded Cost</v>
          </cell>
        </row>
        <row r="5145">
          <cell r="A5145" t="str">
            <v>37900.</v>
          </cell>
          <cell r="B5145" t="str">
            <v>Excluded Cost</v>
          </cell>
        </row>
        <row r="5146">
          <cell r="A5146" t="str">
            <v>37900.</v>
          </cell>
          <cell r="B5146" t="str">
            <v>Excluded Cost</v>
          </cell>
        </row>
        <row r="5147">
          <cell r="A5147" t="str">
            <v>37900.</v>
          </cell>
          <cell r="B5147" t="str">
            <v>Excluded Cost</v>
          </cell>
        </row>
        <row r="5148">
          <cell r="A5148" t="str">
            <v>37900.</v>
          </cell>
          <cell r="B5148" t="str">
            <v>Excluded Cost</v>
          </cell>
        </row>
        <row r="5149">
          <cell r="A5149" t="str">
            <v>37900.</v>
          </cell>
          <cell r="B5149" t="str">
            <v>Excluded Cost</v>
          </cell>
        </row>
        <row r="5150">
          <cell r="A5150" t="str">
            <v>37900.</v>
          </cell>
          <cell r="B5150" t="str">
            <v>Excluded Cost</v>
          </cell>
        </row>
        <row r="5151">
          <cell r="A5151" t="str">
            <v>37900.</v>
          </cell>
          <cell r="B5151" t="str">
            <v>Excluded Cost</v>
          </cell>
        </row>
        <row r="5152">
          <cell r="A5152" t="str">
            <v>37900.</v>
          </cell>
          <cell r="B5152" t="str">
            <v>Excluded Cost</v>
          </cell>
        </row>
        <row r="5153">
          <cell r="A5153" t="str">
            <v>37900.</v>
          </cell>
          <cell r="B5153" t="str">
            <v>Excluded Cost</v>
          </cell>
        </row>
        <row r="5154">
          <cell r="A5154" t="str">
            <v>37900.</v>
          </cell>
          <cell r="B5154" t="str">
            <v>Excluded Cost</v>
          </cell>
        </row>
        <row r="5155">
          <cell r="A5155" t="str">
            <v>37900.</v>
          </cell>
          <cell r="B5155" t="str">
            <v>Excluded Cost</v>
          </cell>
        </row>
        <row r="5156">
          <cell r="A5156" t="str">
            <v>37900.</v>
          </cell>
          <cell r="B5156" t="str">
            <v>Excluded Cost</v>
          </cell>
        </row>
        <row r="5157">
          <cell r="A5157" t="str">
            <v>37900.</v>
          </cell>
          <cell r="B5157" t="str">
            <v>Excluded Cost</v>
          </cell>
        </row>
        <row r="5158">
          <cell r="A5158" t="str">
            <v>37900.</v>
          </cell>
          <cell r="B5158" t="str">
            <v>Excluded Cost</v>
          </cell>
        </row>
        <row r="5159">
          <cell r="A5159" t="str">
            <v>37900.</v>
          </cell>
          <cell r="B5159" t="str">
            <v>Excluded Cost</v>
          </cell>
        </row>
        <row r="5160">
          <cell r="A5160" t="str">
            <v>37900.</v>
          </cell>
          <cell r="B5160" t="str">
            <v>Excluded Cost</v>
          </cell>
        </row>
        <row r="5161">
          <cell r="A5161" t="str">
            <v>37900.</v>
          </cell>
          <cell r="B5161" t="str">
            <v>Excluded Cost</v>
          </cell>
        </row>
        <row r="5162">
          <cell r="A5162" t="str">
            <v>37900.</v>
          </cell>
          <cell r="B5162" t="str">
            <v>Excluded Cost</v>
          </cell>
        </row>
        <row r="5163">
          <cell r="A5163" t="str">
            <v>37900.</v>
          </cell>
          <cell r="B5163" t="str">
            <v>Excluded Cost</v>
          </cell>
        </row>
        <row r="5164">
          <cell r="A5164" t="str">
            <v>37900.</v>
          </cell>
          <cell r="B5164" t="str">
            <v>Excluded Cost</v>
          </cell>
        </row>
        <row r="5165">
          <cell r="A5165" t="str">
            <v>37900.</v>
          </cell>
          <cell r="B5165" t="str">
            <v>Excluded Cost</v>
          </cell>
        </row>
        <row r="5166">
          <cell r="A5166" t="str">
            <v>37900.</v>
          </cell>
          <cell r="B5166" t="str">
            <v>Excluded Cost</v>
          </cell>
        </row>
        <row r="5167">
          <cell r="A5167" t="str">
            <v>37900.</v>
          </cell>
          <cell r="B5167" t="str">
            <v>Excluded Cost</v>
          </cell>
        </row>
        <row r="5168">
          <cell r="A5168" t="str">
            <v>37900.</v>
          </cell>
          <cell r="B5168" t="str">
            <v>Excluded Cost</v>
          </cell>
        </row>
        <row r="5169">
          <cell r="A5169" t="str">
            <v>37900.</v>
          </cell>
          <cell r="B5169" t="str">
            <v>Excluded Cost</v>
          </cell>
        </row>
        <row r="5170">
          <cell r="A5170" t="str">
            <v>37900.</v>
          </cell>
          <cell r="B5170" t="str">
            <v>Excluded Cost</v>
          </cell>
        </row>
        <row r="5171">
          <cell r="A5171" t="str">
            <v>37900.</v>
          </cell>
          <cell r="B5171" t="str">
            <v>Excluded Cost</v>
          </cell>
        </row>
        <row r="5172">
          <cell r="A5172" t="str">
            <v>37900.</v>
          </cell>
          <cell r="B5172" t="str">
            <v>Excluded Cost</v>
          </cell>
        </row>
        <row r="5173">
          <cell r="A5173" t="str">
            <v>37900.</v>
          </cell>
          <cell r="B5173" t="str">
            <v>Excluded Cost</v>
          </cell>
        </row>
        <row r="5174">
          <cell r="A5174" t="str">
            <v>37900.</v>
          </cell>
          <cell r="B5174" t="str">
            <v>Excluded Cost</v>
          </cell>
        </row>
        <row r="5175">
          <cell r="A5175" t="str">
            <v>37900.</v>
          </cell>
          <cell r="B5175" t="str">
            <v>Excluded Cost</v>
          </cell>
        </row>
        <row r="5176">
          <cell r="A5176" t="str">
            <v>37900.</v>
          </cell>
          <cell r="B5176" t="str">
            <v>Excluded Cost</v>
          </cell>
        </row>
        <row r="5177">
          <cell r="A5177" t="str">
            <v>37900.</v>
          </cell>
          <cell r="B5177" t="str">
            <v>Excluded Cost</v>
          </cell>
        </row>
        <row r="5178">
          <cell r="A5178" t="str">
            <v>37900.</v>
          </cell>
          <cell r="B5178" t="str">
            <v>Excluded Cost</v>
          </cell>
        </row>
        <row r="5179">
          <cell r="A5179" t="str">
            <v>37900.</v>
          </cell>
          <cell r="B5179" t="str">
            <v>Excluded Cost</v>
          </cell>
        </row>
        <row r="5180">
          <cell r="A5180" t="str">
            <v>37900.</v>
          </cell>
          <cell r="B5180" t="str">
            <v>Excluded Cost</v>
          </cell>
        </row>
        <row r="5181">
          <cell r="A5181" t="str">
            <v>37900.</v>
          </cell>
          <cell r="B5181" t="str">
            <v>Excluded Cost</v>
          </cell>
        </row>
        <row r="5182">
          <cell r="A5182" t="str">
            <v>37900.</v>
          </cell>
          <cell r="B5182" t="str">
            <v>Excluded Cost</v>
          </cell>
        </row>
        <row r="5183">
          <cell r="A5183" t="str">
            <v>37900.</v>
          </cell>
          <cell r="B5183" t="str">
            <v>Excluded Cost</v>
          </cell>
        </row>
        <row r="5184">
          <cell r="A5184" t="str">
            <v>37900.</v>
          </cell>
          <cell r="B5184" t="str">
            <v>Excluded Cost</v>
          </cell>
        </row>
        <row r="5185">
          <cell r="A5185" t="str">
            <v>37900.</v>
          </cell>
          <cell r="B5185" t="str">
            <v>Excluded Cost</v>
          </cell>
        </row>
        <row r="5186">
          <cell r="A5186" t="str">
            <v>37900.</v>
          </cell>
          <cell r="B5186" t="str">
            <v>Excluded Cost</v>
          </cell>
        </row>
        <row r="5187">
          <cell r="A5187" t="str">
            <v>37900.</v>
          </cell>
          <cell r="B5187" t="str">
            <v>Excluded Cost</v>
          </cell>
        </row>
        <row r="5188">
          <cell r="A5188" t="str">
            <v>37900.</v>
          </cell>
          <cell r="B5188" t="str">
            <v>Excluded Cost</v>
          </cell>
        </row>
        <row r="5189">
          <cell r="A5189" t="str">
            <v>37900.</v>
          </cell>
          <cell r="B5189" t="str">
            <v>Excluded Cost</v>
          </cell>
        </row>
        <row r="5190">
          <cell r="A5190" t="str">
            <v>37900.</v>
          </cell>
          <cell r="B5190" t="str">
            <v>Excluded Cost</v>
          </cell>
        </row>
        <row r="5191">
          <cell r="A5191" t="str">
            <v>37900.</v>
          </cell>
          <cell r="B5191" t="str">
            <v>Excluded Cost</v>
          </cell>
        </row>
        <row r="5192">
          <cell r="A5192" t="str">
            <v>37900.</v>
          </cell>
          <cell r="B5192" t="str">
            <v>Excluded Cost</v>
          </cell>
        </row>
        <row r="5193">
          <cell r="A5193" t="str">
            <v>37900.</v>
          </cell>
          <cell r="B5193" t="str">
            <v>Excluded Cost</v>
          </cell>
        </row>
        <row r="5194">
          <cell r="A5194" t="str">
            <v>37900.</v>
          </cell>
          <cell r="B5194" t="str">
            <v>Excluded Cost</v>
          </cell>
        </row>
        <row r="5195">
          <cell r="A5195" t="str">
            <v>37900.</v>
          </cell>
          <cell r="B5195" t="str">
            <v>Excluded Cost</v>
          </cell>
        </row>
        <row r="5196">
          <cell r="A5196" t="str">
            <v>37901.</v>
          </cell>
          <cell r="B5196" t="str">
            <v>Excluded Cost</v>
          </cell>
        </row>
        <row r="5197">
          <cell r="A5197" t="str">
            <v>37904.</v>
          </cell>
          <cell r="B5197" t="str">
            <v>Excluded Cost</v>
          </cell>
        </row>
        <row r="5198">
          <cell r="A5198" t="str">
            <v>37905.</v>
          </cell>
          <cell r="B5198" t="str">
            <v>Excluded Cost</v>
          </cell>
        </row>
        <row r="5199">
          <cell r="A5199" t="str">
            <v>37905.</v>
          </cell>
          <cell r="B5199" t="str">
            <v>Excluded Cost</v>
          </cell>
        </row>
        <row r="5200">
          <cell r="A5200" t="str">
            <v>37905.</v>
          </cell>
          <cell r="B5200" t="str">
            <v>Excluded Cost</v>
          </cell>
        </row>
        <row r="5201">
          <cell r="A5201" t="str">
            <v>37905.</v>
          </cell>
          <cell r="B5201" t="str">
            <v>Excluded Cost</v>
          </cell>
        </row>
        <row r="5202">
          <cell r="A5202" t="str">
            <v>37905.</v>
          </cell>
          <cell r="B5202" t="str">
            <v>Excluded Cost</v>
          </cell>
        </row>
        <row r="5203">
          <cell r="A5203" t="str">
            <v>37905.</v>
          </cell>
          <cell r="B5203" t="str">
            <v>Excluded Cost</v>
          </cell>
        </row>
        <row r="5204">
          <cell r="A5204" t="str">
            <v>37905.</v>
          </cell>
          <cell r="B5204" t="str">
            <v>Excluded Cost</v>
          </cell>
        </row>
        <row r="5205">
          <cell r="A5205" t="str">
            <v>37905.</v>
          </cell>
          <cell r="B5205" t="str">
            <v>Excluded Cost</v>
          </cell>
        </row>
        <row r="5206">
          <cell r="A5206" t="str">
            <v>37905.</v>
          </cell>
          <cell r="B5206" t="str">
            <v>Excluded Cost</v>
          </cell>
        </row>
        <row r="5207">
          <cell r="A5207" t="str">
            <v>37905.</v>
          </cell>
          <cell r="B5207" t="str">
            <v>Excluded Cost</v>
          </cell>
        </row>
        <row r="5208">
          <cell r="A5208" t="str">
            <v>37905.</v>
          </cell>
          <cell r="B5208" t="str">
            <v>Excluded Cost</v>
          </cell>
        </row>
        <row r="5209">
          <cell r="A5209" t="str">
            <v>37905.</v>
          </cell>
          <cell r="B5209" t="str">
            <v>Excluded Cost</v>
          </cell>
        </row>
        <row r="5210">
          <cell r="A5210" t="str">
            <v>37905.</v>
          </cell>
          <cell r="B5210" t="str">
            <v>Excluded Cost</v>
          </cell>
        </row>
        <row r="5211">
          <cell r="A5211" t="str">
            <v>37908.</v>
          </cell>
          <cell r="B5211" t="str">
            <v>Excluded Cost</v>
          </cell>
        </row>
        <row r="5212">
          <cell r="A5212" t="str">
            <v>37950.</v>
          </cell>
          <cell r="B5212" t="str">
            <v>Excluded Cost</v>
          </cell>
        </row>
        <row r="5213">
          <cell r="A5213" t="str">
            <v>38000.</v>
          </cell>
          <cell r="B5213" t="str">
            <v>Excluded Cost</v>
          </cell>
        </row>
        <row r="5214">
          <cell r="A5214" t="str">
            <v>38000.</v>
          </cell>
          <cell r="B5214" t="str">
            <v>Excluded Cost</v>
          </cell>
        </row>
        <row r="5215">
          <cell r="A5215" t="str">
            <v>38000.</v>
          </cell>
          <cell r="B5215" t="str">
            <v>Excluded Cost</v>
          </cell>
        </row>
        <row r="5216">
          <cell r="A5216" t="str">
            <v>38000.</v>
          </cell>
          <cell r="B5216" t="str">
            <v>Excluded Cost</v>
          </cell>
        </row>
        <row r="5217">
          <cell r="A5217" t="str">
            <v>38000.</v>
          </cell>
          <cell r="B5217" t="str">
            <v>Excluded Cost</v>
          </cell>
        </row>
        <row r="5218">
          <cell r="A5218" t="str">
            <v>38000.</v>
          </cell>
          <cell r="B5218" t="str">
            <v>Excluded Cost</v>
          </cell>
        </row>
        <row r="5219">
          <cell r="A5219" t="str">
            <v>38000.</v>
          </cell>
          <cell r="B5219" t="str">
            <v>Excluded Cost</v>
          </cell>
        </row>
        <row r="5220">
          <cell r="A5220" t="str">
            <v>38000.</v>
          </cell>
          <cell r="B5220" t="str">
            <v>Excluded Cost</v>
          </cell>
        </row>
        <row r="5221">
          <cell r="A5221" t="str">
            <v>38000.</v>
          </cell>
          <cell r="B5221" t="str">
            <v>Excluded Cost</v>
          </cell>
        </row>
        <row r="5222">
          <cell r="A5222" t="str">
            <v>38000.</v>
          </cell>
          <cell r="B5222" t="str">
            <v>Excluded Cost</v>
          </cell>
        </row>
        <row r="5223">
          <cell r="A5223" t="str">
            <v>38000.</v>
          </cell>
          <cell r="B5223" t="str">
            <v>Excluded Cost</v>
          </cell>
        </row>
        <row r="5224">
          <cell r="A5224" t="str">
            <v>38000.</v>
          </cell>
          <cell r="B5224" t="str">
            <v>Excluded Cost</v>
          </cell>
        </row>
        <row r="5225">
          <cell r="A5225" t="str">
            <v>38000.</v>
          </cell>
          <cell r="B5225" t="str">
            <v>Excluded Cost</v>
          </cell>
        </row>
        <row r="5226">
          <cell r="A5226" t="str">
            <v>38000.</v>
          </cell>
          <cell r="B5226" t="str">
            <v>Excluded Cost</v>
          </cell>
        </row>
        <row r="5227">
          <cell r="A5227" t="str">
            <v>38000.</v>
          </cell>
          <cell r="B5227" t="str">
            <v>Excluded Cost</v>
          </cell>
        </row>
        <row r="5228">
          <cell r="A5228" t="str">
            <v>38000.</v>
          </cell>
          <cell r="B5228" t="str">
            <v>Excluded Cost</v>
          </cell>
        </row>
        <row r="5229">
          <cell r="A5229" t="str">
            <v>38000.</v>
          </cell>
          <cell r="B5229" t="str">
            <v>Excluded Cost</v>
          </cell>
        </row>
        <row r="5230">
          <cell r="A5230" t="str">
            <v>38000.</v>
          </cell>
          <cell r="B5230" t="str">
            <v>Excluded Cost</v>
          </cell>
        </row>
        <row r="5231">
          <cell r="A5231" t="str">
            <v>38000.</v>
          </cell>
          <cell r="B5231" t="str">
            <v>Excluded Cost</v>
          </cell>
        </row>
        <row r="5232">
          <cell r="A5232" t="str">
            <v>38000.</v>
          </cell>
          <cell r="B5232" t="str">
            <v>Excluded Cost</v>
          </cell>
        </row>
        <row r="5233">
          <cell r="A5233" t="str">
            <v>38000.</v>
          </cell>
          <cell r="B5233" t="str">
            <v>Excluded Cost</v>
          </cell>
        </row>
        <row r="5234">
          <cell r="A5234" t="str">
            <v>38000.</v>
          </cell>
          <cell r="B5234" t="str">
            <v>Excluded Cost</v>
          </cell>
        </row>
        <row r="5235">
          <cell r="A5235" t="str">
            <v>38000.</v>
          </cell>
          <cell r="B5235" t="str">
            <v>Excluded Cost</v>
          </cell>
        </row>
        <row r="5236">
          <cell r="A5236" t="str">
            <v>38000.</v>
          </cell>
          <cell r="B5236" t="str">
            <v>Excluded Cost</v>
          </cell>
        </row>
        <row r="5237">
          <cell r="A5237" t="str">
            <v>38000.</v>
          </cell>
          <cell r="B5237" t="str">
            <v>Excluded Cost</v>
          </cell>
        </row>
        <row r="5238">
          <cell r="A5238" t="str">
            <v>38000.</v>
          </cell>
          <cell r="B5238" t="str">
            <v>Excluded Cost</v>
          </cell>
        </row>
        <row r="5239">
          <cell r="A5239" t="str">
            <v>38000.</v>
          </cell>
          <cell r="B5239" t="str">
            <v>Excluded Cost</v>
          </cell>
        </row>
        <row r="5240">
          <cell r="A5240" t="str">
            <v>38000.</v>
          </cell>
          <cell r="B5240" t="str">
            <v>Excluded Cost</v>
          </cell>
        </row>
        <row r="5241">
          <cell r="A5241" t="str">
            <v>38000.</v>
          </cell>
          <cell r="B5241" t="str">
            <v>Excluded Cost</v>
          </cell>
        </row>
        <row r="5242">
          <cell r="A5242" t="str">
            <v>38000.</v>
          </cell>
          <cell r="B5242" t="str">
            <v>Excluded Cost</v>
          </cell>
        </row>
        <row r="5243">
          <cell r="A5243" t="str">
            <v>38000.</v>
          </cell>
          <cell r="B5243" t="str">
            <v>Excluded Cost</v>
          </cell>
        </row>
        <row r="5244">
          <cell r="A5244" t="str">
            <v>38000.</v>
          </cell>
          <cell r="B5244" t="str">
            <v>Excluded Cost</v>
          </cell>
        </row>
        <row r="5245">
          <cell r="A5245" t="str">
            <v>38000.</v>
          </cell>
          <cell r="B5245" t="str">
            <v>Excluded Cost</v>
          </cell>
        </row>
        <row r="5246">
          <cell r="A5246" t="str">
            <v>38000.</v>
          </cell>
          <cell r="B5246" t="str">
            <v>Excluded Cost</v>
          </cell>
        </row>
        <row r="5247">
          <cell r="A5247" t="str">
            <v>38000.</v>
          </cell>
          <cell r="B5247" t="str">
            <v>Excluded Cost</v>
          </cell>
        </row>
        <row r="5248">
          <cell r="A5248" t="str">
            <v>38000.</v>
          </cell>
          <cell r="B5248" t="str">
            <v>Excluded Cost</v>
          </cell>
        </row>
        <row r="5249">
          <cell r="A5249" t="str">
            <v>38000.</v>
          </cell>
          <cell r="B5249" t="str">
            <v>Excluded Cost</v>
          </cell>
        </row>
        <row r="5250">
          <cell r="A5250" t="str">
            <v>38000.</v>
          </cell>
          <cell r="B5250" t="str">
            <v>Excluded Cost</v>
          </cell>
        </row>
        <row r="5251">
          <cell r="A5251" t="str">
            <v>38000.</v>
          </cell>
          <cell r="B5251" t="str">
            <v>Excluded Cost</v>
          </cell>
        </row>
        <row r="5252">
          <cell r="A5252" t="str">
            <v>38000.</v>
          </cell>
          <cell r="B5252" t="str">
            <v>Excluded Cost</v>
          </cell>
        </row>
        <row r="5253">
          <cell r="A5253" t="str">
            <v>38000.</v>
          </cell>
          <cell r="B5253" t="str">
            <v>Excluded Cost</v>
          </cell>
        </row>
        <row r="5254">
          <cell r="A5254" t="str">
            <v>38000.</v>
          </cell>
          <cell r="B5254" t="str">
            <v>Excluded Cost</v>
          </cell>
        </row>
        <row r="5255">
          <cell r="A5255" t="str">
            <v>38000.</v>
          </cell>
          <cell r="B5255" t="str">
            <v>Excluded Cost</v>
          </cell>
        </row>
        <row r="5256">
          <cell r="A5256" t="str">
            <v>38000.</v>
          </cell>
          <cell r="B5256" t="str">
            <v>Excluded Cost</v>
          </cell>
        </row>
        <row r="5257">
          <cell r="A5257" t="str">
            <v>38000.</v>
          </cell>
          <cell r="B5257" t="str">
            <v>Excluded Cost</v>
          </cell>
        </row>
        <row r="5258">
          <cell r="A5258" t="str">
            <v>38000.</v>
          </cell>
          <cell r="B5258" t="str">
            <v>Excluded Cost</v>
          </cell>
        </row>
        <row r="5259">
          <cell r="A5259" t="str">
            <v>38000.</v>
          </cell>
          <cell r="B5259" t="str">
            <v>Excluded Cost</v>
          </cell>
        </row>
        <row r="5260">
          <cell r="A5260" t="str">
            <v>38000.</v>
          </cell>
          <cell r="B5260" t="str">
            <v>Excluded Cost</v>
          </cell>
        </row>
        <row r="5261">
          <cell r="A5261" t="str">
            <v>38000.</v>
          </cell>
          <cell r="B5261" t="str">
            <v>Excluded Cost</v>
          </cell>
        </row>
        <row r="5262">
          <cell r="A5262" t="str">
            <v>38000.</v>
          </cell>
          <cell r="B5262" t="str">
            <v>Excluded Cost</v>
          </cell>
        </row>
        <row r="5263">
          <cell r="A5263" t="str">
            <v>38000.</v>
          </cell>
          <cell r="B5263" t="str">
            <v>Excluded Cost</v>
          </cell>
        </row>
        <row r="5264">
          <cell r="A5264" t="str">
            <v>38000.</v>
          </cell>
          <cell r="B5264" t="str">
            <v>Excluded Cost</v>
          </cell>
        </row>
        <row r="5265">
          <cell r="A5265" t="str">
            <v>38000.</v>
          </cell>
          <cell r="B5265" t="str">
            <v>Excluded Cost</v>
          </cell>
        </row>
        <row r="5266">
          <cell r="A5266" t="str">
            <v>38000.</v>
          </cell>
          <cell r="B5266" t="str">
            <v>Excluded Cost</v>
          </cell>
        </row>
        <row r="5267">
          <cell r="A5267" t="str">
            <v>38000.</v>
          </cell>
          <cell r="B5267" t="str">
            <v>Excluded Cost</v>
          </cell>
        </row>
        <row r="5268">
          <cell r="A5268" t="str">
            <v>38000.</v>
          </cell>
          <cell r="B5268" t="str">
            <v>Excluded Cost</v>
          </cell>
        </row>
        <row r="5269">
          <cell r="A5269" t="str">
            <v>38000.</v>
          </cell>
          <cell r="B5269" t="str">
            <v>Excluded Cost</v>
          </cell>
        </row>
        <row r="5270">
          <cell r="A5270" t="str">
            <v>38000.</v>
          </cell>
          <cell r="B5270" t="str">
            <v>Excluded Cost</v>
          </cell>
        </row>
        <row r="5271">
          <cell r="A5271" t="str">
            <v>38000.</v>
          </cell>
          <cell r="B5271" t="str">
            <v>Excluded Cost</v>
          </cell>
        </row>
        <row r="5272">
          <cell r="A5272" t="str">
            <v>38000.</v>
          </cell>
          <cell r="B5272" t="str">
            <v>Excluded Cost</v>
          </cell>
        </row>
        <row r="5273">
          <cell r="A5273" t="str">
            <v>38000.</v>
          </cell>
          <cell r="B5273" t="str">
            <v>Excluded Cost</v>
          </cell>
        </row>
        <row r="5274">
          <cell r="A5274" t="str">
            <v>38000.</v>
          </cell>
          <cell r="B5274" t="str">
            <v>Excluded Cost</v>
          </cell>
        </row>
        <row r="5275">
          <cell r="A5275" t="str">
            <v>38000.</v>
          </cell>
          <cell r="B5275" t="str">
            <v>Excluded Cost</v>
          </cell>
        </row>
        <row r="5276">
          <cell r="A5276" t="str">
            <v>38000.</v>
          </cell>
          <cell r="B5276" t="str">
            <v>Excluded Cost</v>
          </cell>
        </row>
        <row r="5277">
          <cell r="A5277" t="str">
            <v>38000.</v>
          </cell>
          <cell r="B5277" t="str">
            <v>Excluded Cost</v>
          </cell>
        </row>
        <row r="5278">
          <cell r="A5278" t="str">
            <v>38000.</v>
          </cell>
          <cell r="B5278" t="str">
            <v>Excluded Cost</v>
          </cell>
        </row>
        <row r="5279">
          <cell r="A5279" t="str">
            <v>38000.</v>
          </cell>
          <cell r="B5279" t="str">
            <v>Excluded Cost</v>
          </cell>
        </row>
        <row r="5280">
          <cell r="A5280" t="str">
            <v>38000.</v>
          </cell>
          <cell r="B5280" t="str">
            <v>Excluded Cost</v>
          </cell>
        </row>
        <row r="5281">
          <cell r="A5281" t="str">
            <v>38000.</v>
          </cell>
          <cell r="B5281" t="str">
            <v>Excluded Cost</v>
          </cell>
        </row>
        <row r="5282">
          <cell r="A5282" t="str">
            <v>38000.</v>
          </cell>
          <cell r="B5282" t="str">
            <v>Excluded Cost</v>
          </cell>
        </row>
        <row r="5283">
          <cell r="A5283" t="str">
            <v>38000.</v>
          </cell>
          <cell r="B5283" t="str">
            <v>Excluded Cost</v>
          </cell>
        </row>
        <row r="5284">
          <cell r="A5284" t="str">
            <v>38000.</v>
          </cell>
          <cell r="B5284" t="str">
            <v>Excluded Cost</v>
          </cell>
        </row>
        <row r="5285">
          <cell r="A5285" t="str">
            <v>38000.</v>
          </cell>
          <cell r="B5285" t="str">
            <v>Excluded Cost</v>
          </cell>
        </row>
        <row r="5286">
          <cell r="A5286" t="str">
            <v>38000.</v>
          </cell>
          <cell r="B5286" t="str">
            <v>Excluded Cost</v>
          </cell>
        </row>
        <row r="5287">
          <cell r="A5287" t="str">
            <v>38000.</v>
          </cell>
          <cell r="B5287" t="str">
            <v>Excluded Cost</v>
          </cell>
        </row>
        <row r="5288">
          <cell r="A5288" t="str">
            <v>38000.</v>
          </cell>
          <cell r="B5288" t="str">
            <v>Excluded Cost</v>
          </cell>
        </row>
        <row r="5289">
          <cell r="A5289" t="str">
            <v>38000.</v>
          </cell>
          <cell r="B5289" t="str">
            <v>Excluded Cost</v>
          </cell>
        </row>
        <row r="5290">
          <cell r="A5290" t="str">
            <v>38000.</v>
          </cell>
          <cell r="B5290" t="str">
            <v>Excluded Cost</v>
          </cell>
        </row>
        <row r="5291">
          <cell r="A5291" t="str">
            <v>38000.</v>
          </cell>
          <cell r="B5291" t="str">
            <v>Excluded Cost</v>
          </cell>
        </row>
        <row r="5292">
          <cell r="A5292" t="str">
            <v>38000.</v>
          </cell>
          <cell r="B5292" t="str">
            <v>Excluded Cost</v>
          </cell>
        </row>
        <row r="5293">
          <cell r="A5293" t="str">
            <v>38000.</v>
          </cell>
          <cell r="B5293" t="str">
            <v>Excluded Cost</v>
          </cell>
        </row>
        <row r="5294">
          <cell r="A5294" t="str">
            <v>38000.</v>
          </cell>
          <cell r="B5294" t="str">
            <v>Excluded Cost</v>
          </cell>
        </row>
        <row r="5295">
          <cell r="A5295" t="str">
            <v>38000.</v>
          </cell>
          <cell r="B5295" t="str">
            <v>Excluded Cost</v>
          </cell>
        </row>
        <row r="5296">
          <cell r="A5296" t="str">
            <v>38000.</v>
          </cell>
          <cell r="B5296" t="str">
            <v>Excluded Cost</v>
          </cell>
        </row>
        <row r="5297">
          <cell r="A5297" t="str">
            <v>38000.</v>
          </cell>
          <cell r="B5297" t="str">
            <v>Excluded Cost</v>
          </cell>
        </row>
        <row r="5298">
          <cell r="A5298" t="str">
            <v>38000.</v>
          </cell>
          <cell r="B5298" t="str">
            <v>Excluded Cost</v>
          </cell>
        </row>
        <row r="5299">
          <cell r="A5299" t="str">
            <v>38000.</v>
          </cell>
          <cell r="B5299" t="str">
            <v>Excluded Cost</v>
          </cell>
        </row>
        <row r="5300">
          <cell r="A5300" t="str">
            <v>38000.</v>
          </cell>
          <cell r="B5300" t="str">
            <v>Excluded Cost</v>
          </cell>
        </row>
        <row r="5301">
          <cell r="A5301" t="str">
            <v>38000.</v>
          </cell>
          <cell r="B5301" t="str">
            <v>Excluded Cost</v>
          </cell>
        </row>
        <row r="5302">
          <cell r="A5302" t="str">
            <v>38000.</v>
          </cell>
          <cell r="B5302" t="str">
            <v>Excluded Cost</v>
          </cell>
        </row>
        <row r="5303">
          <cell r="A5303" t="str">
            <v>38000.</v>
          </cell>
          <cell r="B5303" t="str">
            <v>Excluded Cost</v>
          </cell>
        </row>
        <row r="5304">
          <cell r="A5304" t="str">
            <v>38000.</v>
          </cell>
          <cell r="B5304" t="str">
            <v>Excluded Cost</v>
          </cell>
        </row>
        <row r="5305">
          <cell r="A5305" t="str">
            <v>38000.</v>
          </cell>
          <cell r="B5305" t="str">
            <v>Excluded Cost</v>
          </cell>
        </row>
        <row r="5306">
          <cell r="A5306" t="str">
            <v>38000.</v>
          </cell>
          <cell r="B5306" t="str">
            <v>Excluded Cost</v>
          </cell>
        </row>
        <row r="5307">
          <cell r="A5307" t="str">
            <v>38000.</v>
          </cell>
          <cell r="B5307" t="str">
            <v>Excluded Cost</v>
          </cell>
        </row>
        <row r="5308">
          <cell r="A5308" t="str">
            <v>38000.</v>
          </cell>
          <cell r="B5308" t="str">
            <v>Excluded Cost</v>
          </cell>
        </row>
        <row r="5309">
          <cell r="A5309" t="str">
            <v>38000.</v>
          </cell>
          <cell r="B5309" t="str">
            <v>Excluded Cost</v>
          </cell>
        </row>
        <row r="5310">
          <cell r="A5310" t="str">
            <v>38000.</v>
          </cell>
          <cell r="B5310" t="str">
            <v>Excluded Cost</v>
          </cell>
        </row>
        <row r="5311">
          <cell r="A5311" t="str">
            <v>38000.</v>
          </cell>
          <cell r="B5311" t="str">
            <v>Excluded Cost</v>
          </cell>
        </row>
        <row r="5312">
          <cell r="A5312" t="str">
            <v>38000.</v>
          </cell>
          <cell r="B5312" t="str">
            <v>Excluded Cost</v>
          </cell>
        </row>
        <row r="5313">
          <cell r="A5313" t="str">
            <v>38000.</v>
          </cell>
          <cell r="B5313" t="str">
            <v>Excluded Cost</v>
          </cell>
        </row>
        <row r="5314">
          <cell r="A5314" t="str">
            <v>38000.</v>
          </cell>
          <cell r="B5314" t="str">
            <v>Excluded Cost</v>
          </cell>
        </row>
        <row r="5315">
          <cell r="A5315" t="str">
            <v>38000.</v>
          </cell>
          <cell r="B5315" t="str">
            <v>Excluded Cost</v>
          </cell>
        </row>
        <row r="5316">
          <cell r="A5316" t="str">
            <v>38000.</v>
          </cell>
          <cell r="B5316" t="str">
            <v>Excluded Cost</v>
          </cell>
        </row>
        <row r="5317">
          <cell r="A5317" t="str">
            <v>38000.</v>
          </cell>
          <cell r="B5317" t="str">
            <v>Excluded Cost</v>
          </cell>
        </row>
        <row r="5318">
          <cell r="A5318" t="str">
            <v>38000.</v>
          </cell>
          <cell r="B5318" t="str">
            <v>Excluded Cost</v>
          </cell>
        </row>
        <row r="5319">
          <cell r="A5319" t="str">
            <v>38000.</v>
          </cell>
          <cell r="B5319" t="str">
            <v>Excluded Cost</v>
          </cell>
        </row>
        <row r="5320">
          <cell r="A5320" t="str">
            <v>38000.</v>
          </cell>
          <cell r="B5320" t="str">
            <v>Excluded Cost</v>
          </cell>
        </row>
        <row r="5321">
          <cell r="A5321" t="str">
            <v>38000.</v>
          </cell>
          <cell r="B5321" t="str">
            <v>Excluded Cost</v>
          </cell>
        </row>
        <row r="5322">
          <cell r="A5322" t="str">
            <v>38000.</v>
          </cell>
          <cell r="B5322" t="str">
            <v>Excluded Cost</v>
          </cell>
        </row>
        <row r="5323">
          <cell r="A5323" t="str">
            <v>38000.</v>
          </cell>
          <cell r="B5323" t="str">
            <v>Excluded Cost</v>
          </cell>
        </row>
        <row r="5324">
          <cell r="A5324" t="str">
            <v>38000.</v>
          </cell>
          <cell r="B5324" t="str">
            <v>Excluded Cost</v>
          </cell>
        </row>
        <row r="5325">
          <cell r="A5325" t="str">
            <v>38000.</v>
          </cell>
          <cell r="B5325" t="str">
            <v>Excluded Cost</v>
          </cell>
        </row>
        <row r="5326">
          <cell r="A5326" t="str">
            <v>38000.</v>
          </cell>
          <cell r="B5326" t="str">
            <v>Excluded Cost</v>
          </cell>
        </row>
        <row r="5327">
          <cell r="A5327" t="str">
            <v>38000.</v>
          </cell>
          <cell r="B5327" t="str">
            <v>Excluded Cost</v>
          </cell>
        </row>
        <row r="5328">
          <cell r="A5328" t="str">
            <v>38000.</v>
          </cell>
          <cell r="B5328" t="str">
            <v>Excluded Cost</v>
          </cell>
        </row>
        <row r="5329">
          <cell r="A5329" t="str">
            <v>38000.</v>
          </cell>
          <cell r="B5329" t="str">
            <v>Excluded Cost</v>
          </cell>
        </row>
        <row r="5330">
          <cell r="A5330" t="str">
            <v>38000.</v>
          </cell>
          <cell r="B5330" t="str">
            <v>Excluded Cost</v>
          </cell>
        </row>
        <row r="5331">
          <cell r="A5331" t="str">
            <v>38000.</v>
          </cell>
          <cell r="B5331" t="str">
            <v>Excluded Cost</v>
          </cell>
        </row>
        <row r="5332">
          <cell r="A5332" t="str">
            <v>38000.</v>
          </cell>
          <cell r="B5332" t="str">
            <v>Excluded Cost</v>
          </cell>
        </row>
        <row r="5333">
          <cell r="A5333" t="str">
            <v>38000.</v>
          </cell>
          <cell r="B5333" t="str">
            <v>Excluded Cost</v>
          </cell>
        </row>
        <row r="5334">
          <cell r="A5334" t="str">
            <v>38000.</v>
          </cell>
          <cell r="B5334" t="str">
            <v>Excluded Cost</v>
          </cell>
        </row>
        <row r="5335">
          <cell r="A5335" t="str">
            <v>38000.</v>
          </cell>
          <cell r="B5335" t="str">
            <v>Excluded Cost</v>
          </cell>
        </row>
        <row r="5336">
          <cell r="A5336" t="str">
            <v>38000.</v>
          </cell>
          <cell r="B5336" t="str">
            <v>Excluded Cost</v>
          </cell>
        </row>
        <row r="5337">
          <cell r="A5337" t="str">
            <v>38000.</v>
          </cell>
          <cell r="B5337" t="str">
            <v>Excluded Cost</v>
          </cell>
        </row>
        <row r="5338">
          <cell r="A5338" t="str">
            <v>38000.</v>
          </cell>
          <cell r="B5338" t="str">
            <v>Excluded Cost</v>
          </cell>
        </row>
        <row r="5339">
          <cell r="A5339" t="str">
            <v>38000.</v>
          </cell>
          <cell r="B5339" t="str">
            <v>Excluded Cost</v>
          </cell>
        </row>
        <row r="5340">
          <cell r="A5340" t="str">
            <v>38000.</v>
          </cell>
          <cell r="B5340" t="str">
            <v>Excluded Cost</v>
          </cell>
        </row>
        <row r="5341">
          <cell r="A5341" t="str">
            <v>38000.</v>
          </cell>
          <cell r="B5341" t="str">
            <v>Excluded Cost</v>
          </cell>
        </row>
        <row r="5342">
          <cell r="A5342" t="str">
            <v>38000.</v>
          </cell>
          <cell r="B5342" t="str">
            <v>Excluded Cost</v>
          </cell>
        </row>
        <row r="5343">
          <cell r="A5343" t="str">
            <v>38000.</v>
          </cell>
          <cell r="B5343" t="str">
            <v>Excluded Cost</v>
          </cell>
        </row>
        <row r="5344">
          <cell r="A5344" t="str">
            <v>38000.</v>
          </cell>
          <cell r="B5344" t="str">
            <v>Excluded Cost</v>
          </cell>
        </row>
        <row r="5345">
          <cell r="A5345" t="str">
            <v>38000.</v>
          </cell>
          <cell r="B5345" t="str">
            <v>Excluded Cost</v>
          </cell>
        </row>
        <row r="5346">
          <cell r="A5346" t="str">
            <v>38000.</v>
          </cell>
          <cell r="B5346" t="str">
            <v>Excluded Cost</v>
          </cell>
        </row>
        <row r="5347">
          <cell r="A5347" t="str">
            <v>38000.</v>
          </cell>
          <cell r="B5347" t="str">
            <v>Excluded Cost</v>
          </cell>
        </row>
        <row r="5348">
          <cell r="A5348" t="str">
            <v>38000.</v>
          </cell>
          <cell r="B5348" t="str">
            <v>Excluded Cost</v>
          </cell>
        </row>
        <row r="5349">
          <cell r="A5349" t="str">
            <v>38000.</v>
          </cell>
          <cell r="B5349" t="str">
            <v>Excluded Cost</v>
          </cell>
        </row>
        <row r="5350">
          <cell r="A5350" t="str">
            <v>38000.</v>
          </cell>
          <cell r="B5350" t="str">
            <v>Excluded Cost</v>
          </cell>
        </row>
        <row r="5351">
          <cell r="A5351" t="str">
            <v>38000.</v>
          </cell>
          <cell r="B5351" t="str">
            <v>Excluded Cost</v>
          </cell>
        </row>
        <row r="5352">
          <cell r="A5352" t="str">
            <v>38000.</v>
          </cell>
          <cell r="B5352" t="str">
            <v>Excluded Cost</v>
          </cell>
        </row>
        <row r="5353">
          <cell r="A5353" t="str">
            <v>38000.</v>
          </cell>
          <cell r="B5353" t="str">
            <v>Excluded Cost</v>
          </cell>
        </row>
        <row r="5354">
          <cell r="A5354" t="str">
            <v>38000.</v>
          </cell>
          <cell r="B5354" t="str">
            <v>Excluded Cost</v>
          </cell>
        </row>
        <row r="5355">
          <cell r="A5355" t="str">
            <v>38000.</v>
          </cell>
          <cell r="B5355" t="str">
            <v>Excluded Cost</v>
          </cell>
        </row>
        <row r="5356">
          <cell r="A5356" t="str">
            <v>38000.</v>
          </cell>
          <cell r="B5356" t="str">
            <v>Excluded Cost</v>
          </cell>
        </row>
        <row r="5357">
          <cell r="A5357" t="str">
            <v>38000.</v>
          </cell>
          <cell r="B5357" t="str">
            <v>Excluded Cost</v>
          </cell>
        </row>
        <row r="5358">
          <cell r="A5358" t="str">
            <v>38000.</v>
          </cell>
          <cell r="B5358" t="str">
            <v>Excluded Cost</v>
          </cell>
        </row>
        <row r="5359">
          <cell r="A5359" t="str">
            <v>38000.</v>
          </cell>
          <cell r="B5359" t="str">
            <v>Excluded Cost</v>
          </cell>
        </row>
        <row r="5360">
          <cell r="A5360" t="str">
            <v>38000.</v>
          </cell>
          <cell r="B5360" t="str">
            <v>Excluded Cost</v>
          </cell>
        </row>
        <row r="5361">
          <cell r="A5361" t="str">
            <v>38000.</v>
          </cell>
          <cell r="B5361" t="str">
            <v>Excluded Cost</v>
          </cell>
        </row>
        <row r="5362">
          <cell r="A5362" t="str">
            <v>38000.</v>
          </cell>
          <cell r="B5362" t="str">
            <v>Excluded Cost</v>
          </cell>
        </row>
        <row r="5363">
          <cell r="A5363" t="str">
            <v>38000.</v>
          </cell>
          <cell r="B5363" t="str">
            <v>Excluded Cost</v>
          </cell>
        </row>
        <row r="5364">
          <cell r="A5364" t="str">
            <v>38000.</v>
          </cell>
          <cell r="B5364" t="str">
            <v>Excluded Cost</v>
          </cell>
        </row>
        <row r="5365">
          <cell r="A5365" t="str">
            <v>38000.</v>
          </cell>
          <cell r="B5365" t="str">
            <v>Excluded Cost</v>
          </cell>
        </row>
        <row r="5366">
          <cell r="A5366" t="str">
            <v>38000.</v>
          </cell>
          <cell r="B5366" t="str">
            <v>Excluded Cost</v>
          </cell>
        </row>
        <row r="5367">
          <cell r="A5367" t="str">
            <v>38000.</v>
          </cell>
          <cell r="B5367" t="str">
            <v>Excluded Cost</v>
          </cell>
        </row>
        <row r="5368">
          <cell r="A5368" t="str">
            <v>38000.</v>
          </cell>
          <cell r="B5368" t="str">
            <v>Excluded Cost</v>
          </cell>
        </row>
        <row r="5369">
          <cell r="A5369" t="str">
            <v>38000.</v>
          </cell>
          <cell r="B5369" t="str">
            <v>Excluded Cost</v>
          </cell>
        </row>
        <row r="5370">
          <cell r="A5370" t="str">
            <v>38000.</v>
          </cell>
          <cell r="B5370" t="str">
            <v>Excluded Cost</v>
          </cell>
        </row>
        <row r="5371">
          <cell r="A5371" t="str">
            <v>38000.</v>
          </cell>
          <cell r="B5371" t="str">
            <v>Excluded Cost</v>
          </cell>
        </row>
        <row r="5372">
          <cell r="A5372" t="str">
            <v>38000.</v>
          </cell>
          <cell r="B5372" t="str">
            <v>Excluded Cost</v>
          </cell>
        </row>
        <row r="5373">
          <cell r="A5373" t="str">
            <v>38000.</v>
          </cell>
          <cell r="B5373" t="str">
            <v>Excluded Cost</v>
          </cell>
        </row>
        <row r="5374">
          <cell r="A5374" t="str">
            <v>38000.</v>
          </cell>
          <cell r="B5374" t="str">
            <v>Excluded Cost</v>
          </cell>
        </row>
        <row r="5375">
          <cell r="A5375" t="str">
            <v>38000.</v>
          </cell>
          <cell r="B5375" t="str">
            <v>Excluded Cost</v>
          </cell>
        </row>
        <row r="5376">
          <cell r="A5376" t="str">
            <v>38000.</v>
          </cell>
          <cell r="B5376" t="str">
            <v>Excluded Cost</v>
          </cell>
        </row>
        <row r="5377">
          <cell r="A5377" t="str">
            <v>38000.</v>
          </cell>
          <cell r="B5377" t="str">
            <v>Excluded Cost</v>
          </cell>
        </row>
        <row r="5378">
          <cell r="A5378" t="str">
            <v>38000.</v>
          </cell>
          <cell r="B5378" t="str">
            <v>Excluded Cost</v>
          </cell>
        </row>
        <row r="5379">
          <cell r="A5379" t="str">
            <v>38000.</v>
          </cell>
          <cell r="B5379" t="str">
            <v>Excluded Cost</v>
          </cell>
        </row>
        <row r="5380">
          <cell r="A5380" t="str">
            <v>38000.</v>
          </cell>
          <cell r="B5380" t="str">
            <v>Excluded Cost</v>
          </cell>
        </row>
        <row r="5381">
          <cell r="A5381" t="str">
            <v>38000.</v>
          </cell>
          <cell r="B5381" t="str">
            <v>Excluded Cost</v>
          </cell>
        </row>
        <row r="5382">
          <cell r="A5382" t="str">
            <v>38000.</v>
          </cell>
          <cell r="B5382" t="str">
            <v>Excluded Cost</v>
          </cell>
        </row>
        <row r="5383">
          <cell r="A5383" t="str">
            <v>38000.</v>
          </cell>
          <cell r="B5383" t="str">
            <v>Excluded Cost</v>
          </cell>
        </row>
        <row r="5384">
          <cell r="A5384" t="str">
            <v>38000.</v>
          </cell>
          <cell r="B5384" t="str">
            <v>Excluded Cost</v>
          </cell>
        </row>
        <row r="5385">
          <cell r="A5385" t="str">
            <v>38000.</v>
          </cell>
          <cell r="B5385" t="str">
            <v>Excluded Cost</v>
          </cell>
        </row>
        <row r="5386">
          <cell r="A5386" t="str">
            <v>38000.</v>
          </cell>
          <cell r="B5386" t="str">
            <v>Excluded Cost</v>
          </cell>
        </row>
        <row r="5387">
          <cell r="A5387" t="str">
            <v>38000.</v>
          </cell>
          <cell r="B5387" t="str">
            <v>Excluded Cost</v>
          </cell>
        </row>
        <row r="5388">
          <cell r="A5388" t="str">
            <v>38000.</v>
          </cell>
          <cell r="B5388" t="str">
            <v>Excluded Cost</v>
          </cell>
        </row>
        <row r="5389">
          <cell r="A5389" t="str">
            <v>38000.</v>
          </cell>
          <cell r="B5389" t="str">
            <v>Excluded Cost</v>
          </cell>
        </row>
        <row r="5390">
          <cell r="A5390" t="str">
            <v>38000.</v>
          </cell>
          <cell r="B5390" t="str">
            <v>Excluded Cost</v>
          </cell>
        </row>
        <row r="5391">
          <cell r="A5391" t="str">
            <v>38000.</v>
          </cell>
          <cell r="B5391" t="str">
            <v>Excluded Cost</v>
          </cell>
        </row>
        <row r="5392">
          <cell r="A5392" t="str">
            <v>38000.</v>
          </cell>
          <cell r="B5392" t="str">
            <v>Excluded Cost</v>
          </cell>
        </row>
        <row r="5393">
          <cell r="A5393" t="str">
            <v>38000.</v>
          </cell>
          <cell r="B5393" t="str">
            <v>Excluded Cost</v>
          </cell>
        </row>
        <row r="5394">
          <cell r="A5394" t="str">
            <v>38000.</v>
          </cell>
          <cell r="B5394" t="str">
            <v>Excluded Cost</v>
          </cell>
        </row>
        <row r="5395">
          <cell r="A5395" t="str">
            <v>38000.</v>
          </cell>
          <cell r="B5395" t="str">
            <v>Excluded Cost</v>
          </cell>
        </row>
        <row r="5396">
          <cell r="A5396" t="str">
            <v>38000.</v>
          </cell>
          <cell r="B5396" t="str">
            <v>Excluded Cost</v>
          </cell>
        </row>
        <row r="5397">
          <cell r="A5397" t="str">
            <v>38000.</v>
          </cell>
          <cell r="B5397" t="str">
            <v>Excluded Cost</v>
          </cell>
        </row>
        <row r="5398">
          <cell r="A5398" t="str">
            <v>38000.</v>
          </cell>
          <cell r="B5398" t="str">
            <v>Excluded Cost</v>
          </cell>
        </row>
        <row r="5399">
          <cell r="A5399" t="str">
            <v>38000.</v>
          </cell>
          <cell r="B5399" t="str">
            <v>Excluded Cost</v>
          </cell>
        </row>
        <row r="5400">
          <cell r="A5400" t="str">
            <v>38000.</v>
          </cell>
          <cell r="B5400" t="str">
            <v>Excluded Cost</v>
          </cell>
        </row>
        <row r="5401">
          <cell r="A5401" t="str">
            <v>38000.</v>
          </cell>
          <cell r="B5401" t="str">
            <v>Excluded Cost</v>
          </cell>
        </row>
        <row r="5402">
          <cell r="A5402" t="str">
            <v>38000.</v>
          </cell>
          <cell r="B5402" t="str">
            <v>Excluded Cost</v>
          </cell>
        </row>
        <row r="5403">
          <cell r="A5403" t="str">
            <v>38000.</v>
          </cell>
          <cell r="B5403" t="str">
            <v>Excluded Cost</v>
          </cell>
        </row>
        <row r="5404">
          <cell r="A5404" t="str">
            <v>38000.</v>
          </cell>
          <cell r="B5404" t="str">
            <v>Excluded Cost</v>
          </cell>
        </row>
        <row r="5405">
          <cell r="A5405" t="str">
            <v>38000.</v>
          </cell>
          <cell r="B5405" t="str">
            <v>Excluded Cost</v>
          </cell>
        </row>
        <row r="5406">
          <cell r="A5406" t="str">
            <v>38000.</v>
          </cell>
          <cell r="B5406" t="str">
            <v>Excluded Cost</v>
          </cell>
        </row>
        <row r="5407">
          <cell r="A5407" t="str">
            <v>38000.</v>
          </cell>
          <cell r="B5407" t="str">
            <v>Excluded Cost</v>
          </cell>
        </row>
        <row r="5408">
          <cell r="A5408" t="str">
            <v>38000.</v>
          </cell>
          <cell r="B5408" t="str">
            <v>Excluded Cost</v>
          </cell>
        </row>
        <row r="5409">
          <cell r="A5409" t="str">
            <v>38000.</v>
          </cell>
          <cell r="B5409" t="str">
            <v>Excluded Cost</v>
          </cell>
        </row>
        <row r="5410">
          <cell r="A5410" t="str">
            <v>38000.</v>
          </cell>
          <cell r="B5410" t="str">
            <v>Excluded Cost</v>
          </cell>
        </row>
        <row r="5411">
          <cell r="A5411" t="str">
            <v>38000.</v>
          </cell>
          <cell r="B5411" t="str">
            <v>Excluded Cost</v>
          </cell>
        </row>
        <row r="5412">
          <cell r="A5412" t="str">
            <v>38000.</v>
          </cell>
          <cell r="B5412" t="str">
            <v>Excluded Cost</v>
          </cell>
        </row>
        <row r="5413">
          <cell r="A5413" t="str">
            <v>38000.</v>
          </cell>
          <cell r="B5413" t="str">
            <v>Excluded Cost</v>
          </cell>
        </row>
        <row r="5414">
          <cell r="A5414" t="str">
            <v>38000.</v>
          </cell>
          <cell r="B5414" t="str">
            <v>Excluded Cost</v>
          </cell>
        </row>
        <row r="5415">
          <cell r="A5415" t="str">
            <v>38000.</v>
          </cell>
          <cell r="B5415" t="str">
            <v>Excluded Cost</v>
          </cell>
        </row>
        <row r="5416">
          <cell r="A5416" t="str">
            <v>38000.</v>
          </cell>
          <cell r="B5416" t="str">
            <v>Excluded Cost</v>
          </cell>
        </row>
        <row r="5417">
          <cell r="A5417" t="str">
            <v>38000.</v>
          </cell>
          <cell r="B5417" t="str">
            <v>Excluded Cost</v>
          </cell>
        </row>
        <row r="5418">
          <cell r="A5418" t="str">
            <v>38000.</v>
          </cell>
          <cell r="B5418" t="str">
            <v>Excluded Cost</v>
          </cell>
        </row>
        <row r="5419">
          <cell r="A5419" t="str">
            <v>38000.</v>
          </cell>
          <cell r="B5419" t="str">
            <v>Excluded Cost</v>
          </cell>
        </row>
        <row r="5420">
          <cell r="A5420" t="str">
            <v>38000.</v>
          </cell>
          <cell r="B5420" t="str">
            <v>Excluded Cost</v>
          </cell>
        </row>
        <row r="5421">
          <cell r="A5421" t="str">
            <v>38000.</v>
          </cell>
          <cell r="B5421" t="str">
            <v>Excluded Cost</v>
          </cell>
        </row>
        <row r="5422">
          <cell r="A5422" t="str">
            <v>38000.</v>
          </cell>
          <cell r="B5422" t="str">
            <v>Excluded Cost</v>
          </cell>
        </row>
        <row r="5423">
          <cell r="A5423" t="str">
            <v>38000.</v>
          </cell>
          <cell r="B5423" t="str">
            <v>Excluded Cost</v>
          </cell>
        </row>
        <row r="5424">
          <cell r="A5424" t="str">
            <v>38000.</v>
          </cell>
          <cell r="B5424" t="str">
            <v>Excluded Cost</v>
          </cell>
        </row>
        <row r="5425">
          <cell r="A5425" t="str">
            <v>38000.</v>
          </cell>
          <cell r="B5425" t="str">
            <v>Excluded Cost</v>
          </cell>
        </row>
        <row r="5426">
          <cell r="A5426" t="str">
            <v>38000.</v>
          </cell>
          <cell r="B5426" t="str">
            <v>Excluded Cost</v>
          </cell>
        </row>
        <row r="5427">
          <cell r="A5427" t="str">
            <v>38000.</v>
          </cell>
          <cell r="B5427" t="str">
            <v>Excluded Cost</v>
          </cell>
        </row>
        <row r="5428">
          <cell r="A5428" t="str">
            <v>38000.</v>
          </cell>
          <cell r="B5428" t="str">
            <v>Excluded Cost</v>
          </cell>
        </row>
        <row r="5429">
          <cell r="A5429" t="str">
            <v>38000.</v>
          </cell>
          <cell r="B5429" t="str">
            <v>Excluded Cost</v>
          </cell>
        </row>
        <row r="5430">
          <cell r="A5430" t="str">
            <v>38000.</v>
          </cell>
          <cell r="B5430" t="str">
            <v>Excluded Cost</v>
          </cell>
        </row>
        <row r="5431">
          <cell r="A5431" t="str">
            <v>38000.</v>
          </cell>
          <cell r="B5431" t="str">
            <v>Excluded Cost</v>
          </cell>
        </row>
        <row r="5432">
          <cell r="A5432" t="str">
            <v>38000.</v>
          </cell>
          <cell r="B5432" t="str">
            <v>Excluded Cost</v>
          </cell>
        </row>
        <row r="5433">
          <cell r="A5433" t="str">
            <v>38000.</v>
          </cell>
          <cell r="B5433" t="str">
            <v>Excluded Cost</v>
          </cell>
        </row>
        <row r="5434">
          <cell r="A5434" t="str">
            <v>38000.</v>
          </cell>
          <cell r="B5434" t="str">
            <v>Excluded Cost</v>
          </cell>
        </row>
        <row r="5435">
          <cell r="A5435" t="str">
            <v>38000.</v>
          </cell>
          <cell r="B5435" t="str">
            <v>Excluded Cost</v>
          </cell>
        </row>
        <row r="5436">
          <cell r="A5436" t="str">
            <v>38000.</v>
          </cell>
          <cell r="B5436" t="str">
            <v>Excluded Cost</v>
          </cell>
        </row>
        <row r="5437">
          <cell r="A5437" t="str">
            <v>38000.</v>
          </cell>
          <cell r="B5437" t="str">
            <v>Excluded Cost</v>
          </cell>
        </row>
        <row r="5438">
          <cell r="A5438" t="str">
            <v>38000.</v>
          </cell>
          <cell r="B5438" t="str">
            <v>Excluded Cost</v>
          </cell>
        </row>
        <row r="5439">
          <cell r="A5439" t="str">
            <v>38000.</v>
          </cell>
          <cell r="B5439" t="str">
            <v>Excluded Cost</v>
          </cell>
        </row>
        <row r="5440">
          <cell r="A5440" t="str">
            <v>38000.</v>
          </cell>
          <cell r="B5440" t="str">
            <v>Excluded Cost</v>
          </cell>
        </row>
        <row r="5441">
          <cell r="A5441" t="str">
            <v>38000.</v>
          </cell>
          <cell r="B5441" t="str">
            <v>Excluded Cost</v>
          </cell>
        </row>
        <row r="5442">
          <cell r="A5442" t="str">
            <v>38000.</v>
          </cell>
          <cell r="B5442" t="str">
            <v>Excluded Cost</v>
          </cell>
        </row>
        <row r="5443">
          <cell r="A5443" t="str">
            <v>38000.</v>
          </cell>
          <cell r="B5443" t="str">
            <v>Excluded Cost</v>
          </cell>
        </row>
        <row r="5444">
          <cell r="A5444" t="str">
            <v>38000.</v>
          </cell>
          <cell r="B5444" t="str">
            <v>Excluded Cost</v>
          </cell>
        </row>
        <row r="5445">
          <cell r="A5445" t="str">
            <v>38000.</v>
          </cell>
          <cell r="B5445" t="str">
            <v>Excluded Cost</v>
          </cell>
        </row>
        <row r="5446">
          <cell r="A5446" t="str">
            <v>38000.</v>
          </cell>
          <cell r="B5446" t="str">
            <v>Excluded Cost</v>
          </cell>
        </row>
        <row r="5447">
          <cell r="A5447" t="str">
            <v>38000.</v>
          </cell>
          <cell r="B5447" t="str">
            <v>Excluded Cost</v>
          </cell>
        </row>
        <row r="5448">
          <cell r="A5448" t="str">
            <v>38000.</v>
          </cell>
          <cell r="B5448" t="str">
            <v>Excluded Cost</v>
          </cell>
        </row>
        <row r="5449">
          <cell r="A5449" t="str">
            <v>38000.</v>
          </cell>
          <cell r="B5449" t="str">
            <v>Excluded Cost</v>
          </cell>
        </row>
        <row r="5450">
          <cell r="A5450" t="str">
            <v>38000.</v>
          </cell>
          <cell r="B5450" t="str">
            <v>Excluded Cost</v>
          </cell>
        </row>
        <row r="5451">
          <cell r="A5451" t="str">
            <v>38000.</v>
          </cell>
          <cell r="B5451" t="str">
            <v>Excluded Cost</v>
          </cell>
        </row>
        <row r="5452">
          <cell r="A5452" t="str">
            <v>38000.</v>
          </cell>
          <cell r="B5452" t="str">
            <v>Excluded Cost</v>
          </cell>
        </row>
        <row r="5453">
          <cell r="A5453" t="str">
            <v>38000.</v>
          </cell>
          <cell r="B5453" t="str">
            <v>Excluded Cost</v>
          </cell>
        </row>
        <row r="5454">
          <cell r="A5454" t="str">
            <v>38000.</v>
          </cell>
          <cell r="B5454" t="str">
            <v>Excluded Cost</v>
          </cell>
        </row>
        <row r="5455">
          <cell r="A5455" t="str">
            <v>38000.</v>
          </cell>
          <cell r="B5455" t="str">
            <v>Excluded Cost</v>
          </cell>
        </row>
        <row r="5456">
          <cell r="A5456" t="str">
            <v>38000.</v>
          </cell>
          <cell r="B5456" t="str">
            <v>Excluded Cost</v>
          </cell>
        </row>
        <row r="5457">
          <cell r="A5457" t="str">
            <v>38000.</v>
          </cell>
          <cell r="B5457" t="str">
            <v>Excluded Cost</v>
          </cell>
        </row>
        <row r="5458">
          <cell r="A5458" t="str">
            <v>38000.</v>
          </cell>
          <cell r="B5458" t="str">
            <v>Excluded Cost</v>
          </cell>
        </row>
        <row r="5459">
          <cell r="A5459" t="str">
            <v>38000.</v>
          </cell>
          <cell r="B5459" t="str">
            <v>Excluded Cost</v>
          </cell>
        </row>
        <row r="5460">
          <cell r="A5460" t="str">
            <v>38000.</v>
          </cell>
          <cell r="B5460" t="str">
            <v>Excluded Cost</v>
          </cell>
        </row>
        <row r="5461">
          <cell r="A5461" t="str">
            <v>38000.</v>
          </cell>
          <cell r="B5461" t="str">
            <v>Excluded Cost</v>
          </cell>
        </row>
        <row r="5462">
          <cell r="A5462" t="str">
            <v>38000.</v>
          </cell>
          <cell r="B5462" t="str">
            <v>Excluded Cost</v>
          </cell>
        </row>
        <row r="5463">
          <cell r="A5463" t="str">
            <v>38000.</v>
          </cell>
          <cell r="B5463" t="str">
            <v>Excluded Cost</v>
          </cell>
        </row>
        <row r="5464">
          <cell r="A5464" t="str">
            <v>38000.</v>
          </cell>
          <cell r="B5464" t="str">
            <v>Excluded Cost</v>
          </cell>
        </row>
        <row r="5465">
          <cell r="A5465" t="str">
            <v>38000.</v>
          </cell>
          <cell r="B5465" t="str">
            <v>Excluded Cost</v>
          </cell>
        </row>
        <row r="5466">
          <cell r="A5466" t="str">
            <v>38000.</v>
          </cell>
          <cell r="B5466" t="str">
            <v>Excluded Cost</v>
          </cell>
        </row>
        <row r="5467">
          <cell r="A5467" t="str">
            <v>38000.</v>
          </cell>
          <cell r="B5467" t="str">
            <v>Excluded Cost</v>
          </cell>
        </row>
        <row r="5468">
          <cell r="A5468" t="str">
            <v>38000.</v>
          </cell>
          <cell r="B5468" t="str">
            <v>Excluded Cost</v>
          </cell>
        </row>
        <row r="5469">
          <cell r="A5469" t="str">
            <v>38000.</v>
          </cell>
          <cell r="B5469" t="str">
            <v>Excluded Cost</v>
          </cell>
        </row>
        <row r="5470">
          <cell r="A5470" t="str">
            <v>38000.</v>
          </cell>
          <cell r="B5470" t="str">
            <v>Excluded Cost</v>
          </cell>
        </row>
        <row r="5471">
          <cell r="A5471" t="str">
            <v>38000.</v>
          </cell>
          <cell r="B5471" t="str">
            <v>Excluded Cost</v>
          </cell>
        </row>
        <row r="5472">
          <cell r="A5472" t="str">
            <v>38000.</v>
          </cell>
          <cell r="B5472" t="str">
            <v>Excluded Cost</v>
          </cell>
        </row>
        <row r="5473">
          <cell r="A5473" t="str">
            <v>38000.</v>
          </cell>
          <cell r="B5473" t="str">
            <v>Excluded Cost</v>
          </cell>
        </row>
        <row r="5474">
          <cell r="A5474" t="str">
            <v>38000.</v>
          </cell>
          <cell r="B5474" t="str">
            <v>Excluded Cost</v>
          </cell>
        </row>
        <row r="5475">
          <cell r="A5475" t="str">
            <v>38000.</v>
          </cell>
          <cell r="B5475" t="str">
            <v>Excluded Cost</v>
          </cell>
        </row>
        <row r="5476">
          <cell r="A5476" t="str">
            <v>38000.</v>
          </cell>
          <cell r="B5476" t="str">
            <v>Excluded Cost</v>
          </cell>
        </row>
        <row r="5477">
          <cell r="A5477" t="str">
            <v>38000.</v>
          </cell>
          <cell r="B5477" t="str">
            <v>Excluded Cost</v>
          </cell>
        </row>
        <row r="5478">
          <cell r="A5478" t="str">
            <v>38000.</v>
          </cell>
          <cell r="B5478" t="str">
            <v>Excluded Cost</v>
          </cell>
        </row>
        <row r="5479">
          <cell r="A5479" t="str">
            <v>38000.</v>
          </cell>
          <cell r="B5479" t="str">
            <v>Excluded Cost</v>
          </cell>
        </row>
        <row r="5480">
          <cell r="A5480" t="str">
            <v>38000.</v>
          </cell>
          <cell r="B5480" t="str">
            <v>Excluded Cost</v>
          </cell>
        </row>
        <row r="5481">
          <cell r="A5481" t="str">
            <v>38000.</v>
          </cell>
          <cell r="B5481" t="str">
            <v>Excluded Cost</v>
          </cell>
        </row>
        <row r="5482">
          <cell r="A5482" t="str">
            <v>38000.</v>
          </cell>
          <cell r="B5482" t="str">
            <v>Excluded Cost</v>
          </cell>
        </row>
        <row r="5483">
          <cell r="A5483" t="str">
            <v>38000.</v>
          </cell>
          <cell r="B5483" t="str">
            <v>Excluded Cost</v>
          </cell>
        </row>
        <row r="5484">
          <cell r="A5484" t="str">
            <v>38000.</v>
          </cell>
          <cell r="B5484" t="str">
            <v>Excluded Cost</v>
          </cell>
        </row>
        <row r="5485">
          <cell r="A5485" t="str">
            <v>38000.</v>
          </cell>
          <cell r="B5485" t="str">
            <v>Excluded Cost</v>
          </cell>
        </row>
        <row r="5486">
          <cell r="A5486" t="str">
            <v>38000.</v>
          </cell>
          <cell r="B5486" t="str">
            <v>Excluded Cost</v>
          </cell>
        </row>
        <row r="5487">
          <cell r="A5487" t="str">
            <v>38000.</v>
          </cell>
          <cell r="B5487" t="str">
            <v>Excluded Cost</v>
          </cell>
        </row>
        <row r="5488">
          <cell r="A5488" t="str">
            <v>38000.</v>
          </cell>
          <cell r="B5488" t="str">
            <v>Excluded Cost</v>
          </cell>
        </row>
        <row r="5489">
          <cell r="A5489" t="str">
            <v>38000.</v>
          </cell>
          <cell r="B5489" t="str">
            <v>Excluded Cost</v>
          </cell>
        </row>
        <row r="5490">
          <cell r="A5490" t="str">
            <v>38000.</v>
          </cell>
          <cell r="B5490" t="str">
            <v>Excluded Cost</v>
          </cell>
        </row>
        <row r="5491">
          <cell r="A5491" t="str">
            <v>38000.</v>
          </cell>
          <cell r="B5491" t="str">
            <v>Excluded Cost</v>
          </cell>
        </row>
        <row r="5492">
          <cell r="A5492" t="str">
            <v>38000.</v>
          </cell>
          <cell r="B5492" t="str">
            <v>Excluded Cost</v>
          </cell>
        </row>
        <row r="5493">
          <cell r="A5493" t="str">
            <v>38000.</v>
          </cell>
          <cell r="B5493" t="str">
            <v>Excluded Cost</v>
          </cell>
        </row>
        <row r="5494">
          <cell r="A5494" t="str">
            <v>38000.</v>
          </cell>
          <cell r="B5494" t="str">
            <v>Excluded Cost</v>
          </cell>
        </row>
        <row r="5495">
          <cell r="A5495" t="str">
            <v>38000.</v>
          </cell>
          <cell r="B5495" t="str">
            <v>Excluded Cost</v>
          </cell>
        </row>
        <row r="5496">
          <cell r="A5496" t="str">
            <v>38000.</v>
          </cell>
          <cell r="B5496" t="str">
            <v>Excluded Cost</v>
          </cell>
        </row>
        <row r="5497">
          <cell r="A5497" t="str">
            <v>38000.</v>
          </cell>
          <cell r="B5497" t="str">
            <v>Excluded Cost</v>
          </cell>
        </row>
        <row r="5498">
          <cell r="A5498" t="str">
            <v>38000.</v>
          </cell>
          <cell r="B5498" t="str">
            <v>Excluded Cost</v>
          </cell>
        </row>
        <row r="5499">
          <cell r="A5499" t="str">
            <v>38000.</v>
          </cell>
          <cell r="B5499" t="str">
            <v>Excluded Cost</v>
          </cell>
        </row>
        <row r="5500">
          <cell r="A5500" t="str">
            <v>38000.</v>
          </cell>
          <cell r="B5500" t="str">
            <v>Excluded Cost</v>
          </cell>
        </row>
        <row r="5501">
          <cell r="A5501" t="str">
            <v>38000.</v>
          </cell>
          <cell r="B5501" t="str">
            <v>Excluded Cost</v>
          </cell>
        </row>
        <row r="5502">
          <cell r="A5502" t="str">
            <v>38000.</v>
          </cell>
          <cell r="B5502" t="str">
            <v>Excluded Cost</v>
          </cell>
        </row>
        <row r="5503">
          <cell r="A5503" t="str">
            <v>38000.</v>
          </cell>
          <cell r="B5503" t="str">
            <v>Excluded Cost</v>
          </cell>
        </row>
        <row r="5504">
          <cell r="A5504" t="str">
            <v>38000.</v>
          </cell>
          <cell r="B5504" t="str">
            <v>Excluded Cost</v>
          </cell>
        </row>
        <row r="5505">
          <cell r="A5505" t="str">
            <v>38000.</v>
          </cell>
          <cell r="B5505" t="str">
            <v>Excluded Cost</v>
          </cell>
        </row>
        <row r="5506">
          <cell r="A5506" t="str">
            <v>38000.</v>
          </cell>
          <cell r="B5506" t="str">
            <v>Excluded Cost</v>
          </cell>
        </row>
        <row r="5507">
          <cell r="A5507" t="str">
            <v>38000.</v>
          </cell>
          <cell r="B5507" t="str">
            <v>Excluded Cost</v>
          </cell>
        </row>
        <row r="5508">
          <cell r="A5508" t="str">
            <v>38000.</v>
          </cell>
          <cell r="B5508" t="str">
            <v>Excluded Cost</v>
          </cell>
        </row>
        <row r="5509">
          <cell r="A5509" t="str">
            <v>38000.</v>
          </cell>
          <cell r="B5509" t="str">
            <v>Excluded Cost</v>
          </cell>
        </row>
        <row r="5510">
          <cell r="A5510" t="str">
            <v>38000.</v>
          </cell>
          <cell r="B5510" t="str">
            <v>Excluded Cost</v>
          </cell>
        </row>
        <row r="5511">
          <cell r="A5511" t="str">
            <v>38000.</v>
          </cell>
          <cell r="B5511" t="str">
            <v>Excluded Cost</v>
          </cell>
        </row>
        <row r="5512">
          <cell r="A5512" t="str">
            <v>38000.</v>
          </cell>
          <cell r="B5512" t="str">
            <v>Excluded Cost</v>
          </cell>
        </row>
        <row r="5513">
          <cell r="A5513" t="str">
            <v>38000.</v>
          </cell>
          <cell r="B5513" t="str">
            <v>Excluded Cost</v>
          </cell>
        </row>
        <row r="5514">
          <cell r="A5514" t="str">
            <v>38000.</v>
          </cell>
          <cell r="B5514" t="str">
            <v>Excluded Cost</v>
          </cell>
        </row>
        <row r="5515">
          <cell r="A5515" t="str">
            <v>38000.</v>
          </cell>
          <cell r="B5515" t="str">
            <v>Excluded Cost</v>
          </cell>
        </row>
        <row r="5516">
          <cell r="A5516" t="str">
            <v>38000.</v>
          </cell>
          <cell r="B5516" t="str">
            <v>Excluded Cost</v>
          </cell>
        </row>
        <row r="5517">
          <cell r="A5517" t="str">
            <v>38000.</v>
          </cell>
          <cell r="B5517" t="str">
            <v>Excluded Cost</v>
          </cell>
        </row>
        <row r="5518">
          <cell r="A5518" t="str">
            <v>38000.</v>
          </cell>
          <cell r="B5518" t="str">
            <v>Excluded Cost</v>
          </cell>
        </row>
        <row r="5519">
          <cell r="A5519" t="str">
            <v>38000.</v>
          </cell>
          <cell r="B5519" t="str">
            <v>Excluded Cost</v>
          </cell>
        </row>
        <row r="5520">
          <cell r="A5520" t="str">
            <v>38000.</v>
          </cell>
          <cell r="B5520" t="str">
            <v>Excluded Cost</v>
          </cell>
        </row>
        <row r="5521">
          <cell r="A5521" t="str">
            <v>38000.</v>
          </cell>
          <cell r="B5521" t="str">
            <v>Excluded Cost</v>
          </cell>
        </row>
        <row r="5522">
          <cell r="A5522" t="str">
            <v>38000.</v>
          </cell>
          <cell r="B5522" t="str">
            <v>Excluded Cost</v>
          </cell>
        </row>
        <row r="5523">
          <cell r="A5523" t="str">
            <v>38000.</v>
          </cell>
          <cell r="B5523" t="str">
            <v>Excluded Cost</v>
          </cell>
        </row>
        <row r="5524">
          <cell r="A5524" t="str">
            <v>38000.</v>
          </cell>
          <cell r="B5524" t="str">
            <v>Excluded Cost</v>
          </cell>
        </row>
        <row r="5525">
          <cell r="A5525" t="str">
            <v>38000.</v>
          </cell>
          <cell r="B5525" t="str">
            <v>Excluded Cost</v>
          </cell>
        </row>
        <row r="5526">
          <cell r="A5526" t="str">
            <v>38000.</v>
          </cell>
          <cell r="B5526" t="str">
            <v>Excluded Cost</v>
          </cell>
        </row>
        <row r="5527">
          <cell r="A5527" t="str">
            <v>38000.</v>
          </cell>
          <cell r="B5527" t="str">
            <v>Excluded Cost</v>
          </cell>
        </row>
        <row r="5528">
          <cell r="A5528" t="str">
            <v>38000.</v>
          </cell>
          <cell r="B5528" t="str">
            <v>Excluded Cost</v>
          </cell>
        </row>
        <row r="5529">
          <cell r="A5529" t="str">
            <v>38000.</v>
          </cell>
          <cell r="B5529" t="str">
            <v>Excluded Cost</v>
          </cell>
        </row>
        <row r="5530">
          <cell r="A5530" t="str">
            <v>38000.</v>
          </cell>
          <cell r="B5530" t="str">
            <v>Excluded Cost</v>
          </cell>
        </row>
        <row r="5531">
          <cell r="A5531" t="str">
            <v>38000.</v>
          </cell>
          <cell r="B5531" t="str">
            <v>Excluded Cost</v>
          </cell>
        </row>
        <row r="5532">
          <cell r="A5532" t="str">
            <v>38000.</v>
          </cell>
          <cell r="B5532" t="str">
            <v>Excluded Cost</v>
          </cell>
        </row>
        <row r="5533">
          <cell r="A5533" t="str">
            <v>38000.</v>
          </cell>
          <cell r="B5533" t="str">
            <v>Excluded Cost</v>
          </cell>
        </row>
        <row r="5534">
          <cell r="A5534" t="str">
            <v>38000.</v>
          </cell>
          <cell r="B5534" t="str">
            <v>Excluded Cost</v>
          </cell>
        </row>
        <row r="5535">
          <cell r="A5535" t="str">
            <v>38000.</v>
          </cell>
          <cell r="B5535" t="str">
            <v>Excluded Cost</v>
          </cell>
        </row>
        <row r="5536">
          <cell r="A5536" t="str">
            <v>38000.</v>
          </cell>
          <cell r="B5536" t="str">
            <v>Excluded Cost</v>
          </cell>
        </row>
        <row r="5537">
          <cell r="A5537" t="str">
            <v>38000.</v>
          </cell>
          <cell r="B5537" t="str">
            <v>Excluded Cost</v>
          </cell>
        </row>
        <row r="5538">
          <cell r="A5538" t="str">
            <v>38000.</v>
          </cell>
          <cell r="B5538" t="str">
            <v>Excluded Cost</v>
          </cell>
        </row>
        <row r="5539">
          <cell r="A5539" t="str">
            <v>38000.</v>
          </cell>
          <cell r="B5539" t="str">
            <v>Excluded Cost</v>
          </cell>
        </row>
        <row r="5540">
          <cell r="A5540" t="str">
            <v>38000.</v>
          </cell>
          <cell r="B5540" t="str">
            <v>Excluded Cost</v>
          </cell>
        </row>
        <row r="5541">
          <cell r="A5541" t="str">
            <v>38000.</v>
          </cell>
          <cell r="B5541" t="str">
            <v>Excluded Cost</v>
          </cell>
        </row>
        <row r="5542">
          <cell r="A5542" t="str">
            <v>38000.</v>
          </cell>
          <cell r="B5542" t="str">
            <v>Excluded Cost</v>
          </cell>
        </row>
        <row r="5543">
          <cell r="A5543" t="str">
            <v>38000.</v>
          </cell>
          <cell r="B5543" t="str">
            <v>Excluded Cost</v>
          </cell>
        </row>
        <row r="5544">
          <cell r="A5544" t="str">
            <v>38000.</v>
          </cell>
          <cell r="B5544" t="str">
            <v>Excluded Cost</v>
          </cell>
        </row>
        <row r="5545">
          <cell r="A5545" t="str">
            <v>38000.</v>
          </cell>
          <cell r="B5545" t="str">
            <v>Excluded Cost</v>
          </cell>
        </row>
        <row r="5546">
          <cell r="A5546" t="str">
            <v>38000.</v>
          </cell>
          <cell r="B5546" t="str">
            <v>Excluded Cost</v>
          </cell>
        </row>
        <row r="5547">
          <cell r="A5547" t="str">
            <v>38000.</v>
          </cell>
          <cell r="B5547" t="str">
            <v>Excluded Cost</v>
          </cell>
        </row>
        <row r="5548">
          <cell r="A5548" t="str">
            <v>38000.</v>
          </cell>
          <cell r="B5548" t="str">
            <v>Excluded Cost</v>
          </cell>
        </row>
        <row r="5549">
          <cell r="A5549" t="str">
            <v>38000.</v>
          </cell>
          <cell r="B5549" t="str">
            <v>Excluded Cost</v>
          </cell>
        </row>
        <row r="5550">
          <cell r="A5550" t="str">
            <v>38000.</v>
          </cell>
          <cell r="B5550" t="str">
            <v>Excluded Cost</v>
          </cell>
        </row>
        <row r="5551">
          <cell r="A5551" t="str">
            <v>38000.</v>
          </cell>
          <cell r="B5551" t="str">
            <v>Excluded Cost</v>
          </cell>
        </row>
        <row r="5552">
          <cell r="A5552" t="str">
            <v>38000.</v>
          </cell>
          <cell r="B5552" t="str">
            <v>Excluded Cost</v>
          </cell>
        </row>
        <row r="5553">
          <cell r="A5553" t="str">
            <v>38000.</v>
          </cell>
          <cell r="B5553" t="str">
            <v>Excluded Cost</v>
          </cell>
        </row>
        <row r="5554">
          <cell r="A5554" t="str">
            <v>38000.</v>
          </cell>
          <cell r="B5554" t="str">
            <v>Excluded Cost</v>
          </cell>
        </row>
        <row r="5555">
          <cell r="A5555" t="str">
            <v>38000.</v>
          </cell>
          <cell r="B5555" t="str">
            <v>Excluded Cost</v>
          </cell>
        </row>
        <row r="5556">
          <cell r="A5556" t="str">
            <v>38000.</v>
          </cell>
          <cell r="B5556" t="str">
            <v>Excluded Cost</v>
          </cell>
        </row>
        <row r="5557">
          <cell r="A5557" t="str">
            <v>38000.</v>
          </cell>
          <cell r="B5557" t="str">
            <v>Excluded Cost</v>
          </cell>
        </row>
        <row r="5558">
          <cell r="A5558" t="str">
            <v>38000.</v>
          </cell>
          <cell r="B5558" t="str">
            <v>Excluded Cost</v>
          </cell>
        </row>
        <row r="5559">
          <cell r="A5559" t="str">
            <v>38000.</v>
          </cell>
          <cell r="B5559" t="str">
            <v>Excluded Cost</v>
          </cell>
        </row>
        <row r="5560">
          <cell r="A5560" t="str">
            <v>38000.</v>
          </cell>
          <cell r="B5560" t="str">
            <v>Excluded Cost</v>
          </cell>
        </row>
        <row r="5561">
          <cell r="A5561" t="str">
            <v>38000.</v>
          </cell>
          <cell r="B5561" t="str">
            <v>Excluded Cost</v>
          </cell>
        </row>
        <row r="5562">
          <cell r="A5562" t="str">
            <v>38000.</v>
          </cell>
          <cell r="B5562" t="str">
            <v>Excluded Cost</v>
          </cell>
        </row>
        <row r="5563">
          <cell r="A5563" t="str">
            <v>38000.</v>
          </cell>
          <cell r="B5563" t="str">
            <v>Excluded Cost</v>
          </cell>
        </row>
        <row r="5564">
          <cell r="A5564" t="str">
            <v>38000.</v>
          </cell>
          <cell r="B5564" t="str">
            <v>Excluded Cost</v>
          </cell>
        </row>
        <row r="5565">
          <cell r="A5565" t="str">
            <v>38000.</v>
          </cell>
          <cell r="B5565" t="str">
            <v>Excluded Cost</v>
          </cell>
        </row>
        <row r="5566">
          <cell r="A5566" t="str">
            <v>38000.</v>
          </cell>
          <cell r="B5566" t="str">
            <v>Excluded Cost</v>
          </cell>
        </row>
        <row r="5567">
          <cell r="A5567" t="str">
            <v>38000.</v>
          </cell>
          <cell r="B5567" t="str">
            <v>Excluded Cost</v>
          </cell>
        </row>
        <row r="5568">
          <cell r="A5568" t="str">
            <v>38000.</v>
          </cell>
          <cell r="B5568" t="str">
            <v>Excluded Cost</v>
          </cell>
        </row>
        <row r="5569">
          <cell r="A5569" t="str">
            <v>38000.</v>
          </cell>
          <cell r="B5569" t="str">
            <v>Excluded Cost</v>
          </cell>
        </row>
        <row r="5570">
          <cell r="A5570" t="str">
            <v>38000.</v>
          </cell>
          <cell r="B5570" t="str">
            <v>Excluded Cost</v>
          </cell>
        </row>
        <row r="5571">
          <cell r="A5571" t="str">
            <v>38000.</v>
          </cell>
          <cell r="B5571" t="str">
            <v>Excluded Cost</v>
          </cell>
        </row>
        <row r="5572">
          <cell r="A5572" t="str">
            <v>38000.</v>
          </cell>
          <cell r="B5572" t="str">
            <v>Excluded Cost</v>
          </cell>
        </row>
        <row r="5573">
          <cell r="A5573" t="str">
            <v>38000.</v>
          </cell>
          <cell r="B5573" t="str">
            <v>Excluded Cost</v>
          </cell>
        </row>
        <row r="5574">
          <cell r="A5574" t="str">
            <v>38000.</v>
          </cell>
          <cell r="B5574" t="str">
            <v>Excluded Cost</v>
          </cell>
        </row>
        <row r="5575">
          <cell r="A5575" t="str">
            <v>38000.</v>
          </cell>
          <cell r="B5575" t="str">
            <v>Excluded Cost</v>
          </cell>
        </row>
        <row r="5576">
          <cell r="A5576" t="str">
            <v>38000.</v>
          </cell>
          <cell r="B5576" t="str">
            <v>Excluded Cost</v>
          </cell>
        </row>
        <row r="5577">
          <cell r="A5577" t="str">
            <v>38000.</v>
          </cell>
          <cell r="B5577" t="str">
            <v>Excluded Cost</v>
          </cell>
        </row>
        <row r="5578">
          <cell r="A5578" t="str">
            <v>38000.</v>
          </cell>
          <cell r="B5578" t="str">
            <v>Excluded Cost</v>
          </cell>
        </row>
        <row r="5579">
          <cell r="A5579" t="str">
            <v>38000.</v>
          </cell>
          <cell r="B5579" t="str">
            <v>Excluded Cost</v>
          </cell>
        </row>
        <row r="5580">
          <cell r="A5580" t="str">
            <v>38000.</v>
          </cell>
          <cell r="B5580" t="str">
            <v>Excluded Cost</v>
          </cell>
        </row>
        <row r="5581">
          <cell r="A5581" t="str">
            <v>38000.</v>
          </cell>
          <cell r="B5581" t="str">
            <v>Excluded Cost</v>
          </cell>
        </row>
        <row r="5582">
          <cell r="A5582" t="str">
            <v>38000.</v>
          </cell>
          <cell r="B5582" t="str">
            <v>Excluded Cost</v>
          </cell>
        </row>
        <row r="5583">
          <cell r="A5583" t="str">
            <v>38000.</v>
          </cell>
          <cell r="B5583" t="str">
            <v>Excluded Cost</v>
          </cell>
        </row>
        <row r="5584">
          <cell r="A5584" t="str">
            <v>38000.</v>
          </cell>
          <cell r="B5584" t="str">
            <v>Excluded Cost</v>
          </cell>
        </row>
        <row r="5585">
          <cell r="A5585" t="str">
            <v>38000.</v>
          </cell>
          <cell r="B5585" t="str">
            <v>Excluded Cost</v>
          </cell>
        </row>
        <row r="5586">
          <cell r="A5586" t="str">
            <v>38000.</v>
          </cell>
          <cell r="B5586" t="str">
            <v>Excluded Cost</v>
          </cell>
        </row>
        <row r="5587">
          <cell r="A5587" t="str">
            <v>38000.</v>
          </cell>
          <cell r="B5587" t="str">
            <v>Excluded Cost</v>
          </cell>
        </row>
        <row r="5588">
          <cell r="A5588" t="str">
            <v>38000.</v>
          </cell>
          <cell r="B5588" t="str">
            <v>Excluded Cost</v>
          </cell>
        </row>
        <row r="5589">
          <cell r="A5589" t="str">
            <v>38000.</v>
          </cell>
          <cell r="B5589" t="str">
            <v>Excluded Cost</v>
          </cell>
        </row>
        <row r="5590">
          <cell r="A5590" t="str">
            <v>38000.</v>
          </cell>
          <cell r="B5590" t="str">
            <v>Excluded Cost</v>
          </cell>
        </row>
        <row r="5591">
          <cell r="A5591" t="str">
            <v>38000.</v>
          </cell>
          <cell r="B5591" t="str">
            <v>Excluded Cost</v>
          </cell>
        </row>
        <row r="5592">
          <cell r="A5592" t="str">
            <v>38000.</v>
          </cell>
          <cell r="B5592" t="str">
            <v>Excluded Cost</v>
          </cell>
        </row>
        <row r="5593">
          <cell r="A5593" t="str">
            <v>38000.</v>
          </cell>
          <cell r="B5593" t="str">
            <v>Excluded Cost</v>
          </cell>
        </row>
        <row r="5594">
          <cell r="A5594" t="str">
            <v>38000.</v>
          </cell>
          <cell r="B5594" t="str">
            <v>Excluded Cost</v>
          </cell>
        </row>
        <row r="5595">
          <cell r="A5595" t="str">
            <v>38000.</v>
          </cell>
          <cell r="B5595" t="str">
            <v>Excluded Cost</v>
          </cell>
        </row>
        <row r="5596">
          <cell r="A5596" t="str">
            <v>38000.</v>
          </cell>
          <cell r="B5596" t="str">
            <v>Excluded Cost</v>
          </cell>
        </row>
        <row r="5597">
          <cell r="A5597" t="str">
            <v>38000.</v>
          </cell>
          <cell r="B5597" t="str">
            <v>Excluded Cost</v>
          </cell>
        </row>
        <row r="5598">
          <cell r="A5598" t="str">
            <v>38000.</v>
          </cell>
          <cell r="B5598" t="str">
            <v>Excluded Cost</v>
          </cell>
        </row>
        <row r="5599">
          <cell r="A5599" t="str">
            <v>38000.</v>
          </cell>
          <cell r="B5599" t="str">
            <v>Excluded Cost</v>
          </cell>
        </row>
        <row r="5600">
          <cell r="A5600" t="str">
            <v>38000.</v>
          </cell>
          <cell r="B5600" t="str">
            <v>Excluded Cost</v>
          </cell>
        </row>
        <row r="5601">
          <cell r="A5601" t="str">
            <v>38000.</v>
          </cell>
          <cell r="B5601" t="str">
            <v>Excluded Cost</v>
          </cell>
        </row>
        <row r="5602">
          <cell r="A5602" t="str">
            <v>38000.</v>
          </cell>
          <cell r="B5602" t="str">
            <v>Excluded Cost</v>
          </cell>
        </row>
        <row r="5603">
          <cell r="A5603" t="str">
            <v>38000.</v>
          </cell>
          <cell r="B5603" t="str">
            <v>Excluded Cost</v>
          </cell>
        </row>
        <row r="5604">
          <cell r="A5604" t="str">
            <v>38000.</v>
          </cell>
          <cell r="B5604" t="str">
            <v>Excluded Cost</v>
          </cell>
        </row>
        <row r="5605">
          <cell r="A5605" t="str">
            <v>38000.</v>
          </cell>
          <cell r="B5605" t="str">
            <v>Excluded Cost</v>
          </cell>
        </row>
        <row r="5606">
          <cell r="A5606" t="str">
            <v>38000.</v>
          </cell>
          <cell r="B5606" t="str">
            <v>Excluded Cost</v>
          </cell>
        </row>
        <row r="5607">
          <cell r="A5607" t="str">
            <v>38000.</v>
          </cell>
          <cell r="B5607" t="str">
            <v>Excluded Cost</v>
          </cell>
        </row>
        <row r="5608">
          <cell r="A5608" t="str">
            <v>38000.</v>
          </cell>
          <cell r="B5608" t="str">
            <v>Excluded Cost</v>
          </cell>
        </row>
        <row r="5609">
          <cell r="A5609" t="str">
            <v>38000.</v>
          </cell>
          <cell r="B5609" t="str">
            <v>Excluded Cost</v>
          </cell>
        </row>
        <row r="5610">
          <cell r="A5610" t="str">
            <v>38000.</v>
          </cell>
          <cell r="B5610" t="str">
            <v>Excluded Cost</v>
          </cell>
        </row>
        <row r="5611">
          <cell r="A5611" t="str">
            <v>38000.</v>
          </cell>
          <cell r="B5611" t="str">
            <v>Excluded Cost</v>
          </cell>
        </row>
        <row r="5612">
          <cell r="A5612" t="str">
            <v>38000.</v>
          </cell>
          <cell r="B5612" t="str">
            <v>Excluded Cost</v>
          </cell>
        </row>
        <row r="5613">
          <cell r="A5613" t="str">
            <v>38000.</v>
          </cell>
          <cell r="B5613" t="str">
            <v>Excluded Cost</v>
          </cell>
        </row>
        <row r="5614">
          <cell r="A5614" t="str">
            <v>38000.</v>
          </cell>
          <cell r="B5614" t="str">
            <v>Excluded Cost</v>
          </cell>
        </row>
        <row r="5615">
          <cell r="A5615" t="str">
            <v>38000.</v>
          </cell>
          <cell r="B5615" t="str">
            <v>Excluded Cost</v>
          </cell>
        </row>
        <row r="5616">
          <cell r="A5616" t="str">
            <v>38000.</v>
          </cell>
          <cell r="B5616" t="str">
            <v>Excluded Cost</v>
          </cell>
        </row>
        <row r="5617">
          <cell r="A5617" t="str">
            <v>38000.</v>
          </cell>
          <cell r="B5617" t="str">
            <v>Excluded Cost</v>
          </cell>
        </row>
        <row r="5618">
          <cell r="A5618" t="str">
            <v>38000.</v>
          </cell>
          <cell r="B5618" t="str">
            <v>Excluded Cost</v>
          </cell>
        </row>
        <row r="5619">
          <cell r="A5619" t="str">
            <v>38000.</v>
          </cell>
          <cell r="B5619" t="str">
            <v>Excluded Cost</v>
          </cell>
        </row>
        <row r="5620">
          <cell r="A5620" t="str">
            <v>38000.</v>
          </cell>
          <cell r="B5620" t="str">
            <v>Excluded Cost</v>
          </cell>
        </row>
        <row r="5621">
          <cell r="A5621" t="str">
            <v>38000.</v>
          </cell>
          <cell r="B5621" t="str">
            <v>Excluded Cost</v>
          </cell>
        </row>
        <row r="5622">
          <cell r="A5622" t="str">
            <v>38000.</v>
          </cell>
          <cell r="B5622" t="str">
            <v>Excluded Cost</v>
          </cell>
        </row>
        <row r="5623">
          <cell r="A5623" t="str">
            <v>38000.</v>
          </cell>
          <cell r="B5623" t="str">
            <v>Excluded Cost</v>
          </cell>
        </row>
        <row r="5624">
          <cell r="A5624" t="str">
            <v>38000.</v>
          </cell>
          <cell r="B5624" t="str">
            <v>Excluded Cost</v>
          </cell>
        </row>
        <row r="5625">
          <cell r="A5625" t="str">
            <v>38000.</v>
          </cell>
          <cell r="B5625" t="str">
            <v>Excluded Cost</v>
          </cell>
        </row>
        <row r="5626">
          <cell r="A5626" t="str">
            <v>38000.</v>
          </cell>
          <cell r="B5626" t="str">
            <v>Excluded Cost</v>
          </cell>
        </row>
        <row r="5627">
          <cell r="A5627" t="str">
            <v>38000.</v>
          </cell>
          <cell r="B5627" t="str">
            <v>Excluded Cost</v>
          </cell>
        </row>
        <row r="5628">
          <cell r="A5628" t="str">
            <v>38000.</v>
          </cell>
          <cell r="B5628" t="str">
            <v>Excluded Cost</v>
          </cell>
        </row>
        <row r="5629">
          <cell r="A5629" t="str">
            <v>38000.</v>
          </cell>
          <cell r="B5629" t="str">
            <v>Excluded Cost</v>
          </cell>
        </row>
        <row r="5630">
          <cell r="A5630" t="str">
            <v>38000.</v>
          </cell>
          <cell r="B5630" t="str">
            <v>Excluded Cost</v>
          </cell>
        </row>
        <row r="5631">
          <cell r="A5631" t="str">
            <v>38000.</v>
          </cell>
          <cell r="B5631" t="str">
            <v>Excluded Cost</v>
          </cell>
        </row>
        <row r="5632">
          <cell r="A5632" t="str">
            <v>38000.</v>
          </cell>
          <cell r="B5632" t="str">
            <v>Excluded Cost</v>
          </cell>
        </row>
        <row r="5633">
          <cell r="A5633" t="str">
            <v>38000.</v>
          </cell>
          <cell r="B5633" t="str">
            <v>Excluded Cost</v>
          </cell>
        </row>
        <row r="5634">
          <cell r="A5634" t="str">
            <v>38000.</v>
          </cell>
          <cell r="B5634" t="str">
            <v>Excluded Cost</v>
          </cell>
        </row>
        <row r="5635">
          <cell r="A5635" t="str">
            <v>38000.</v>
          </cell>
          <cell r="B5635" t="str">
            <v>Excluded Cost</v>
          </cell>
        </row>
        <row r="5636">
          <cell r="A5636" t="str">
            <v>38000.</v>
          </cell>
          <cell r="B5636" t="str">
            <v>Excluded Cost</v>
          </cell>
        </row>
        <row r="5637">
          <cell r="A5637" t="str">
            <v>38000.</v>
          </cell>
          <cell r="B5637" t="str">
            <v>Excluded Cost</v>
          </cell>
        </row>
        <row r="5638">
          <cell r="A5638" t="str">
            <v>38000.</v>
          </cell>
          <cell r="B5638" t="str">
            <v>Excluded Cost</v>
          </cell>
        </row>
        <row r="5639">
          <cell r="A5639" t="str">
            <v>38000.</v>
          </cell>
          <cell r="B5639" t="str">
            <v>Excluded Cost</v>
          </cell>
        </row>
        <row r="5640">
          <cell r="A5640" t="str">
            <v>38000.</v>
          </cell>
          <cell r="B5640" t="str">
            <v>Excluded Cost</v>
          </cell>
        </row>
        <row r="5641">
          <cell r="A5641" t="str">
            <v>38000.</v>
          </cell>
          <cell r="B5641" t="str">
            <v>Excluded Cost</v>
          </cell>
        </row>
        <row r="5642">
          <cell r="A5642" t="str">
            <v>38000.</v>
          </cell>
          <cell r="B5642" t="str">
            <v>Excluded Cost</v>
          </cell>
        </row>
        <row r="5643">
          <cell r="A5643" t="str">
            <v>38000.</v>
          </cell>
          <cell r="B5643" t="str">
            <v>Excluded Cost</v>
          </cell>
        </row>
        <row r="5644">
          <cell r="A5644" t="str">
            <v>38000.</v>
          </cell>
          <cell r="B5644" t="str">
            <v>Excluded Cost</v>
          </cell>
        </row>
        <row r="5645">
          <cell r="A5645" t="str">
            <v>38000.</v>
          </cell>
          <cell r="B5645" t="str">
            <v>Excluded Cost</v>
          </cell>
        </row>
        <row r="5646">
          <cell r="A5646" t="str">
            <v>38000.</v>
          </cell>
          <cell r="B5646" t="str">
            <v>Excluded Cost</v>
          </cell>
        </row>
        <row r="5647">
          <cell r="A5647" t="str">
            <v>38000.</v>
          </cell>
          <cell r="B5647" t="str">
            <v>Excluded Cost</v>
          </cell>
        </row>
        <row r="5648">
          <cell r="A5648" t="str">
            <v>38000.</v>
          </cell>
          <cell r="B5648" t="str">
            <v>Excluded Cost</v>
          </cell>
        </row>
        <row r="5649">
          <cell r="A5649" t="str">
            <v>38000.</v>
          </cell>
          <cell r="B5649" t="str">
            <v>Excluded Cost</v>
          </cell>
        </row>
        <row r="5650">
          <cell r="A5650" t="str">
            <v>38000.</v>
          </cell>
          <cell r="B5650" t="str">
            <v>Excluded Cost</v>
          </cell>
        </row>
        <row r="5651">
          <cell r="A5651" t="str">
            <v>38000.</v>
          </cell>
          <cell r="B5651" t="str">
            <v>Excluded Cost</v>
          </cell>
        </row>
        <row r="5652">
          <cell r="A5652" t="str">
            <v>38000.</v>
          </cell>
          <cell r="B5652" t="str">
            <v>Excluded Cost</v>
          </cell>
        </row>
        <row r="5653">
          <cell r="A5653" t="str">
            <v>38000.</v>
          </cell>
          <cell r="B5653" t="str">
            <v>Excluded Cost</v>
          </cell>
        </row>
        <row r="5654">
          <cell r="A5654" t="str">
            <v>38000.</v>
          </cell>
          <cell r="B5654" t="str">
            <v>Excluded Cost</v>
          </cell>
        </row>
        <row r="5655">
          <cell r="A5655" t="str">
            <v>38000.</v>
          </cell>
          <cell r="B5655" t="str">
            <v>Excluded Cost</v>
          </cell>
        </row>
        <row r="5656">
          <cell r="A5656" t="str">
            <v>38000.</v>
          </cell>
          <cell r="B5656" t="str">
            <v>Excluded Cost</v>
          </cell>
        </row>
        <row r="5657">
          <cell r="A5657" t="str">
            <v>38000.</v>
          </cell>
          <cell r="B5657" t="str">
            <v>Excluded Cost</v>
          </cell>
        </row>
        <row r="5658">
          <cell r="A5658" t="str">
            <v>38000.</v>
          </cell>
          <cell r="B5658" t="str">
            <v>Excluded Cost</v>
          </cell>
        </row>
        <row r="5659">
          <cell r="A5659" t="str">
            <v>38000.</v>
          </cell>
          <cell r="B5659" t="str">
            <v>Excluded Cost</v>
          </cell>
        </row>
        <row r="5660">
          <cell r="A5660" t="str">
            <v>38000.</v>
          </cell>
          <cell r="B5660" t="str">
            <v>Excluded Cost</v>
          </cell>
        </row>
        <row r="5661">
          <cell r="A5661" t="str">
            <v>38000.</v>
          </cell>
          <cell r="B5661" t="str">
            <v>Excluded Cost</v>
          </cell>
        </row>
        <row r="5662">
          <cell r="A5662" t="str">
            <v>38000.</v>
          </cell>
          <cell r="B5662" t="str">
            <v>Excluded Cost</v>
          </cell>
        </row>
        <row r="5663">
          <cell r="A5663" t="str">
            <v>38000.</v>
          </cell>
          <cell r="B5663" t="str">
            <v>Excluded Cost</v>
          </cell>
        </row>
        <row r="5664">
          <cell r="A5664" t="str">
            <v>38000.</v>
          </cell>
          <cell r="B5664" t="str">
            <v>Excluded Cost</v>
          </cell>
        </row>
        <row r="5665">
          <cell r="A5665" t="str">
            <v>38000.</v>
          </cell>
          <cell r="B5665" t="str">
            <v>Excluded Cost</v>
          </cell>
        </row>
        <row r="5666">
          <cell r="A5666" t="str">
            <v>38000.</v>
          </cell>
          <cell r="B5666" t="str">
            <v>Excluded Cost</v>
          </cell>
        </row>
        <row r="5667">
          <cell r="A5667" t="str">
            <v>38000.</v>
          </cell>
          <cell r="B5667" t="str">
            <v>Excluded Cost</v>
          </cell>
        </row>
        <row r="5668">
          <cell r="A5668" t="str">
            <v>38000.</v>
          </cell>
          <cell r="B5668" t="str">
            <v>Excluded Cost</v>
          </cell>
        </row>
        <row r="5669">
          <cell r="A5669" t="str">
            <v>38000.</v>
          </cell>
          <cell r="B5669" t="str">
            <v>Excluded Cost</v>
          </cell>
        </row>
        <row r="5670">
          <cell r="A5670" t="str">
            <v>38000.</v>
          </cell>
          <cell r="B5670" t="str">
            <v>Excluded Cost</v>
          </cell>
        </row>
        <row r="5671">
          <cell r="A5671" t="str">
            <v>38000.</v>
          </cell>
          <cell r="B5671" t="str">
            <v>Excluded Cost</v>
          </cell>
        </row>
        <row r="5672">
          <cell r="A5672" t="str">
            <v>38000.</v>
          </cell>
          <cell r="B5672" t="str">
            <v>Excluded Cost</v>
          </cell>
        </row>
        <row r="5673">
          <cell r="A5673" t="str">
            <v>38000.</v>
          </cell>
          <cell r="B5673" t="str">
            <v>Excluded Cost</v>
          </cell>
        </row>
        <row r="5674">
          <cell r="A5674" t="str">
            <v>38000.</v>
          </cell>
          <cell r="B5674" t="str">
            <v>Excluded Cost</v>
          </cell>
        </row>
        <row r="5675">
          <cell r="A5675" t="str">
            <v>38000.</v>
          </cell>
          <cell r="B5675" t="str">
            <v>Excluded Cost</v>
          </cell>
        </row>
        <row r="5676">
          <cell r="A5676" t="str">
            <v>38000.</v>
          </cell>
          <cell r="B5676" t="str">
            <v>Excluded Cost</v>
          </cell>
        </row>
        <row r="5677">
          <cell r="A5677" t="str">
            <v>38000.</v>
          </cell>
          <cell r="B5677" t="str">
            <v>Excluded Cost</v>
          </cell>
        </row>
        <row r="5678">
          <cell r="A5678" t="str">
            <v>38000.</v>
          </cell>
          <cell r="B5678" t="str">
            <v>Excluded Cost</v>
          </cell>
        </row>
        <row r="5679">
          <cell r="A5679" t="str">
            <v>38000.</v>
          </cell>
          <cell r="B5679" t="str">
            <v>Excluded Cost</v>
          </cell>
        </row>
        <row r="5680">
          <cell r="A5680" t="str">
            <v>38000.</v>
          </cell>
          <cell r="B5680" t="str">
            <v>Excluded Cost</v>
          </cell>
        </row>
        <row r="5681">
          <cell r="A5681" t="str">
            <v>38000.</v>
          </cell>
          <cell r="B5681" t="str">
            <v>Excluded Cost</v>
          </cell>
        </row>
        <row r="5682">
          <cell r="A5682" t="str">
            <v>38000.</v>
          </cell>
          <cell r="B5682" t="str">
            <v>Excluded Cost</v>
          </cell>
        </row>
        <row r="5683">
          <cell r="A5683" t="str">
            <v>38000.</v>
          </cell>
          <cell r="B5683" t="str">
            <v>Excluded Cost</v>
          </cell>
        </row>
        <row r="5684">
          <cell r="A5684" t="str">
            <v>38000.</v>
          </cell>
          <cell r="B5684" t="str">
            <v>Excluded Cost</v>
          </cell>
        </row>
        <row r="5685">
          <cell r="A5685" t="str">
            <v>38000.</v>
          </cell>
          <cell r="B5685" t="str">
            <v>Excluded Cost</v>
          </cell>
        </row>
        <row r="5686">
          <cell r="A5686" t="str">
            <v>38000.</v>
          </cell>
          <cell r="B5686" t="str">
            <v>Excluded Cost</v>
          </cell>
        </row>
        <row r="5687">
          <cell r="A5687" t="str">
            <v>38000.</v>
          </cell>
          <cell r="B5687" t="str">
            <v>Excluded Cost</v>
          </cell>
        </row>
        <row r="5688">
          <cell r="A5688" t="str">
            <v>38000.</v>
          </cell>
          <cell r="B5688" t="str">
            <v>Excluded Cost</v>
          </cell>
        </row>
        <row r="5689">
          <cell r="A5689" t="str">
            <v>38000.</v>
          </cell>
          <cell r="B5689" t="str">
            <v>Excluded Cost</v>
          </cell>
        </row>
        <row r="5690">
          <cell r="A5690" t="str">
            <v>38000.</v>
          </cell>
          <cell r="B5690" t="str">
            <v>Excluded Cost</v>
          </cell>
        </row>
        <row r="5691">
          <cell r="A5691" t="str">
            <v>38000.</v>
          </cell>
          <cell r="B5691" t="str">
            <v>Excluded Cost</v>
          </cell>
        </row>
        <row r="5692">
          <cell r="A5692" t="str">
            <v>38000.</v>
          </cell>
          <cell r="B5692" t="str">
            <v>Excluded Cost</v>
          </cell>
        </row>
        <row r="5693">
          <cell r="A5693" t="str">
            <v>38000.</v>
          </cell>
          <cell r="B5693" t="str">
            <v>Excluded Cost</v>
          </cell>
        </row>
        <row r="5694">
          <cell r="A5694" t="str">
            <v>38000.</v>
          </cell>
          <cell r="B5694" t="str">
            <v>Excluded Cost</v>
          </cell>
        </row>
        <row r="5695">
          <cell r="A5695" t="str">
            <v>38000.</v>
          </cell>
          <cell r="B5695" t="str">
            <v>Excluded Cost</v>
          </cell>
        </row>
        <row r="5696">
          <cell r="A5696" t="str">
            <v>38000.</v>
          </cell>
          <cell r="B5696" t="str">
            <v>Excluded Cost</v>
          </cell>
        </row>
        <row r="5697">
          <cell r="A5697" t="str">
            <v>38000.</v>
          </cell>
          <cell r="B5697" t="str">
            <v>Excluded Cost</v>
          </cell>
        </row>
        <row r="5698">
          <cell r="A5698" t="str">
            <v>38000.</v>
          </cell>
          <cell r="B5698" t="str">
            <v>Excluded Cost</v>
          </cell>
        </row>
        <row r="5699">
          <cell r="A5699" t="str">
            <v>38000.</v>
          </cell>
          <cell r="B5699" t="str">
            <v>Excluded Cost</v>
          </cell>
        </row>
        <row r="5700">
          <cell r="A5700" t="str">
            <v>38000.</v>
          </cell>
          <cell r="B5700" t="str">
            <v>Excluded Cost</v>
          </cell>
        </row>
        <row r="5701">
          <cell r="A5701" t="str">
            <v>38000.</v>
          </cell>
          <cell r="B5701" t="str">
            <v>Excluded Cost</v>
          </cell>
        </row>
        <row r="5702">
          <cell r="A5702" t="str">
            <v>38000.</v>
          </cell>
          <cell r="B5702" t="str">
            <v>Excluded Cost</v>
          </cell>
        </row>
        <row r="5703">
          <cell r="A5703" t="str">
            <v>38000.</v>
          </cell>
          <cell r="B5703" t="str">
            <v>Excluded Cost</v>
          </cell>
        </row>
        <row r="5704">
          <cell r="A5704" t="str">
            <v>38000.</v>
          </cell>
          <cell r="B5704" t="str">
            <v>Excluded Cost</v>
          </cell>
        </row>
        <row r="5705">
          <cell r="A5705" t="str">
            <v>38000.</v>
          </cell>
          <cell r="B5705" t="str">
            <v>Excluded Cost</v>
          </cell>
        </row>
        <row r="5706">
          <cell r="A5706" t="str">
            <v>38000.</v>
          </cell>
          <cell r="B5706" t="str">
            <v>Excluded Cost</v>
          </cell>
        </row>
        <row r="5707">
          <cell r="A5707" t="str">
            <v>38000.</v>
          </cell>
          <cell r="B5707" t="str">
            <v>Excluded Cost</v>
          </cell>
        </row>
        <row r="5708">
          <cell r="A5708" t="str">
            <v>38000.</v>
          </cell>
          <cell r="B5708" t="str">
            <v>Excluded Cost</v>
          </cell>
        </row>
        <row r="5709">
          <cell r="A5709" t="str">
            <v>38000.</v>
          </cell>
          <cell r="B5709" t="str">
            <v>Excluded Cost</v>
          </cell>
        </row>
        <row r="5710">
          <cell r="A5710" t="str">
            <v>38000.</v>
          </cell>
          <cell r="B5710" t="str">
            <v>Excluded Cost</v>
          </cell>
        </row>
        <row r="5711">
          <cell r="A5711" t="str">
            <v>38000.</v>
          </cell>
          <cell r="B5711" t="str">
            <v>Excluded Cost</v>
          </cell>
        </row>
        <row r="5712">
          <cell r="A5712" t="str">
            <v>38000.</v>
          </cell>
          <cell r="B5712" t="str">
            <v>Excluded Cost</v>
          </cell>
        </row>
        <row r="5713">
          <cell r="A5713" t="str">
            <v>38000.</v>
          </cell>
          <cell r="B5713" t="str">
            <v>Excluded Cost</v>
          </cell>
        </row>
        <row r="5714">
          <cell r="A5714" t="str">
            <v>38000.</v>
          </cell>
          <cell r="B5714" t="str">
            <v>Excluded Cost</v>
          </cell>
        </row>
        <row r="5715">
          <cell r="A5715" t="str">
            <v>38000.</v>
          </cell>
          <cell r="B5715" t="str">
            <v>Excluded Cost</v>
          </cell>
        </row>
        <row r="5716">
          <cell r="A5716" t="str">
            <v>38000.</v>
          </cell>
          <cell r="B5716" t="str">
            <v>Excluded Cost</v>
          </cell>
        </row>
        <row r="5717">
          <cell r="A5717" t="str">
            <v>38000.</v>
          </cell>
          <cell r="B5717" t="str">
            <v>Excluded Cost</v>
          </cell>
        </row>
        <row r="5718">
          <cell r="A5718" t="str">
            <v>38000.</v>
          </cell>
          <cell r="B5718" t="str">
            <v>Excluded Cost</v>
          </cell>
        </row>
        <row r="5719">
          <cell r="A5719" t="str">
            <v>38000.</v>
          </cell>
          <cell r="B5719" t="str">
            <v>Excluded Cost</v>
          </cell>
        </row>
        <row r="5720">
          <cell r="A5720" t="str">
            <v>38000.</v>
          </cell>
          <cell r="B5720" t="str">
            <v>Excluded Cost</v>
          </cell>
        </row>
        <row r="5721">
          <cell r="A5721" t="str">
            <v>38000.</v>
          </cell>
          <cell r="B5721" t="str">
            <v>Excluded Cost</v>
          </cell>
        </row>
        <row r="5722">
          <cell r="A5722" t="str">
            <v>38000.</v>
          </cell>
          <cell r="B5722" t="str">
            <v>Excluded Cost</v>
          </cell>
        </row>
        <row r="5723">
          <cell r="A5723" t="str">
            <v>38000.</v>
          </cell>
          <cell r="B5723" t="str">
            <v>Excluded Cost</v>
          </cell>
        </row>
        <row r="5724">
          <cell r="A5724" t="str">
            <v>38000.</v>
          </cell>
          <cell r="B5724" t="str">
            <v>Excluded Cost</v>
          </cell>
        </row>
        <row r="5725">
          <cell r="A5725" t="str">
            <v>38000.</v>
          </cell>
          <cell r="B5725" t="str">
            <v>Excluded Cost</v>
          </cell>
        </row>
        <row r="5726">
          <cell r="A5726" t="str">
            <v>38000.</v>
          </cell>
          <cell r="B5726" t="str">
            <v>Excluded Cost</v>
          </cell>
        </row>
        <row r="5727">
          <cell r="A5727" t="str">
            <v>38000.</v>
          </cell>
          <cell r="B5727" t="str">
            <v>Excluded Cost</v>
          </cell>
        </row>
        <row r="5728">
          <cell r="A5728" t="str">
            <v>38000.</v>
          </cell>
          <cell r="B5728" t="str">
            <v>Excluded Cost</v>
          </cell>
        </row>
        <row r="5729">
          <cell r="A5729" t="str">
            <v>38000.</v>
          </cell>
          <cell r="B5729" t="str">
            <v>Excluded Cost</v>
          </cell>
        </row>
        <row r="5730">
          <cell r="A5730" t="str">
            <v>38000.</v>
          </cell>
          <cell r="B5730" t="str">
            <v>Excluded Cost</v>
          </cell>
        </row>
        <row r="5731">
          <cell r="A5731" t="str">
            <v>38000.</v>
          </cell>
          <cell r="B5731" t="str">
            <v>Excluded Cost</v>
          </cell>
        </row>
        <row r="5732">
          <cell r="A5732" t="str">
            <v>38000.</v>
          </cell>
          <cell r="B5732" t="str">
            <v>Excluded Cost</v>
          </cell>
        </row>
        <row r="5733">
          <cell r="A5733" t="str">
            <v>38000.</v>
          </cell>
          <cell r="B5733" t="str">
            <v>Excluded Cost</v>
          </cell>
        </row>
        <row r="5734">
          <cell r="A5734" t="str">
            <v>38000.</v>
          </cell>
          <cell r="B5734" t="str">
            <v>Excluded Cost</v>
          </cell>
        </row>
        <row r="5735">
          <cell r="A5735" t="str">
            <v>38000.</v>
          </cell>
          <cell r="B5735" t="str">
            <v>Excluded Cost</v>
          </cell>
        </row>
        <row r="5736">
          <cell r="A5736" t="str">
            <v>38000.</v>
          </cell>
          <cell r="B5736" t="str">
            <v>Excluded Cost</v>
          </cell>
        </row>
        <row r="5737">
          <cell r="A5737" t="str">
            <v>38000.</v>
          </cell>
          <cell r="B5737" t="str">
            <v>Excluded Cost</v>
          </cell>
        </row>
        <row r="5738">
          <cell r="A5738" t="str">
            <v>38000.</v>
          </cell>
          <cell r="B5738" t="str">
            <v>Excluded Cost</v>
          </cell>
        </row>
        <row r="5739">
          <cell r="A5739" t="str">
            <v>38000.</v>
          </cell>
          <cell r="B5739" t="str">
            <v>Excluded Cost</v>
          </cell>
        </row>
        <row r="5740">
          <cell r="A5740" t="str">
            <v>38000.</v>
          </cell>
          <cell r="B5740" t="str">
            <v>Excluded Cost</v>
          </cell>
        </row>
        <row r="5741">
          <cell r="A5741" t="str">
            <v>38000.</v>
          </cell>
          <cell r="B5741" t="str">
            <v>Excluded Cost</v>
          </cell>
        </row>
        <row r="5742">
          <cell r="A5742" t="str">
            <v>38000.</v>
          </cell>
          <cell r="B5742" t="str">
            <v>Excluded Cost</v>
          </cell>
        </row>
        <row r="5743">
          <cell r="A5743" t="str">
            <v>38000.</v>
          </cell>
          <cell r="B5743" t="str">
            <v>Excluded Cost</v>
          </cell>
        </row>
        <row r="5744">
          <cell r="A5744" t="str">
            <v>38000.</v>
          </cell>
          <cell r="B5744" t="str">
            <v>Excluded Cost</v>
          </cell>
        </row>
        <row r="5745">
          <cell r="A5745" t="str">
            <v>38000.</v>
          </cell>
          <cell r="B5745" t="str">
            <v>Excluded Cost</v>
          </cell>
        </row>
        <row r="5746">
          <cell r="A5746" t="str">
            <v>38000.</v>
          </cell>
          <cell r="B5746" t="str">
            <v>Excluded Cost</v>
          </cell>
        </row>
        <row r="5747">
          <cell r="A5747" t="str">
            <v>38000.</v>
          </cell>
          <cell r="B5747" t="str">
            <v>Excluded Cost</v>
          </cell>
        </row>
        <row r="5748">
          <cell r="A5748" t="str">
            <v>38000.</v>
          </cell>
          <cell r="B5748" t="str">
            <v>Excluded Cost</v>
          </cell>
        </row>
        <row r="5749">
          <cell r="A5749" t="str">
            <v>38000.</v>
          </cell>
          <cell r="B5749" t="str">
            <v>Excluded Cost</v>
          </cell>
        </row>
        <row r="5750">
          <cell r="A5750" t="str">
            <v>38000.</v>
          </cell>
          <cell r="B5750" t="str">
            <v>Excluded Cost</v>
          </cell>
        </row>
        <row r="5751">
          <cell r="A5751" t="str">
            <v>38000.</v>
          </cell>
          <cell r="B5751" t="str">
            <v>Excluded Cost</v>
          </cell>
        </row>
        <row r="5752">
          <cell r="A5752" t="str">
            <v>38000.</v>
          </cell>
          <cell r="B5752" t="str">
            <v>Excluded Cost</v>
          </cell>
        </row>
        <row r="5753">
          <cell r="A5753" t="str">
            <v>38000.</v>
          </cell>
          <cell r="B5753" t="str">
            <v>Excluded Cost</v>
          </cell>
        </row>
        <row r="5754">
          <cell r="A5754" t="str">
            <v>38000.</v>
          </cell>
          <cell r="B5754" t="str">
            <v>Excluded Cost</v>
          </cell>
        </row>
        <row r="5755">
          <cell r="A5755" t="str">
            <v>38000.</v>
          </cell>
          <cell r="B5755" t="str">
            <v>Excluded Cost</v>
          </cell>
        </row>
        <row r="5756">
          <cell r="A5756" t="str">
            <v>38000.</v>
          </cell>
          <cell r="B5756" t="str">
            <v>Excluded Cost</v>
          </cell>
        </row>
        <row r="5757">
          <cell r="A5757" t="str">
            <v>38000.</v>
          </cell>
          <cell r="B5757" t="str">
            <v>Excluded Cost</v>
          </cell>
        </row>
        <row r="5758">
          <cell r="A5758" t="str">
            <v>38000.</v>
          </cell>
          <cell r="B5758" t="str">
            <v>Excluded Cost</v>
          </cell>
        </row>
        <row r="5759">
          <cell r="A5759" t="str">
            <v>38000.</v>
          </cell>
          <cell r="B5759" t="str">
            <v>Excluded Cost</v>
          </cell>
        </row>
        <row r="5760">
          <cell r="A5760" t="str">
            <v>38000.</v>
          </cell>
          <cell r="B5760" t="str">
            <v>Excluded Cost</v>
          </cell>
        </row>
        <row r="5761">
          <cell r="A5761" t="str">
            <v>38000.</v>
          </cell>
          <cell r="B5761" t="str">
            <v>Excluded Cost</v>
          </cell>
        </row>
        <row r="5762">
          <cell r="A5762" t="str">
            <v>38000.</v>
          </cell>
          <cell r="B5762" t="str">
            <v>Excluded Cost</v>
          </cell>
        </row>
        <row r="5763">
          <cell r="A5763" t="str">
            <v>38000.</v>
          </cell>
          <cell r="B5763" t="str">
            <v>Excluded Cost</v>
          </cell>
        </row>
        <row r="5764">
          <cell r="A5764" t="str">
            <v>38000.</v>
          </cell>
          <cell r="B5764" t="str">
            <v>Excluded Cost</v>
          </cell>
        </row>
        <row r="5765">
          <cell r="A5765" t="str">
            <v>38000.</v>
          </cell>
          <cell r="B5765" t="str">
            <v>Excluded Cost</v>
          </cell>
        </row>
        <row r="5766">
          <cell r="A5766" t="str">
            <v>38000.</v>
          </cell>
          <cell r="B5766" t="str">
            <v>Excluded Cost</v>
          </cell>
        </row>
        <row r="5767">
          <cell r="A5767" t="str">
            <v>38000.</v>
          </cell>
          <cell r="B5767" t="str">
            <v>Excluded Cost</v>
          </cell>
        </row>
        <row r="5768">
          <cell r="A5768" t="str">
            <v>38000.</v>
          </cell>
          <cell r="B5768" t="str">
            <v>Excluded Cost</v>
          </cell>
        </row>
        <row r="5769">
          <cell r="A5769" t="str">
            <v>38000.</v>
          </cell>
          <cell r="B5769" t="str">
            <v>Excluded Cost</v>
          </cell>
        </row>
        <row r="5770">
          <cell r="A5770" t="str">
            <v>38000.</v>
          </cell>
          <cell r="B5770" t="str">
            <v>Excluded Cost</v>
          </cell>
        </row>
        <row r="5771">
          <cell r="A5771" t="str">
            <v>38000.</v>
          </cell>
          <cell r="B5771" t="str">
            <v>Excluded Cost</v>
          </cell>
        </row>
        <row r="5772">
          <cell r="A5772" t="str">
            <v>38000.</v>
          </cell>
          <cell r="B5772" t="str">
            <v>Excluded Cost</v>
          </cell>
        </row>
        <row r="5773">
          <cell r="A5773" t="str">
            <v>38000.</v>
          </cell>
          <cell r="B5773" t="str">
            <v>Excluded Cost</v>
          </cell>
        </row>
        <row r="5774">
          <cell r="A5774" t="str">
            <v>38000.</v>
          </cell>
          <cell r="B5774" t="str">
            <v>Excluded Cost</v>
          </cell>
        </row>
        <row r="5775">
          <cell r="A5775" t="str">
            <v>38000.</v>
          </cell>
          <cell r="B5775" t="str">
            <v>Excluded Cost</v>
          </cell>
        </row>
        <row r="5776">
          <cell r="A5776" t="str">
            <v>38000.</v>
          </cell>
          <cell r="B5776" t="str">
            <v>Excluded Cost</v>
          </cell>
        </row>
        <row r="5777">
          <cell r="A5777" t="str">
            <v>38000.</v>
          </cell>
          <cell r="B5777" t="str">
            <v>Excluded Cost</v>
          </cell>
        </row>
        <row r="5778">
          <cell r="A5778" t="str">
            <v>38000.</v>
          </cell>
          <cell r="B5778" t="str">
            <v>Excluded Cost</v>
          </cell>
        </row>
        <row r="5779">
          <cell r="A5779" t="str">
            <v>38000.</v>
          </cell>
          <cell r="B5779" t="str">
            <v>Excluded Cost</v>
          </cell>
        </row>
        <row r="5780">
          <cell r="A5780" t="str">
            <v>38000.</v>
          </cell>
          <cell r="B5780" t="str">
            <v>Excluded Cost</v>
          </cell>
        </row>
        <row r="5781">
          <cell r="A5781" t="str">
            <v>38000.</v>
          </cell>
          <cell r="B5781" t="str">
            <v>Excluded Cost</v>
          </cell>
        </row>
        <row r="5782">
          <cell r="A5782" t="str">
            <v>38000.</v>
          </cell>
          <cell r="B5782" t="str">
            <v>Excluded Cost</v>
          </cell>
        </row>
        <row r="5783">
          <cell r="A5783" t="str">
            <v>38000.</v>
          </cell>
          <cell r="B5783" t="str">
            <v>Excluded Cost</v>
          </cell>
        </row>
        <row r="5784">
          <cell r="A5784" t="str">
            <v>38000.</v>
          </cell>
          <cell r="B5784" t="str">
            <v>Excluded Cost</v>
          </cell>
        </row>
        <row r="5785">
          <cell r="A5785" t="str">
            <v>38000.</v>
          </cell>
          <cell r="B5785" t="str">
            <v>Excluded Cost</v>
          </cell>
        </row>
        <row r="5786">
          <cell r="A5786" t="str">
            <v>38000.</v>
          </cell>
          <cell r="B5786" t="str">
            <v>Excluded Cost</v>
          </cell>
        </row>
        <row r="5787">
          <cell r="A5787" t="str">
            <v>38000.</v>
          </cell>
          <cell r="B5787" t="str">
            <v>Excluded Cost</v>
          </cell>
        </row>
        <row r="5788">
          <cell r="A5788" t="str">
            <v>38000.</v>
          </cell>
          <cell r="B5788" t="str">
            <v>Excluded Cost</v>
          </cell>
        </row>
        <row r="5789">
          <cell r="A5789" t="str">
            <v>38000.</v>
          </cell>
          <cell r="B5789" t="str">
            <v>Excluded Cost</v>
          </cell>
        </row>
        <row r="5790">
          <cell r="A5790" t="str">
            <v>38000.</v>
          </cell>
          <cell r="B5790" t="str">
            <v>Excluded Cost</v>
          </cell>
        </row>
        <row r="5791">
          <cell r="A5791" t="str">
            <v>38000.</v>
          </cell>
          <cell r="B5791" t="str">
            <v>Excluded Cost</v>
          </cell>
        </row>
        <row r="5792">
          <cell r="A5792" t="str">
            <v>38000.</v>
          </cell>
          <cell r="B5792" t="str">
            <v>Excluded Cost</v>
          </cell>
        </row>
        <row r="5793">
          <cell r="A5793" t="str">
            <v>38000.</v>
          </cell>
          <cell r="B5793" t="str">
            <v>Excluded Cost</v>
          </cell>
        </row>
        <row r="5794">
          <cell r="A5794" t="str">
            <v>38000.</v>
          </cell>
          <cell r="B5794" t="str">
            <v>Excluded Cost</v>
          </cell>
        </row>
        <row r="5795">
          <cell r="A5795" t="str">
            <v>38000.</v>
          </cell>
          <cell r="B5795" t="str">
            <v>Excluded Cost</v>
          </cell>
        </row>
        <row r="5796">
          <cell r="A5796" t="str">
            <v>38000.</v>
          </cell>
          <cell r="B5796" t="str">
            <v>Excluded Cost</v>
          </cell>
        </row>
        <row r="5797">
          <cell r="A5797" t="str">
            <v>38000.</v>
          </cell>
          <cell r="B5797" t="str">
            <v>Excluded Cost</v>
          </cell>
        </row>
        <row r="5798">
          <cell r="A5798" t="str">
            <v>38000.</v>
          </cell>
          <cell r="B5798" t="str">
            <v>Excluded Cost</v>
          </cell>
        </row>
        <row r="5799">
          <cell r="A5799" t="str">
            <v>38000.</v>
          </cell>
          <cell r="B5799" t="str">
            <v>Excluded Cost</v>
          </cell>
        </row>
        <row r="5800">
          <cell r="A5800" t="str">
            <v>38000.</v>
          </cell>
          <cell r="B5800" t="str">
            <v>Excluded Cost</v>
          </cell>
        </row>
        <row r="5801">
          <cell r="A5801" t="str">
            <v>38000.</v>
          </cell>
          <cell r="B5801" t="str">
            <v>Excluded Cost</v>
          </cell>
        </row>
        <row r="5802">
          <cell r="A5802" t="str">
            <v>38000.</v>
          </cell>
          <cell r="B5802" t="str">
            <v>Excluded Cost</v>
          </cell>
        </row>
        <row r="5803">
          <cell r="A5803" t="str">
            <v>38000.</v>
          </cell>
          <cell r="B5803" t="str">
            <v>Excluded Cost</v>
          </cell>
        </row>
        <row r="5804">
          <cell r="A5804" t="str">
            <v>38000.</v>
          </cell>
          <cell r="B5804" t="str">
            <v>Excluded Cost</v>
          </cell>
        </row>
        <row r="5805">
          <cell r="A5805" t="str">
            <v>38000.</v>
          </cell>
          <cell r="B5805" t="str">
            <v>Excluded Cost</v>
          </cell>
        </row>
        <row r="5806">
          <cell r="A5806" t="str">
            <v>38000.</v>
          </cell>
          <cell r="B5806" t="str">
            <v>Excluded Cost</v>
          </cell>
        </row>
        <row r="5807">
          <cell r="A5807" t="str">
            <v>38000.</v>
          </cell>
          <cell r="B5807" t="str">
            <v>Excluded Cost</v>
          </cell>
        </row>
        <row r="5808">
          <cell r="A5808" t="str">
            <v>38000.</v>
          </cell>
          <cell r="B5808" t="str">
            <v>Excluded Cost</v>
          </cell>
        </row>
        <row r="5809">
          <cell r="A5809" t="str">
            <v>38000.</v>
          </cell>
          <cell r="B5809" t="str">
            <v>Excluded Cost</v>
          </cell>
        </row>
        <row r="5810">
          <cell r="A5810" t="str">
            <v>38000.</v>
          </cell>
          <cell r="B5810" t="str">
            <v>Excluded Cost</v>
          </cell>
        </row>
        <row r="5811">
          <cell r="A5811" t="str">
            <v>38000.</v>
          </cell>
          <cell r="B5811" t="str">
            <v>Excluded Cost</v>
          </cell>
        </row>
        <row r="5812">
          <cell r="A5812" t="str">
            <v>38000.</v>
          </cell>
          <cell r="B5812" t="str">
            <v>Excluded Cost</v>
          </cell>
        </row>
        <row r="5813">
          <cell r="A5813" t="str">
            <v>38000.</v>
          </cell>
          <cell r="B5813" t="str">
            <v>Excluded Cost</v>
          </cell>
        </row>
        <row r="5814">
          <cell r="A5814" t="str">
            <v>38000.</v>
          </cell>
          <cell r="B5814" t="str">
            <v>Excluded Cost</v>
          </cell>
        </row>
        <row r="5815">
          <cell r="A5815" t="str">
            <v>38000.</v>
          </cell>
          <cell r="B5815" t="str">
            <v>Excluded Cost</v>
          </cell>
        </row>
        <row r="5816">
          <cell r="A5816" t="str">
            <v>38000.</v>
          </cell>
          <cell r="B5816" t="str">
            <v>Excluded Cost</v>
          </cell>
        </row>
        <row r="5817">
          <cell r="A5817" t="str">
            <v>38000.</v>
          </cell>
          <cell r="B5817" t="str">
            <v>Excluded Cost</v>
          </cell>
        </row>
        <row r="5818">
          <cell r="A5818" t="str">
            <v>38000.</v>
          </cell>
          <cell r="B5818" t="str">
            <v>Excluded Cost</v>
          </cell>
        </row>
        <row r="5819">
          <cell r="A5819" t="str">
            <v>38000.</v>
          </cell>
          <cell r="B5819" t="str">
            <v>Excluded Cost</v>
          </cell>
        </row>
        <row r="5820">
          <cell r="A5820" t="str">
            <v>38000.</v>
          </cell>
          <cell r="B5820" t="str">
            <v>Excluded Cost</v>
          </cell>
        </row>
        <row r="5821">
          <cell r="A5821" t="str">
            <v>38000.</v>
          </cell>
          <cell r="B5821" t="str">
            <v>Excluded Cost</v>
          </cell>
        </row>
        <row r="5822">
          <cell r="A5822" t="str">
            <v>38000.</v>
          </cell>
          <cell r="B5822" t="str">
            <v>Excluded Cost</v>
          </cell>
        </row>
        <row r="5823">
          <cell r="A5823" t="str">
            <v>38000.</v>
          </cell>
          <cell r="B5823" t="str">
            <v>Excluded Cost</v>
          </cell>
        </row>
        <row r="5824">
          <cell r="A5824" t="str">
            <v>38000.</v>
          </cell>
          <cell r="B5824" t="str">
            <v>Excluded Cost</v>
          </cell>
        </row>
        <row r="5825">
          <cell r="A5825" t="str">
            <v>38000.</v>
          </cell>
          <cell r="B5825" t="str">
            <v>Excluded Cost</v>
          </cell>
        </row>
        <row r="5826">
          <cell r="A5826" t="str">
            <v>38000.</v>
          </cell>
          <cell r="B5826" t="str">
            <v>Excluded Cost</v>
          </cell>
        </row>
        <row r="5827">
          <cell r="A5827" t="str">
            <v>38000.</v>
          </cell>
          <cell r="B5827" t="str">
            <v>Excluded Cost</v>
          </cell>
        </row>
        <row r="5828">
          <cell r="A5828" t="str">
            <v>38000.</v>
          </cell>
          <cell r="B5828" t="str">
            <v>Excluded Cost</v>
          </cell>
        </row>
        <row r="5829">
          <cell r="A5829" t="str">
            <v>38000.</v>
          </cell>
          <cell r="B5829" t="str">
            <v>Excluded Cost</v>
          </cell>
        </row>
        <row r="5830">
          <cell r="A5830" t="str">
            <v>38000.</v>
          </cell>
          <cell r="B5830" t="str">
            <v>Excluded Cost</v>
          </cell>
        </row>
        <row r="5831">
          <cell r="A5831" t="str">
            <v>38000.</v>
          </cell>
          <cell r="B5831" t="str">
            <v>Excluded Cost</v>
          </cell>
        </row>
        <row r="5832">
          <cell r="A5832" t="str">
            <v>38000.</v>
          </cell>
          <cell r="B5832" t="str">
            <v>Excluded Cost</v>
          </cell>
        </row>
        <row r="5833">
          <cell r="A5833" t="str">
            <v>38000.</v>
          </cell>
          <cell r="B5833" t="str">
            <v>Excluded Cost</v>
          </cell>
        </row>
        <row r="5834">
          <cell r="A5834" t="str">
            <v>38000.</v>
          </cell>
          <cell r="B5834" t="str">
            <v>Excluded Cost</v>
          </cell>
        </row>
        <row r="5835">
          <cell r="A5835" t="str">
            <v>38000.</v>
          </cell>
          <cell r="B5835" t="str">
            <v>Excluded Cost</v>
          </cell>
        </row>
        <row r="5836">
          <cell r="A5836" t="str">
            <v>38000.</v>
          </cell>
          <cell r="B5836" t="str">
            <v>Excluded Cost</v>
          </cell>
        </row>
        <row r="5837">
          <cell r="A5837" t="str">
            <v>38000.</v>
          </cell>
          <cell r="B5837" t="str">
            <v>Excluded Cost</v>
          </cell>
        </row>
        <row r="5838">
          <cell r="A5838" t="str">
            <v>38000.</v>
          </cell>
          <cell r="B5838" t="str">
            <v>Excluded Cost</v>
          </cell>
        </row>
        <row r="5839">
          <cell r="A5839" t="str">
            <v>38000.</v>
          </cell>
          <cell r="B5839" t="str">
            <v>Excluded Cost</v>
          </cell>
        </row>
        <row r="5840">
          <cell r="A5840" t="str">
            <v>38000.</v>
          </cell>
          <cell r="B5840" t="str">
            <v>Excluded Cost</v>
          </cell>
        </row>
        <row r="5841">
          <cell r="A5841" t="str">
            <v>38000.</v>
          </cell>
          <cell r="B5841" t="str">
            <v>Excluded Cost</v>
          </cell>
        </row>
        <row r="5842">
          <cell r="A5842" t="str">
            <v>38000.</v>
          </cell>
          <cell r="B5842" t="str">
            <v>Excluded Cost</v>
          </cell>
        </row>
        <row r="5843">
          <cell r="A5843" t="str">
            <v>38000.</v>
          </cell>
          <cell r="B5843" t="str">
            <v>Excluded Cost</v>
          </cell>
        </row>
        <row r="5844">
          <cell r="A5844" t="str">
            <v>38000.</v>
          </cell>
          <cell r="B5844" t="str">
            <v>Excluded Cost</v>
          </cell>
        </row>
        <row r="5845">
          <cell r="A5845" t="str">
            <v>38000.</v>
          </cell>
          <cell r="B5845" t="str">
            <v>Excluded Cost</v>
          </cell>
        </row>
        <row r="5846">
          <cell r="A5846" t="str">
            <v>38000.</v>
          </cell>
          <cell r="B5846" t="str">
            <v>Excluded Cost</v>
          </cell>
        </row>
        <row r="5847">
          <cell r="A5847" t="str">
            <v>38000.</v>
          </cell>
          <cell r="B5847" t="str">
            <v>Excluded Cost</v>
          </cell>
        </row>
        <row r="5848">
          <cell r="A5848" t="str">
            <v>38000.</v>
          </cell>
          <cell r="B5848" t="str">
            <v>Excluded Cost</v>
          </cell>
        </row>
        <row r="5849">
          <cell r="A5849" t="str">
            <v>38000.</v>
          </cell>
          <cell r="B5849" t="str">
            <v>Excluded Cost</v>
          </cell>
        </row>
        <row r="5850">
          <cell r="A5850" t="str">
            <v>38000.</v>
          </cell>
          <cell r="B5850" t="str">
            <v>Excluded Cost</v>
          </cell>
        </row>
        <row r="5851">
          <cell r="A5851" t="str">
            <v>38000.</v>
          </cell>
          <cell r="B5851" t="str">
            <v>Excluded Cost</v>
          </cell>
        </row>
        <row r="5852">
          <cell r="A5852" t="str">
            <v>38000.</v>
          </cell>
          <cell r="B5852" t="str">
            <v>Excluded Cost</v>
          </cell>
        </row>
        <row r="5853">
          <cell r="A5853" t="str">
            <v>38000.</v>
          </cell>
          <cell r="B5853" t="str">
            <v>Excluded Cost</v>
          </cell>
        </row>
        <row r="5854">
          <cell r="A5854" t="str">
            <v>38000.</v>
          </cell>
          <cell r="B5854" t="str">
            <v>Excluded Cost</v>
          </cell>
        </row>
        <row r="5855">
          <cell r="A5855" t="str">
            <v>38000.</v>
          </cell>
          <cell r="B5855" t="str">
            <v>Excluded Cost</v>
          </cell>
        </row>
        <row r="5856">
          <cell r="A5856" t="str">
            <v>38000.</v>
          </cell>
          <cell r="B5856" t="str">
            <v>Excluded Cost</v>
          </cell>
        </row>
        <row r="5857">
          <cell r="A5857" t="str">
            <v>38000.</v>
          </cell>
          <cell r="B5857" t="str">
            <v>Excluded Cost</v>
          </cell>
        </row>
        <row r="5858">
          <cell r="A5858" t="str">
            <v>38000.</v>
          </cell>
          <cell r="B5858" t="str">
            <v>Excluded Cost</v>
          </cell>
        </row>
        <row r="5859">
          <cell r="A5859" t="str">
            <v>38000.</v>
          </cell>
          <cell r="B5859" t="str">
            <v>Excluded Cost</v>
          </cell>
        </row>
        <row r="5860">
          <cell r="A5860" t="str">
            <v>38000.</v>
          </cell>
          <cell r="B5860" t="str">
            <v>Excluded Cost</v>
          </cell>
        </row>
        <row r="5861">
          <cell r="A5861" t="str">
            <v>38000.</v>
          </cell>
          <cell r="B5861" t="str">
            <v>Excluded Cost</v>
          </cell>
        </row>
        <row r="5862">
          <cell r="A5862" t="str">
            <v>38000.</v>
          </cell>
          <cell r="B5862" t="str">
            <v>Excluded Cost</v>
          </cell>
        </row>
        <row r="5863">
          <cell r="A5863" t="str">
            <v>38000.</v>
          </cell>
          <cell r="B5863" t="str">
            <v>Excluded Cost</v>
          </cell>
        </row>
        <row r="5864">
          <cell r="A5864" t="str">
            <v>38000.</v>
          </cell>
          <cell r="B5864" t="str">
            <v>Excluded Cost</v>
          </cell>
        </row>
        <row r="5865">
          <cell r="A5865" t="str">
            <v>38000.</v>
          </cell>
          <cell r="B5865" t="str">
            <v>Excluded Cost</v>
          </cell>
        </row>
        <row r="5866">
          <cell r="A5866" t="str">
            <v>38000.</v>
          </cell>
          <cell r="B5866" t="str">
            <v>Excluded Cost</v>
          </cell>
        </row>
        <row r="5867">
          <cell r="A5867" t="str">
            <v>38000.</v>
          </cell>
          <cell r="B5867" t="str">
            <v>Excluded Cost</v>
          </cell>
        </row>
        <row r="5868">
          <cell r="A5868" t="str">
            <v>38000.</v>
          </cell>
          <cell r="B5868" t="str">
            <v>Excluded Cost</v>
          </cell>
        </row>
        <row r="5869">
          <cell r="A5869" t="str">
            <v>38000.</v>
          </cell>
          <cell r="B5869" t="str">
            <v>Excluded Cost</v>
          </cell>
        </row>
        <row r="5870">
          <cell r="A5870" t="str">
            <v>38000.</v>
          </cell>
          <cell r="B5870" t="str">
            <v>Excluded Cost</v>
          </cell>
        </row>
        <row r="5871">
          <cell r="A5871" t="str">
            <v>38000.</v>
          </cell>
          <cell r="B5871" t="str">
            <v>Excluded Cost</v>
          </cell>
        </row>
        <row r="5872">
          <cell r="A5872" t="str">
            <v>38000.</v>
          </cell>
          <cell r="B5872" t="str">
            <v>Excluded Cost</v>
          </cell>
        </row>
        <row r="5873">
          <cell r="A5873" t="str">
            <v>38000.</v>
          </cell>
          <cell r="B5873" t="str">
            <v>Excluded Cost</v>
          </cell>
        </row>
        <row r="5874">
          <cell r="A5874" t="str">
            <v>38000.</v>
          </cell>
          <cell r="B5874" t="str">
            <v>Excluded Cost</v>
          </cell>
        </row>
        <row r="5875">
          <cell r="A5875" t="str">
            <v>38000.</v>
          </cell>
          <cell r="B5875" t="str">
            <v>Excluded Cost</v>
          </cell>
        </row>
        <row r="5876">
          <cell r="A5876" t="str">
            <v>38000.</v>
          </cell>
          <cell r="B5876" t="str">
            <v>Excluded Cost</v>
          </cell>
        </row>
        <row r="5877">
          <cell r="A5877" t="str">
            <v>38000.</v>
          </cell>
          <cell r="B5877" t="str">
            <v>Excluded Cost</v>
          </cell>
        </row>
        <row r="5878">
          <cell r="A5878" t="str">
            <v>38000.</v>
          </cell>
          <cell r="B5878" t="str">
            <v>Excluded Cost</v>
          </cell>
        </row>
        <row r="5879">
          <cell r="A5879" t="str">
            <v>38000.</v>
          </cell>
          <cell r="B5879" t="str">
            <v>Excluded Cost</v>
          </cell>
        </row>
        <row r="5880">
          <cell r="A5880" t="str">
            <v>38000.</v>
          </cell>
          <cell r="B5880" t="str">
            <v>Excluded Cost</v>
          </cell>
        </row>
        <row r="5881">
          <cell r="A5881" t="str">
            <v>38000.</v>
          </cell>
          <cell r="B5881" t="str">
            <v>Excluded Cost</v>
          </cell>
        </row>
        <row r="5882">
          <cell r="A5882" t="str">
            <v>38000.</v>
          </cell>
          <cell r="B5882" t="str">
            <v>Excluded Cost</v>
          </cell>
        </row>
        <row r="5883">
          <cell r="A5883" t="str">
            <v>38000.</v>
          </cell>
          <cell r="B5883" t="str">
            <v>Excluded Cost</v>
          </cell>
        </row>
        <row r="5884">
          <cell r="A5884" t="str">
            <v>38000.</v>
          </cell>
          <cell r="B5884" t="str">
            <v>Excluded Cost</v>
          </cell>
        </row>
        <row r="5885">
          <cell r="A5885" t="str">
            <v>38000.</v>
          </cell>
          <cell r="B5885" t="str">
            <v>Excluded Cost</v>
          </cell>
        </row>
        <row r="5886">
          <cell r="A5886" t="str">
            <v>38000.</v>
          </cell>
          <cell r="B5886" t="str">
            <v>Excluded Cost</v>
          </cell>
        </row>
        <row r="5887">
          <cell r="A5887" t="str">
            <v>38000.</v>
          </cell>
          <cell r="B5887" t="str">
            <v>Excluded Cost</v>
          </cell>
        </row>
        <row r="5888">
          <cell r="A5888" t="str">
            <v>38000.</v>
          </cell>
          <cell r="B5888" t="str">
            <v>Excluded Cost</v>
          </cell>
        </row>
        <row r="5889">
          <cell r="A5889" t="str">
            <v>38000.</v>
          </cell>
          <cell r="B5889" t="str">
            <v>Excluded Cost</v>
          </cell>
        </row>
        <row r="5890">
          <cell r="A5890" t="str">
            <v>38000.</v>
          </cell>
          <cell r="B5890" t="str">
            <v>Excluded Cost</v>
          </cell>
        </row>
        <row r="5891">
          <cell r="A5891" t="str">
            <v>38000.</v>
          </cell>
          <cell r="B5891" t="str">
            <v>Excluded Cost</v>
          </cell>
        </row>
        <row r="5892">
          <cell r="A5892" t="str">
            <v>38000.</v>
          </cell>
          <cell r="B5892" t="str">
            <v>Excluded Cost</v>
          </cell>
        </row>
        <row r="5893">
          <cell r="A5893" t="str">
            <v>38000.</v>
          </cell>
          <cell r="B5893" t="str">
            <v>Excluded Cost</v>
          </cell>
        </row>
        <row r="5894">
          <cell r="A5894" t="str">
            <v>38000.</v>
          </cell>
          <cell r="B5894" t="str">
            <v>Excluded Cost</v>
          </cell>
        </row>
        <row r="5895">
          <cell r="A5895" t="str">
            <v>38000.</v>
          </cell>
          <cell r="B5895" t="str">
            <v>Excluded Cost</v>
          </cell>
        </row>
        <row r="5896">
          <cell r="A5896" t="str">
            <v>38000.</v>
          </cell>
          <cell r="B5896" t="str">
            <v>Excluded Cost</v>
          </cell>
        </row>
        <row r="5897">
          <cell r="A5897" t="str">
            <v>38000.</v>
          </cell>
          <cell r="B5897" t="str">
            <v>Excluded Cost</v>
          </cell>
        </row>
        <row r="5898">
          <cell r="A5898" t="str">
            <v>38000.</v>
          </cell>
          <cell r="B5898" t="str">
            <v>Excluded Cost</v>
          </cell>
        </row>
        <row r="5899">
          <cell r="A5899" t="str">
            <v>38000.</v>
          </cell>
          <cell r="B5899" t="str">
            <v>Excluded Cost</v>
          </cell>
        </row>
        <row r="5900">
          <cell r="A5900" t="str">
            <v>38000.</v>
          </cell>
          <cell r="B5900" t="str">
            <v>Excluded Cost</v>
          </cell>
        </row>
        <row r="5901">
          <cell r="A5901" t="str">
            <v>38000.</v>
          </cell>
          <cell r="B5901" t="str">
            <v>Excluded Cost</v>
          </cell>
        </row>
        <row r="5902">
          <cell r="A5902" t="str">
            <v>38000.</v>
          </cell>
          <cell r="B5902" t="str">
            <v>Excluded Cost</v>
          </cell>
        </row>
        <row r="5903">
          <cell r="A5903" t="str">
            <v>38000.</v>
          </cell>
          <cell r="B5903" t="str">
            <v>Excluded Cost</v>
          </cell>
        </row>
        <row r="5904">
          <cell r="A5904" t="str">
            <v>38000.</v>
          </cell>
          <cell r="B5904" t="str">
            <v>Excluded Cost</v>
          </cell>
        </row>
        <row r="5905">
          <cell r="A5905" t="str">
            <v>38000.</v>
          </cell>
          <cell r="B5905" t="str">
            <v>Excluded Cost</v>
          </cell>
        </row>
        <row r="5906">
          <cell r="A5906" t="str">
            <v>38000.</v>
          </cell>
          <cell r="B5906" t="str">
            <v>Excluded Cost</v>
          </cell>
        </row>
        <row r="5907">
          <cell r="A5907" t="str">
            <v>38000.</v>
          </cell>
          <cell r="B5907" t="str">
            <v>Excluded Cost</v>
          </cell>
        </row>
        <row r="5908">
          <cell r="A5908" t="str">
            <v>38000.</v>
          </cell>
          <cell r="B5908" t="str">
            <v>Excluded Cost</v>
          </cell>
        </row>
        <row r="5909">
          <cell r="A5909" t="str">
            <v>38000.</v>
          </cell>
          <cell r="B5909" t="str">
            <v>Excluded Cost</v>
          </cell>
        </row>
        <row r="5910">
          <cell r="A5910" t="str">
            <v>38000.</v>
          </cell>
          <cell r="B5910" t="str">
            <v>Excluded Cost</v>
          </cell>
        </row>
        <row r="5911">
          <cell r="A5911" t="str">
            <v>38000.</v>
          </cell>
          <cell r="B5911" t="str">
            <v>Excluded Cost</v>
          </cell>
        </row>
        <row r="5912">
          <cell r="A5912" t="str">
            <v>38000.</v>
          </cell>
          <cell r="B5912" t="str">
            <v>Excluded Cost</v>
          </cell>
        </row>
        <row r="5913">
          <cell r="A5913" t="str">
            <v>38000.</v>
          </cell>
          <cell r="B5913" t="str">
            <v>Excluded Cost</v>
          </cell>
        </row>
        <row r="5914">
          <cell r="A5914" t="str">
            <v>38000.</v>
          </cell>
          <cell r="B5914" t="str">
            <v>Excluded Cost</v>
          </cell>
        </row>
        <row r="5915">
          <cell r="A5915" t="str">
            <v>38000.</v>
          </cell>
          <cell r="B5915" t="str">
            <v>Excluded Cost</v>
          </cell>
        </row>
        <row r="5916">
          <cell r="A5916" t="str">
            <v>38000.</v>
          </cell>
          <cell r="B5916" t="str">
            <v>Excluded Cost</v>
          </cell>
        </row>
        <row r="5917">
          <cell r="A5917" t="str">
            <v>38000.</v>
          </cell>
          <cell r="B5917" t="str">
            <v>Excluded Cost</v>
          </cell>
        </row>
        <row r="5918">
          <cell r="A5918" t="str">
            <v>38000.</v>
          </cell>
          <cell r="B5918" t="str">
            <v>Excluded Cost</v>
          </cell>
        </row>
        <row r="5919">
          <cell r="A5919" t="str">
            <v>38000.</v>
          </cell>
          <cell r="B5919" t="str">
            <v>Excluded Cost</v>
          </cell>
        </row>
        <row r="5920">
          <cell r="A5920" t="str">
            <v>38000.</v>
          </cell>
          <cell r="B5920" t="str">
            <v>Excluded Cost</v>
          </cell>
        </row>
        <row r="5921">
          <cell r="A5921" t="str">
            <v>38000.</v>
          </cell>
          <cell r="B5921" t="str">
            <v>Excluded Cost</v>
          </cell>
        </row>
        <row r="5922">
          <cell r="A5922" t="str">
            <v>38000.</v>
          </cell>
          <cell r="B5922" t="str">
            <v>Excluded Cost</v>
          </cell>
        </row>
        <row r="5923">
          <cell r="A5923" t="str">
            <v>38000.</v>
          </cell>
          <cell r="B5923" t="str">
            <v>Excluded Cost</v>
          </cell>
        </row>
        <row r="5924">
          <cell r="A5924" t="str">
            <v>38000.</v>
          </cell>
          <cell r="B5924" t="str">
            <v>Excluded Cost</v>
          </cell>
        </row>
        <row r="5925">
          <cell r="A5925" t="str">
            <v>38000.</v>
          </cell>
          <cell r="B5925" t="str">
            <v>Excluded Cost</v>
          </cell>
        </row>
        <row r="5926">
          <cell r="A5926" t="str">
            <v>38000.</v>
          </cell>
          <cell r="B5926" t="str">
            <v>Excluded Cost</v>
          </cell>
        </row>
        <row r="5927">
          <cell r="A5927" t="str">
            <v>38000.</v>
          </cell>
          <cell r="B5927" t="str">
            <v>Excluded Cost</v>
          </cell>
        </row>
        <row r="5928">
          <cell r="A5928" t="str">
            <v>38000.</v>
          </cell>
          <cell r="B5928" t="str">
            <v>Excluded Cost</v>
          </cell>
        </row>
        <row r="5929">
          <cell r="A5929" t="str">
            <v>38000.</v>
          </cell>
          <cell r="B5929" t="str">
            <v>Excluded Cost</v>
          </cell>
        </row>
        <row r="5930">
          <cell r="A5930" t="str">
            <v>38000.</v>
          </cell>
          <cell r="B5930" t="str">
            <v>Excluded Cost</v>
          </cell>
        </row>
        <row r="5931">
          <cell r="A5931" t="str">
            <v>38000.</v>
          </cell>
          <cell r="B5931" t="str">
            <v>Excluded Cost</v>
          </cell>
        </row>
        <row r="5932">
          <cell r="A5932" t="str">
            <v>38000.</v>
          </cell>
          <cell r="B5932" t="str">
            <v>Excluded Cost</v>
          </cell>
        </row>
        <row r="5933">
          <cell r="A5933" t="str">
            <v>38000.</v>
          </cell>
          <cell r="B5933" t="str">
            <v>Excluded Cost</v>
          </cell>
        </row>
        <row r="5934">
          <cell r="A5934" t="str">
            <v>38000.</v>
          </cell>
          <cell r="B5934" t="str">
            <v>Excluded Cost</v>
          </cell>
        </row>
        <row r="5935">
          <cell r="A5935" t="str">
            <v>38000.</v>
          </cell>
          <cell r="B5935" t="str">
            <v>Excluded Cost</v>
          </cell>
        </row>
        <row r="5936">
          <cell r="A5936" t="str">
            <v>38000.</v>
          </cell>
          <cell r="B5936" t="str">
            <v>Excluded Cost</v>
          </cell>
        </row>
        <row r="5937">
          <cell r="A5937" t="str">
            <v>38000.</v>
          </cell>
          <cell r="B5937" t="str">
            <v>Excluded Cost</v>
          </cell>
        </row>
        <row r="5938">
          <cell r="A5938" t="str">
            <v>38000.</v>
          </cell>
          <cell r="B5938" t="str">
            <v>Excluded Cost</v>
          </cell>
        </row>
        <row r="5939">
          <cell r="A5939" t="str">
            <v>38000.</v>
          </cell>
          <cell r="B5939" t="str">
            <v>Excluded Cost</v>
          </cell>
        </row>
        <row r="5940">
          <cell r="A5940" t="str">
            <v>38000.</v>
          </cell>
          <cell r="B5940" t="str">
            <v>Excluded Cost</v>
          </cell>
        </row>
        <row r="5941">
          <cell r="A5941" t="str">
            <v>38000.</v>
          </cell>
          <cell r="B5941" t="str">
            <v>Excluded Cost</v>
          </cell>
        </row>
        <row r="5942">
          <cell r="A5942" t="str">
            <v>38000.</v>
          </cell>
          <cell r="B5942" t="str">
            <v>Excluded Cost</v>
          </cell>
        </row>
        <row r="5943">
          <cell r="A5943" t="str">
            <v>38000.</v>
          </cell>
          <cell r="B5943" t="str">
            <v>Excluded Cost</v>
          </cell>
        </row>
        <row r="5944">
          <cell r="A5944" t="str">
            <v>38000.</v>
          </cell>
          <cell r="B5944" t="str">
            <v>Excluded Cost</v>
          </cell>
        </row>
        <row r="5945">
          <cell r="A5945" t="str">
            <v>38000.</v>
          </cell>
          <cell r="B5945" t="str">
            <v>Excluded Cost</v>
          </cell>
        </row>
        <row r="5946">
          <cell r="A5946" t="str">
            <v>38000.</v>
          </cell>
          <cell r="B5946" t="str">
            <v>Excluded Cost</v>
          </cell>
        </row>
        <row r="5947">
          <cell r="A5947" t="str">
            <v>38000.</v>
          </cell>
          <cell r="B5947" t="str">
            <v>Excluded Cost</v>
          </cell>
        </row>
        <row r="5948">
          <cell r="A5948" t="str">
            <v>38000.</v>
          </cell>
          <cell r="B5948" t="str">
            <v>Excluded Cost</v>
          </cell>
        </row>
        <row r="5949">
          <cell r="A5949" t="str">
            <v>38000.</v>
          </cell>
          <cell r="B5949" t="str">
            <v>Excluded Cost</v>
          </cell>
        </row>
        <row r="5950">
          <cell r="A5950" t="str">
            <v>38000.</v>
          </cell>
          <cell r="B5950" t="str">
            <v>Excluded Cost</v>
          </cell>
        </row>
        <row r="5951">
          <cell r="A5951" t="str">
            <v>38000.</v>
          </cell>
          <cell r="B5951" t="str">
            <v>Excluded Cost</v>
          </cell>
        </row>
        <row r="5952">
          <cell r="A5952" t="str">
            <v>38000.</v>
          </cell>
          <cell r="B5952" t="str">
            <v>Excluded Cost</v>
          </cell>
        </row>
        <row r="5953">
          <cell r="A5953" t="str">
            <v>38000.</v>
          </cell>
          <cell r="B5953" t="str">
            <v>Excluded Cost</v>
          </cell>
        </row>
        <row r="5954">
          <cell r="A5954" t="str">
            <v>38000.</v>
          </cell>
          <cell r="B5954" t="str">
            <v>Excluded Cost</v>
          </cell>
        </row>
        <row r="5955">
          <cell r="A5955" t="str">
            <v>38000.</v>
          </cell>
          <cell r="B5955" t="str">
            <v>Excluded Cost</v>
          </cell>
        </row>
        <row r="5956">
          <cell r="A5956" t="str">
            <v>38000.</v>
          </cell>
          <cell r="B5956" t="str">
            <v>Excluded Cost</v>
          </cell>
        </row>
        <row r="5957">
          <cell r="A5957" t="str">
            <v>38000.</v>
          </cell>
          <cell r="B5957" t="str">
            <v>Excluded Cost</v>
          </cell>
        </row>
        <row r="5958">
          <cell r="A5958" t="str">
            <v>38100.</v>
          </cell>
          <cell r="B5958" t="str">
            <v>Excluded Cost</v>
          </cell>
        </row>
        <row r="5959">
          <cell r="A5959" t="str">
            <v>38100.</v>
          </cell>
          <cell r="B5959" t="str">
            <v>Excluded Cost</v>
          </cell>
        </row>
        <row r="5960">
          <cell r="A5960" t="str">
            <v>38100.</v>
          </cell>
          <cell r="B5960" t="str">
            <v>Excluded Cost</v>
          </cell>
        </row>
        <row r="5961">
          <cell r="A5961" t="str">
            <v>38100.</v>
          </cell>
          <cell r="B5961" t="str">
            <v>Excluded Cost</v>
          </cell>
        </row>
        <row r="5962">
          <cell r="A5962" t="str">
            <v>38100.</v>
          </cell>
          <cell r="B5962" t="str">
            <v>Excluded Cost</v>
          </cell>
        </row>
        <row r="5963">
          <cell r="A5963" t="str">
            <v>38100.</v>
          </cell>
          <cell r="B5963" t="str">
            <v>Excluded Cost</v>
          </cell>
        </row>
        <row r="5964">
          <cell r="A5964" t="str">
            <v>38100.</v>
          </cell>
          <cell r="B5964" t="str">
            <v>Excluded Cost</v>
          </cell>
        </row>
        <row r="5965">
          <cell r="A5965" t="str">
            <v>38100.</v>
          </cell>
          <cell r="B5965" t="str">
            <v>Excluded Cost</v>
          </cell>
        </row>
        <row r="5966">
          <cell r="A5966" t="str">
            <v>38100.</v>
          </cell>
          <cell r="B5966" t="str">
            <v>Excluded Cost</v>
          </cell>
        </row>
        <row r="5967">
          <cell r="A5967" t="str">
            <v>38100.</v>
          </cell>
          <cell r="B5967" t="str">
            <v>Excluded Cost</v>
          </cell>
        </row>
        <row r="5968">
          <cell r="A5968" t="str">
            <v>38100.</v>
          </cell>
          <cell r="B5968" t="str">
            <v>Excluded Cost</v>
          </cell>
        </row>
        <row r="5969">
          <cell r="A5969" t="str">
            <v>38100.</v>
          </cell>
          <cell r="B5969" t="str">
            <v>Excluded Cost</v>
          </cell>
        </row>
        <row r="5970">
          <cell r="A5970" t="str">
            <v>38100.</v>
          </cell>
          <cell r="B5970" t="str">
            <v>Excluded Cost</v>
          </cell>
        </row>
        <row r="5971">
          <cell r="A5971" t="str">
            <v>38100.</v>
          </cell>
          <cell r="B5971" t="str">
            <v>Excluded Cost</v>
          </cell>
        </row>
        <row r="5972">
          <cell r="A5972" t="str">
            <v>38100.</v>
          </cell>
          <cell r="B5972" t="str">
            <v>Excluded Cost</v>
          </cell>
        </row>
        <row r="5973">
          <cell r="A5973" t="str">
            <v>38100.</v>
          </cell>
          <cell r="B5973" t="str">
            <v>Excluded Cost</v>
          </cell>
        </row>
        <row r="5974">
          <cell r="A5974" t="str">
            <v>38100.</v>
          </cell>
          <cell r="B5974" t="str">
            <v>Excluded Cost</v>
          </cell>
        </row>
        <row r="5975">
          <cell r="A5975" t="str">
            <v>38100.</v>
          </cell>
          <cell r="B5975" t="str">
            <v>Excluded Cost</v>
          </cell>
        </row>
        <row r="5976">
          <cell r="A5976" t="str">
            <v>38100.</v>
          </cell>
          <cell r="B5976" t="str">
            <v>Excluded Cost</v>
          </cell>
        </row>
        <row r="5977">
          <cell r="A5977" t="str">
            <v>38100.</v>
          </cell>
          <cell r="B5977" t="str">
            <v>Excluded Cost</v>
          </cell>
        </row>
        <row r="5978">
          <cell r="A5978" t="str">
            <v>38100.</v>
          </cell>
          <cell r="B5978" t="str">
            <v>Excluded Cost</v>
          </cell>
        </row>
        <row r="5979">
          <cell r="A5979" t="str">
            <v>38100.</v>
          </cell>
          <cell r="B5979" t="str">
            <v>Excluded Cost</v>
          </cell>
        </row>
        <row r="5980">
          <cell r="A5980" t="str">
            <v>38100.</v>
          </cell>
          <cell r="B5980" t="str">
            <v>Excluded Cost</v>
          </cell>
        </row>
        <row r="5981">
          <cell r="A5981" t="str">
            <v>38100.</v>
          </cell>
          <cell r="B5981" t="str">
            <v>Excluded Cost</v>
          </cell>
        </row>
        <row r="5982">
          <cell r="A5982" t="str">
            <v>38100.</v>
          </cell>
          <cell r="B5982" t="str">
            <v>Excluded Cost</v>
          </cell>
        </row>
        <row r="5983">
          <cell r="A5983" t="str">
            <v>38100.</v>
          </cell>
          <cell r="B5983" t="str">
            <v>Excluded Cost</v>
          </cell>
        </row>
        <row r="5984">
          <cell r="A5984" t="str">
            <v>38100.</v>
          </cell>
          <cell r="B5984" t="str">
            <v>Excluded Cost</v>
          </cell>
        </row>
        <row r="5985">
          <cell r="A5985" t="str">
            <v>38100.</v>
          </cell>
          <cell r="B5985" t="str">
            <v>Excluded Cost</v>
          </cell>
        </row>
        <row r="5986">
          <cell r="A5986" t="str">
            <v>38100.</v>
          </cell>
          <cell r="B5986" t="str">
            <v>Excluded Cost</v>
          </cell>
        </row>
        <row r="5987">
          <cell r="A5987" t="str">
            <v>38100.</v>
          </cell>
          <cell r="B5987" t="str">
            <v>Excluded Cost</v>
          </cell>
        </row>
        <row r="5988">
          <cell r="A5988" t="str">
            <v>38100.</v>
          </cell>
          <cell r="B5988" t="str">
            <v>Excluded Cost</v>
          </cell>
        </row>
        <row r="5989">
          <cell r="A5989" t="str">
            <v>38100.</v>
          </cell>
          <cell r="B5989" t="str">
            <v>Excluded Cost</v>
          </cell>
        </row>
        <row r="5990">
          <cell r="A5990" t="str">
            <v>38100.</v>
          </cell>
          <cell r="B5990" t="str">
            <v>Excluded Cost</v>
          </cell>
        </row>
        <row r="5991">
          <cell r="A5991" t="str">
            <v>38100.</v>
          </cell>
          <cell r="B5991" t="str">
            <v>Excluded Cost</v>
          </cell>
        </row>
        <row r="5992">
          <cell r="A5992" t="str">
            <v>38100.</v>
          </cell>
          <cell r="B5992" t="str">
            <v>Excluded Cost</v>
          </cell>
        </row>
        <row r="5993">
          <cell r="A5993" t="str">
            <v>38100.</v>
          </cell>
          <cell r="B5993" t="str">
            <v>Excluded Cost</v>
          </cell>
        </row>
        <row r="5994">
          <cell r="A5994" t="str">
            <v>38100.</v>
          </cell>
          <cell r="B5994" t="str">
            <v>Excluded Cost</v>
          </cell>
        </row>
        <row r="5995">
          <cell r="A5995" t="str">
            <v>38100.</v>
          </cell>
          <cell r="B5995" t="str">
            <v>Excluded Cost</v>
          </cell>
        </row>
        <row r="5996">
          <cell r="A5996" t="str">
            <v>38100.</v>
          </cell>
          <cell r="B5996" t="str">
            <v>Excluded Cost</v>
          </cell>
        </row>
        <row r="5997">
          <cell r="A5997" t="str">
            <v>38100.</v>
          </cell>
          <cell r="B5997" t="str">
            <v>Excluded Cost</v>
          </cell>
        </row>
        <row r="5998">
          <cell r="A5998" t="str">
            <v>38100.</v>
          </cell>
          <cell r="B5998" t="str">
            <v>Excluded Cost</v>
          </cell>
        </row>
        <row r="5999">
          <cell r="A5999" t="str">
            <v>38100.</v>
          </cell>
          <cell r="B5999" t="str">
            <v>Excluded Cost</v>
          </cell>
        </row>
        <row r="6000">
          <cell r="A6000" t="str">
            <v>38100.</v>
          </cell>
          <cell r="B6000" t="str">
            <v>Excluded Cost</v>
          </cell>
        </row>
        <row r="6001">
          <cell r="A6001" t="str">
            <v>38100.</v>
          </cell>
          <cell r="B6001" t="str">
            <v>Excluded Cost</v>
          </cell>
        </row>
        <row r="6002">
          <cell r="A6002" t="str">
            <v>38100.</v>
          </cell>
          <cell r="B6002" t="str">
            <v>Excluded Cost</v>
          </cell>
        </row>
        <row r="6003">
          <cell r="A6003" t="str">
            <v>38100.</v>
          </cell>
          <cell r="B6003" t="str">
            <v>Excluded Cost</v>
          </cell>
        </row>
        <row r="6004">
          <cell r="A6004" t="str">
            <v>38100.</v>
          </cell>
          <cell r="B6004" t="str">
            <v>Excluded Cost</v>
          </cell>
        </row>
        <row r="6005">
          <cell r="A6005" t="str">
            <v>38100.</v>
          </cell>
          <cell r="B6005" t="str">
            <v>Excluded Cost</v>
          </cell>
        </row>
        <row r="6006">
          <cell r="A6006" t="str">
            <v>38100.</v>
          </cell>
          <cell r="B6006" t="str">
            <v>Excluded Cost</v>
          </cell>
        </row>
        <row r="6007">
          <cell r="A6007" t="str">
            <v>38100.</v>
          </cell>
          <cell r="B6007" t="str">
            <v>Excluded Cost</v>
          </cell>
        </row>
        <row r="6008">
          <cell r="A6008" t="str">
            <v>38100.</v>
          </cell>
          <cell r="B6008" t="str">
            <v>Excluded Cost</v>
          </cell>
        </row>
        <row r="6009">
          <cell r="A6009" t="str">
            <v>38100.</v>
          </cell>
          <cell r="B6009" t="str">
            <v>Excluded Cost</v>
          </cell>
        </row>
        <row r="6010">
          <cell r="A6010" t="str">
            <v>38100.</v>
          </cell>
          <cell r="B6010" t="str">
            <v>Excluded Cost</v>
          </cell>
        </row>
        <row r="6011">
          <cell r="A6011" t="str">
            <v>38100.</v>
          </cell>
          <cell r="B6011" t="str">
            <v>Excluded Cost</v>
          </cell>
        </row>
        <row r="6012">
          <cell r="A6012" t="str">
            <v>38100.</v>
          </cell>
          <cell r="B6012" t="str">
            <v>Excluded Cost</v>
          </cell>
        </row>
        <row r="6013">
          <cell r="A6013" t="str">
            <v>38100.</v>
          </cell>
          <cell r="B6013" t="str">
            <v>Excluded Cost</v>
          </cell>
        </row>
        <row r="6014">
          <cell r="A6014" t="str">
            <v>38100.</v>
          </cell>
          <cell r="B6014" t="str">
            <v>Excluded Cost</v>
          </cell>
        </row>
        <row r="6015">
          <cell r="A6015" t="str">
            <v>38100.</v>
          </cell>
          <cell r="B6015" t="str">
            <v>Excluded Cost</v>
          </cell>
        </row>
        <row r="6016">
          <cell r="A6016" t="str">
            <v>38100.</v>
          </cell>
          <cell r="B6016" t="str">
            <v>Excluded Cost</v>
          </cell>
        </row>
        <row r="6017">
          <cell r="A6017" t="str">
            <v>38100.</v>
          </cell>
          <cell r="B6017" t="str">
            <v>Excluded Cost</v>
          </cell>
        </row>
        <row r="6018">
          <cell r="A6018" t="str">
            <v>38100.</v>
          </cell>
          <cell r="B6018" t="str">
            <v>Excluded Cost</v>
          </cell>
        </row>
        <row r="6019">
          <cell r="A6019" t="str">
            <v>38100.</v>
          </cell>
          <cell r="B6019" t="str">
            <v>Excluded Cost</v>
          </cell>
        </row>
        <row r="6020">
          <cell r="A6020" t="str">
            <v>38100.</v>
          </cell>
          <cell r="B6020" t="str">
            <v>Excluded Cost</v>
          </cell>
        </row>
        <row r="6021">
          <cell r="A6021" t="str">
            <v>38100.</v>
          </cell>
          <cell r="B6021" t="str">
            <v>Excluded Cost</v>
          </cell>
        </row>
        <row r="6022">
          <cell r="A6022" t="str">
            <v>38100.</v>
          </cell>
          <cell r="B6022" t="str">
            <v>Excluded Cost</v>
          </cell>
        </row>
        <row r="6023">
          <cell r="A6023" t="str">
            <v>38100.</v>
          </cell>
          <cell r="B6023" t="str">
            <v>Excluded Cost</v>
          </cell>
        </row>
        <row r="6024">
          <cell r="A6024" t="str">
            <v>38100.</v>
          </cell>
          <cell r="B6024" t="str">
            <v>Excluded Cost</v>
          </cell>
        </row>
        <row r="6025">
          <cell r="A6025" t="str">
            <v>38100.</v>
          </cell>
          <cell r="B6025" t="str">
            <v>Excluded Cost</v>
          </cell>
        </row>
        <row r="6026">
          <cell r="A6026" t="str">
            <v>38100.</v>
          </cell>
          <cell r="B6026" t="str">
            <v>Excluded Cost</v>
          </cell>
        </row>
        <row r="6027">
          <cell r="A6027" t="str">
            <v>38100.</v>
          </cell>
          <cell r="B6027" t="str">
            <v>Excluded Cost</v>
          </cell>
        </row>
        <row r="6028">
          <cell r="A6028" t="str">
            <v>38100.</v>
          </cell>
          <cell r="B6028" t="str">
            <v>Excluded Cost</v>
          </cell>
        </row>
        <row r="6029">
          <cell r="A6029" t="str">
            <v>38100.</v>
          </cell>
          <cell r="B6029" t="str">
            <v>Excluded Cost</v>
          </cell>
        </row>
        <row r="6030">
          <cell r="A6030" t="str">
            <v>38100.</v>
          </cell>
          <cell r="B6030" t="str">
            <v>Excluded Cost</v>
          </cell>
        </row>
        <row r="6031">
          <cell r="A6031" t="str">
            <v>38100.</v>
          </cell>
          <cell r="B6031" t="str">
            <v>Excluded Cost</v>
          </cell>
        </row>
        <row r="6032">
          <cell r="A6032" t="str">
            <v>38100.</v>
          </cell>
          <cell r="B6032" t="str">
            <v>Excluded Cost</v>
          </cell>
        </row>
        <row r="6033">
          <cell r="A6033" t="str">
            <v>38100.</v>
          </cell>
          <cell r="B6033" t="str">
            <v>Excluded Cost</v>
          </cell>
        </row>
        <row r="6034">
          <cell r="A6034" t="str">
            <v>38100.</v>
          </cell>
          <cell r="B6034" t="str">
            <v>Excluded Cost</v>
          </cell>
        </row>
        <row r="6035">
          <cell r="A6035" t="str">
            <v>38100.</v>
          </cell>
          <cell r="B6035" t="str">
            <v>Excluded Cost</v>
          </cell>
        </row>
        <row r="6036">
          <cell r="A6036" t="str">
            <v>38100.</v>
          </cell>
          <cell r="B6036" t="str">
            <v>Excluded Cost</v>
          </cell>
        </row>
        <row r="6037">
          <cell r="A6037" t="str">
            <v>38100.</v>
          </cell>
          <cell r="B6037" t="str">
            <v>Excluded Cost</v>
          </cell>
        </row>
        <row r="6038">
          <cell r="A6038" t="str">
            <v>38100.</v>
          </cell>
          <cell r="B6038" t="str">
            <v>Excluded Cost</v>
          </cell>
        </row>
        <row r="6039">
          <cell r="A6039" t="str">
            <v>38100.</v>
          </cell>
          <cell r="B6039" t="str">
            <v>Excluded Cost</v>
          </cell>
        </row>
        <row r="6040">
          <cell r="A6040" t="str">
            <v>38100.</v>
          </cell>
          <cell r="B6040" t="str">
            <v>Excluded Cost</v>
          </cell>
        </row>
        <row r="6041">
          <cell r="A6041" t="str">
            <v>38100.</v>
          </cell>
          <cell r="B6041" t="str">
            <v>Excluded Cost</v>
          </cell>
        </row>
        <row r="6042">
          <cell r="A6042" t="str">
            <v>38100.</v>
          </cell>
          <cell r="B6042" t="str">
            <v>Excluded Cost</v>
          </cell>
        </row>
        <row r="6043">
          <cell r="A6043" t="str">
            <v>38100.</v>
          </cell>
          <cell r="B6043" t="str">
            <v>Excluded Cost</v>
          </cell>
        </row>
        <row r="6044">
          <cell r="A6044" t="str">
            <v>38100.</v>
          </cell>
          <cell r="B6044" t="str">
            <v>Excluded Cost</v>
          </cell>
        </row>
        <row r="6045">
          <cell r="A6045" t="str">
            <v>38100.</v>
          </cell>
          <cell r="B6045" t="str">
            <v>Excluded Cost</v>
          </cell>
        </row>
        <row r="6046">
          <cell r="A6046" t="str">
            <v>38100.</v>
          </cell>
          <cell r="B6046" t="str">
            <v>Excluded Cost</v>
          </cell>
        </row>
        <row r="6047">
          <cell r="A6047" t="str">
            <v>38100.</v>
          </cell>
          <cell r="B6047" t="str">
            <v>Excluded Cost</v>
          </cell>
        </row>
        <row r="6048">
          <cell r="A6048" t="str">
            <v>38100.</v>
          </cell>
          <cell r="B6048" t="str">
            <v>Excluded Cost</v>
          </cell>
        </row>
        <row r="6049">
          <cell r="A6049" t="str">
            <v>38100.</v>
          </cell>
          <cell r="B6049" t="str">
            <v>Excluded Cost</v>
          </cell>
        </row>
        <row r="6050">
          <cell r="A6050" t="str">
            <v>38100.</v>
          </cell>
          <cell r="B6050" t="str">
            <v>Excluded Cost</v>
          </cell>
        </row>
        <row r="6051">
          <cell r="A6051" t="str">
            <v>38100.</v>
          </cell>
          <cell r="B6051" t="str">
            <v>Excluded Cost</v>
          </cell>
        </row>
        <row r="6052">
          <cell r="A6052" t="str">
            <v>38100.</v>
          </cell>
          <cell r="B6052" t="str">
            <v>Excluded Cost</v>
          </cell>
        </row>
        <row r="6053">
          <cell r="A6053" t="str">
            <v>38100.</v>
          </cell>
          <cell r="B6053" t="str">
            <v>Excluded Cost</v>
          </cell>
        </row>
        <row r="6054">
          <cell r="A6054" t="str">
            <v>38100.</v>
          </cell>
          <cell r="B6054" t="str">
            <v>Excluded Cost</v>
          </cell>
        </row>
        <row r="6055">
          <cell r="A6055" t="str">
            <v>38100.</v>
          </cell>
          <cell r="B6055" t="str">
            <v>Excluded Cost</v>
          </cell>
        </row>
        <row r="6056">
          <cell r="A6056" t="str">
            <v>38100.</v>
          </cell>
          <cell r="B6056" t="str">
            <v>Excluded Cost</v>
          </cell>
        </row>
        <row r="6057">
          <cell r="A6057" t="str">
            <v>38100.</v>
          </cell>
          <cell r="B6057" t="str">
            <v>Excluded Cost</v>
          </cell>
        </row>
        <row r="6058">
          <cell r="A6058" t="str">
            <v>38100.</v>
          </cell>
          <cell r="B6058" t="str">
            <v>Excluded Cost</v>
          </cell>
        </row>
        <row r="6059">
          <cell r="A6059" t="str">
            <v>38100.</v>
          </cell>
          <cell r="B6059" t="str">
            <v>Excluded Cost</v>
          </cell>
        </row>
        <row r="6060">
          <cell r="A6060" t="str">
            <v>38100.</v>
          </cell>
          <cell r="B6060" t="str">
            <v>Excluded Cost</v>
          </cell>
        </row>
        <row r="6061">
          <cell r="A6061" t="str">
            <v>38100.</v>
          </cell>
          <cell r="B6061" t="str">
            <v>Excluded Cost</v>
          </cell>
        </row>
        <row r="6062">
          <cell r="A6062" t="str">
            <v>38100.</v>
          </cell>
          <cell r="B6062" t="str">
            <v>Excluded Cost</v>
          </cell>
        </row>
        <row r="6063">
          <cell r="A6063" t="str">
            <v>38100.</v>
          </cell>
          <cell r="B6063" t="str">
            <v>Excluded Cost</v>
          </cell>
        </row>
        <row r="6064">
          <cell r="A6064" t="str">
            <v>38100.</v>
          </cell>
          <cell r="B6064" t="str">
            <v>Excluded Cost</v>
          </cell>
        </row>
        <row r="6065">
          <cell r="A6065" t="str">
            <v>38100.</v>
          </cell>
          <cell r="B6065" t="str">
            <v>Excluded Cost</v>
          </cell>
        </row>
        <row r="6066">
          <cell r="A6066" t="str">
            <v>38100.</v>
          </cell>
          <cell r="B6066" t="str">
            <v>Excluded Cost</v>
          </cell>
        </row>
        <row r="6067">
          <cell r="A6067" t="str">
            <v>38100.</v>
          </cell>
          <cell r="B6067" t="str">
            <v>Excluded Cost</v>
          </cell>
        </row>
        <row r="6068">
          <cell r="A6068" t="str">
            <v>38100.</v>
          </cell>
          <cell r="B6068" t="str">
            <v>Excluded Cost</v>
          </cell>
        </row>
        <row r="6069">
          <cell r="A6069" t="str">
            <v>38100.</v>
          </cell>
          <cell r="B6069" t="str">
            <v>Excluded Cost</v>
          </cell>
        </row>
        <row r="6070">
          <cell r="A6070" t="str">
            <v>38100.</v>
          </cell>
          <cell r="B6070" t="str">
            <v>Excluded Cost</v>
          </cell>
        </row>
        <row r="6071">
          <cell r="A6071" t="str">
            <v>38100.</v>
          </cell>
          <cell r="B6071" t="str">
            <v>Excluded Cost</v>
          </cell>
        </row>
        <row r="6072">
          <cell r="A6072" t="str">
            <v>38100.</v>
          </cell>
          <cell r="B6072" t="str">
            <v>Excluded Cost</v>
          </cell>
        </row>
        <row r="6073">
          <cell r="A6073" t="str">
            <v>38100.</v>
          </cell>
          <cell r="B6073" t="str">
            <v>Excluded Cost</v>
          </cell>
        </row>
        <row r="6074">
          <cell r="A6074" t="str">
            <v>38100.</v>
          </cell>
          <cell r="B6074" t="str">
            <v>Excluded Cost</v>
          </cell>
        </row>
        <row r="6075">
          <cell r="A6075" t="str">
            <v>38100.</v>
          </cell>
          <cell r="B6075" t="str">
            <v>Excluded Cost</v>
          </cell>
        </row>
        <row r="6076">
          <cell r="A6076" t="str">
            <v>38100.</v>
          </cell>
          <cell r="B6076" t="str">
            <v>Excluded Cost</v>
          </cell>
        </row>
        <row r="6077">
          <cell r="A6077" t="str">
            <v>38100.</v>
          </cell>
          <cell r="B6077" t="str">
            <v>Excluded Cost</v>
          </cell>
        </row>
        <row r="6078">
          <cell r="A6078" t="str">
            <v>38100.</v>
          </cell>
          <cell r="B6078" t="str">
            <v>Excluded Cost</v>
          </cell>
        </row>
        <row r="6079">
          <cell r="A6079" t="str">
            <v>38100.</v>
          </cell>
          <cell r="B6079" t="str">
            <v>Excluded Cost</v>
          </cell>
        </row>
        <row r="6080">
          <cell r="A6080" t="str">
            <v>38100.</v>
          </cell>
          <cell r="B6080" t="str">
            <v>Excluded Cost</v>
          </cell>
        </row>
        <row r="6081">
          <cell r="A6081" t="str">
            <v>38100.</v>
          </cell>
          <cell r="B6081" t="str">
            <v>Excluded Cost</v>
          </cell>
        </row>
        <row r="6082">
          <cell r="A6082" t="str">
            <v>38100.</v>
          </cell>
          <cell r="B6082" t="str">
            <v>Excluded Cost</v>
          </cell>
        </row>
        <row r="6083">
          <cell r="A6083" t="str">
            <v>38100.</v>
          </cell>
          <cell r="B6083" t="str">
            <v>Excluded Cost</v>
          </cell>
        </row>
        <row r="6084">
          <cell r="A6084" t="str">
            <v>38100.</v>
          </cell>
          <cell r="B6084" t="str">
            <v>Excluded Cost</v>
          </cell>
        </row>
        <row r="6085">
          <cell r="A6085" t="str">
            <v>38100.</v>
          </cell>
          <cell r="B6085" t="str">
            <v>Excluded Cost</v>
          </cell>
        </row>
        <row r="6086">
          <cell r="A6086" t="str">
            <v>38100.</v>
          </cell>
          <cell r="B6086" t="str">
            <v>Excluded Cost</v>
          </cell>
        </row>
        <row r="6087">
          <cell r="A6087" t="str">
            <v>38100.</v>
          </cell>
          <cell r="B6087" t="str">
            <v>Excluded Cost</v>
          </cell>
        </row>
        <row r="6088">
          <cell r="A6088" t="str">
            <v>38100.</v>
          </cell>
          <cell r="B6088" t="str">
            <v>Excluded Cost</v>
          </cell>
        </row>
        <row r="6089">
          <cell r="A6089" t="str">
            <v>38100.</v>
          </cell>
          <cell r="B6089" t="str">
            <v>Excluded Cost</v>
          </cell>
        </row>
        <row r="6090">
          <cell r="A6090" t="str">
            <v>38100.</v>
          </cell>
          <cell r="B6090" t="str">
            <v>Excluded Cost</v>
          </cell>
        </row>
        <row r="6091">
          <cell r="A6091" t="str">
            <v>38100.</v>
          </cell>
          <cell r="B6091" t="str">
            <v>Excluded Cost</v>
          </cell>
        </row>
        <row r="6092">
          <cell r="A6092" t="str">
            <v>38100.</v>
          </cell>
          <cell r="B6092" t="str">
            <v>Excluded Cost</v>
          </cell>
        </row>
        <row r="6093">
          <cell r="A6093" t="str">
            <v>38100.</v>
          </cell>
          <cell r="B6093" t="str">
            <v>Excluded Cost</v>
          </cell>
        </row>
        <row r="6094">
          <cell r="A6094" t="str">
            <v>38100.</v>
          </cell>
          <cell r="B6094" t="str">
            <v>Excluded Cost</v>
          </cell>
        </row>
        <row r="6095">
          <cell r="A6095" t="str">
            <v>38100.</v>
          </cell>
          <cell r="B6095" t="str">
            <v>Excluded Cost</v>
          </cell>
        </row>
        <row r="6096">
          <cell r="A6096" t="str">
            <v>38100.</v>
          </cell>
          <cell r="B6096" t="str">
            <v>Excluded Cost</v>
          </cell>
        </row>
        <row r="6097">
          <cell r="A6097" t="str">
            <v>38100.</v>
          </cell>
          <cell r="B6097" t="str">
            <v>Excluded Cost</v>
          </cell>
        </row>
        <row r="6098">
          <cell r="A6098" t="str">
            <v>38100.</v>
          </cell>
          <cell r="B6098" t="str">
            <v>Excluded Cost</v>
          </cell>
        </row>
        <row r="6099">
          <cell r="A6099" t="str">
            <v>38100.</v>
          </cell>
          <cell r="B6099" t="str">
            <v>Excluded Cost</v>
          </cell>
        </row>
        <row r="6100">
          <cell r="A6100" t="str">
            <v>38100.</v>
          </cell>
          <cell r="B6100" t="str">
            <v>Excluded Cost</v>
          </cell>
        </row>
        <row r="6101">
          <cell r="A6101" t="str">
            <v>38100.</v>
          </cell>
          <cell r="B6101" t="str">
            <v>Excluded Cost</v>
          </cell>
        </row>
        <row r="6102">
          <cell r="A6102" t="str">
            <v>38100.</v>
          </cell>
          <cell r="B6102" t="str">
            <v>Excluded Cost</v>
          </cell>
        </row>
        <row r="6103">
          <cell r="A6103" t="str">
            <v>38100.</v>
          </cell>
          <cell r="B6103" t="str">
            <v>Excluded Cost</v>
          </cell>
        </row>
        <row r="6104">
          <cell r="A6104" t="str">
            <v>38100.</v>
          </cell>
          <cell r="B6104" t="str">
            <v>Excluded Cost</v>
          </cell>
        </row>
        <row r="6105">
          <cell r="A6105" t="str">
            <v>38100.</v>
          </cell>
          <cell r="B6105" t="str">
            <v>Excluded Cost</v>
          </cell>
        </row>
        <row r="6106">
          <cell r="A6106" t="str">
            <v>38100.</v>
          </cell>
          <cell r="B6106" t="str">
            <v>Excluded Cost</v>
          </cell>
        </row>
        <row r="6107">
          <cell r="A6107" t="str">
            <v>38100.</v>
          </cell>
          <cell r="B6107" t="str">
            <v>Excluded Cost</v>
          </cell>
        </row>
        <row r="6108">
          <cell r="A6108" t="str">
            <v>38100.</v>
          </cell>
          <cell r="B6108" t="str">
            <v>Excluded Cost</v>
          </cell>
        </row>
        <row r="6109">
          <cell r="A6109" t="str">
            <v>38100.</v>
          </cell>
          <cell r="B6109" t="str">
            <v>Excluded Cost</v>
          </cell>
        </row>
        <row r="6110">
          <cell r="A6110" t="str">
            <v>38100.</v>
          </cell>
          <cell r="B6110" t="str">
            <v>Excluded Cost</v>
          </cell>
        </row>
        <row r="6111">
          <cell r="A6111" t="str">
            <v>38100.</v>
          </cell>
          <cell r="B6111" t="str">
            <v>Excluded Cost</v>
          </cell>
        </row>
        <row r="6112">
          <cell r="A6112" t="str">
            <v>38100.</v>
          </cell>
          <cell r="B6112" t="str">
            <v>Excluded Cost</v>
          </cell>
        </row>
        <row r="6113">
          <cell r="A6113" t="str">
            <v>38100.</v>
          </cell>
          <cell r="B6113" t="str">
            <v>Excluded Cost</v>
          </cell>
        </row>
        <row r="6114">
          <cell r="A6114" t="str">
            <v>38100.</v>
          </cell>
          <cell r="B6114" t="str">
            <v>Excluded Cost</v>
          </cell>
        </row>
        <row r="6115">
          <cell r="A6115" t="str">
            <v>38100.</v>
          </cell>
          <cell r="B6115" t="str">
            <v>Excluded Cost</v>
          </cell>
        </row>
        <row r="6116">
          <cell r="A6116" t="str">
            <v>38100.</v>
          </cell>
          <cell r="B6116" t="str">
            <v>Excluded Cost</v>
          </cell>
        </row>
        <row r="6117">
          <cell r="A6117" t="str">
            <v>38100.</v>
          </cell>
          <cell r="B6117" t="str">
            <v>Excluded Cost</v>
          </cell>
        </row>
        <row r="6118">
          <cell r="A6118" t="str">
            <v>38100.</v>
          </cell>
          <cell r="B6118" t="str">
            <v>Excluded Cost</v>
          </cell>
        </row>
        <row r="6119">
          <cell r="A6119" t="str">
            <v>38100.</v>
          </cell>
          <cell r="B6119" t="str">
            <v>Excluded Cost</v>
          </cell>
        </row>
        <row r="6120">
          <cell r="A6120" t="str">
            <v>38100.</v>
          </cell>
          <cell r="B6120" t="str">
            <v>Excluded Cost</v>
          </cell>
        </row>
        <row r="6121">
          <cell r="A6121" t="str">
            <v>38100.</v>
          </cell>
          <cell r="B6121" t="str">
            <v>Excluded Cost</v>
          </cell>
        </row>
        <row r="6122">
          <cell r="A6122" t="str">
            <v>38100.</v>
          </cell>
          <cell r="B6122" t="str">
            <v>Excluded Cost</v>
          </cell>
        </row>
        <row r="6123">
          <cell r="A6123" t="str">
            <v>38100.</v>
          </cell>
          <cell r="B6123" t="str">
            <v>Excluded Cost</v>
          </cell>
        </row>
        <row r="6124">
          <cell r="A6124" t="str">
            <v>38100.</v>
          </cell>
          <cell r="B6124" t="str">
            <v>Excluded Cost</v>
          </cell>
        </row>
        <row r="6125">
          <cell r="A6125" t="str">
            <v>38100.</v>
          </cell>
          <cell r="B6125" t="str">
            <v>Excluded Cost</v>
          </cell>
        </row>
        <row r="6126">
          <cell r="A6126" t="str">
            <v>38100.</v>
          </cell>
          <cell r="B6126" t="str">
            <v>Excluded Cost</v>
          </cell>
        </row>
        <row r="6127">
          <cell r="A6127" t="str">
            <v>38100.</v>
          </cell>
          <cell r="B6127" t="str">
            <v>Excluded Cost</v>
          </cell>
        </row>
        <row r="6128">
          <cell r="A6128" t="str">
            <v>38100.</v>
          </cell>
          <cell r="B6128" t="str">
            <v>Excluded Cost</v>
          </cell>
        </row>
        <row r="6129">
          <cell r="A6129" t="str">
            <v>38100.</v>
          </cell>
          <cell r="B6129" t="str">
            <v>Excluded Cost</v>
          </cell>
        </row>
        <row r="6130">
          <cell r="A6130" t="str">
            <v>38100.</v>
          </cell>
          <cell r="B6130" t="str">
            <v>Excluded Cost</v>
          </cell>
        </row>
        <row r="6131">
          <cell r="A6131" t="str">
            <v>38100.</v>
          </cell>
          <cell r="B6131" t="str">
            <v>Excluded Cost</v>
          </cell>
        </row>
        <row r="6132">
          <cell r="A6132" t="str">
            <v>38100.</v>
          </cell>
          <cell r="B6132" t="str">
            <v>Excluded Cost</v>
          </cell>
        </row>
        <row r="6133">
          <cell r="A6133" t="str">
            <v>38100.</v>
          </cell>
          <cell r="B6133" t="str">
            <v>Excluded Cost</v>
          </cell>
        </row>
        <row r="6134">
          <cell r="A6134" t="str">
            <v>38100.</v>
          </cell>
          <cell r="B6134" t="str">
            <v>Excluded Cost</v>
          </cell>
        </row>
        <row r="6135">
          <cell r="A6135" t="str">
            <v>38100.</v>
          </cell>
          <cell r="B6135" t="str">
            <v>Excluded Cost</v>
          </cell>
        </row>
        <row r="6136">
          <cell r="A6136" t="str">
            <v>38100.</v>
          </cell>
          <cell r="B6136" t="str">
            <v>Excluded Cost</v>
          </cell>
        </row>
        <row r="6137">
          <cell r="A6137" t="str">
            <v>38100.</v>
          </cell>
          <cell r="B6137" t="str">
            <v>Excluded Cost</v>
          </cell>
        </row>
        <row r="6138">
          <cell r="A6138" t="str">
            <v>38100.</v>
          </cell>
          <cell r="B6138" t="str">
            <v>Excluded Cost</v>
          </cell>
        </row>
        <row r="6139">
          <cell r="A6139" t="str">
            <v>38100.</v>
          </cell>
          <cell r="B6139" t="str">
            <v>Excluded Cost</v>
          </cell>
        </row>
        <row r="6140">
          <cell r="A6140" t="str">
            <v>38100.</v>
          </cell>
          <cell r="B6140" t="str">
            <v>Excluded Cost</v>
          </cell>
        </row>
        <row r="6141">
          <cell r="A6141" t="str">
            <v>38100.</v>
          </cell>
          <cell r="B6141" t="str">
            <v>Excluded Cost</v>
          </cell>
        </row>
        <row r="6142">
          <cell r="A6142" t="str">
            <v>38100.</v>
          </cell>
          <cell r="B6142" t="str">
            <v>Excluded Cost</v>
          </cell>
        </row>
        <row r="6143">
          <cell r="A6143" t="str">
            <v>38100.</v>
          </cell>
          <cell r="B6143" t="str">
            <v>Excluded Cost</v>
          </cell>
        </row>
        <row r="6144">
          <cell r="A6144" t="str">
            <v>38100.</v>
          </cell>
          <cell r="B6144" t="str">
            <v>Excluded Cost</v>
          </cell>
        </row>
        <row r="6145">
          <cell r="A6145" t="str">
            <v>38100.</v>
          </cell>
          <cell r="B6145" t="str">
            <v>Excluded Cost</v>
          </cell>
        </row>
        <row r="6146">
          <cell r="A6146" t="str">
            <v>38100.</v>
          </cell>
          <cell r="B6146" t="str">
            <v>Excluded Cost</v>
          </cell>
        </row>
        <row r="6147">
          <cell r="A6147" t="str">
            <v>38100.</v>
          </cell>
          <cell r="B6147" t="str">
            <v>Excluded Cost</v>
          </cell>
        </row>
        <row r="6148">
          <cell r="A6148" t="str">
            <v>38100.</v>
          </cell>
          <cell r="B6148" t="str">
            <v>Excluded Cost</v>
          </cell>
        </row>
        <row r="6149">
          <cell r="A6149" t="str">
            <v>38100.</v>
          </cell>
          <cell r="B6149" t="str">
            <v>Excluded Cost</v>
          </cell>
        </row>
        <row r="6150">
          <cell r="A6150" t="str">
            <v>38100.</v>
          </cell>
          <cell r="B6150" t="str">
            <v>Excluded Cost</v>
          </cell>
        </row>
        <row r="6151">
          <cell r="A6151" t="str">
            <v>38100.</v>
          </cell>
          <cell r="B6151" t="str">
            <v>Excluded Cost</v>
          </cell>
        </row>
        <row r="6152">
          <cell r="A6152" t="str">
            <v>38100.</v>
          </cell>
          <cell r="B6152" t="str">
            <v>Excluded Cost</v>
          </cell>
        </row>
        <row r="6153">
          <cell r="A6153" t="str">
            <v>38100.</v>
          </cell>
          <cell r="B6153" t="str">
            <v>Excluded Cost</v>
          </cell>
        </row>
        <row r="6154">
          <cell r="A6154" t="str">
            <v>38100.</v>
          </cell>
          <cell r="B6154" t="str">
            <v>Excluded Cost</v>
          </cell>
        </row>
        <row r="6155">
          <cell r="A6155" t="str">
            <v>38100.</v>
          </cell>
          <cell r="B6155" t="str">
            <v>Excluded Cost</v>
          </cell>
        </row>
        <row r="6156">
          <cell r="A6156" t="str">
            <v>38100.</v>
          </cell>
          <cell r="B6156" t="str">
            <v>Excluded Cost</v>
          </cell>
        </row>
        <row r="6157">
          <cell r="A6157" t="str">
            <v>38100.</v>
          </cell>
          <cell r="B6157" t="str">
            <v>Excluded Cost</v>
          </cell>
        </row>
        <row r="6158">
          <cell r="A6158" t="str">
            <v>38100.</v>
          </cell>
          <cell r="B6158" t="str">
            <v>Excluded Cost</v>
          </cell>
        </row>
        <row r="6159">
          <cell r="A6159" t="str">
            <v>38100.</v>
          </cell>
          <cell r="B6159" t="str">
            <v>Excluded Cost</v>
          </cell>
        </row>
        <row r="6160">
          <cell r="A6160" t="str">
            <v>38100.</v>
          </cell>
          <cell r="B6160" t="str">
            <v>Excluded Cost</v>
          </cell>
        </row>
        <row r="6161">
          <cell r="A6161" t="str">
            <v>38100.</v>
          </cell>
          <cell r="B6161" t="str">
            <v>Excluded Cost</v>
          </cell>
        </row>
        <row r="6162">
          <cell r="A6162" t="str">
            <v>38100.</v>
          </cell>
          <cell r="B6162" t="str">
            <v>Excluded Cost</v>
          </cell>
        </row>
        <row r="6163">
          <cell r="A6163" t="str">
            <v>38100.</v>
          </cell>
          <cell r="B6163" t="str">
            <v>Excluded Cost</v>
          </cell>
        </row>
        <row r="6164">
          <cell r="A6164" t="str">
            <v>38100.</v>
          </cell>
          <cell r="B6164" t="str">
            <v>Excluded Cost</v>
          </cell>
        </row>
        <row r="6165">
          <cell r="A6165" t="str">
            <v>38100.</v>
          </cell>
          <cell r="B6165" t="str">
            <v>Excluded Cost</v>
          </cell>
        </row>
        <row r="6166">
          <cell r="A6166" t="str">
            <v>38100.</v>
          </cell>
          <cell r="B6166" t="str">
            <v>Excluded Cost</v>
          </cell>
        </row>
        <row r="6167">
          <cell r="A6167" t="str">
            <v>38100.</v>
          </cell>
          <cell r="B6167" t="str">
            <v>Excluded Cost</v>
          </cell>
        </row>
        <row r="6168">
          <cell r="A6168" t="str">
            <v>38100.</v>
          </cell>
          <cell r="B6168" t="str">
            <v>Excluded Cost</v>
          </cell>
        </row>
        <row r="6169">
          <cell r="A6169" t="str">
            <v>38100.</v>
          </cell>
          <cell r="B6169" t="str">
            <v>Excluded Cost</v>
          </cell>
        </row>
        <row r="6170">
          <cell r="A6170" t="str">
            <v>38100.</v>
          </cell>
          <cell r="B6170" t="str">
            <v>Excluded Cost</v>
          </cell>
        </row>
        <row r="6171">
          <cell r="A6171" t="str">
            <v>38100.</v>
          </cell>
          <cell r="B6171" t="str">
            <v>Excluded Cost</v>
          </cell>
        </row>
        <row r="6172">
          <cell r="A6172" t="str">
            <v>38100.</v>
          </cell>
          <cell r="B6172" t="str">
            <v>Excluded Cost</v>
          </cell>
        </row>
        <row r="6173">
          <cell r="A6173" t="str">
            <v>38100.</v>
          </cell>
          <cell r="B6173" t="str">
            <v>Excluded Cost</v>
          </cell>
        </row>
        <row r="6174">
          <cell r="A6174" t="str">
            <v>38100.</v>
          </cell>
          <cell r="B6174" t="str">
            <v>Excluded Cost</v>
          </cell>
        </row>
        <row r="6175">
          <cell r="A6175" t="str">
            <v>38100.</v>
          </cell>
          <cell r="B6175" t="str">
            <v>Excluded Cost</v>
          </cell>
        </row>
        <row r="6176">
          <cell r="A6176" t="str">
            <v>38100.</v>
          </cell>
          <cell r="B6176" t="str">
            <v>Excluded Cost</v>
          </cell>
        </row>
        <row r="6177">
          <cell r="A6177" t="str">
            <v>38100.</v>
          </cell>
          <cell r="B6177" t="str">
            <v>Excluded Cost</v>
          </cell>
        </row>
        <row r="6178">
          <cell r="A6178" t="str">
            <v>38100.</v>
          </cell>
          <cell r="B6178" t="str">
            <v>Excluded Cost</v>
          </cell>
        </row>
        <row r="6179">
          <cell r="A6179" t="str">
            <v>38100.</v>
          </cell>
          <cell r="B6179" t="str">
            <v>Excluded Cost</v>
          </cell>
        </row>
        <row r="6180">
          <cell r="A6180" t="str">
            <v>38100.</v>
          </cell>
          <cell r="B6180" t="str">
            <v>Excluded Cost</v>
          </cell>
        </row>
        <row r="6181">
          <cell r="A6181" t="str">
            <v>38100.</v>
          </cell>
          <cell r="B6181" t="str">
            <v>Excluded Cost</v>
          </cell>
        </row>
        <row r="6182">
          <cell r="A6182" t="str">
            <v>38100.</v>
          </cell>
          <cell r="B6182" t="str">
            <v>Excluded Cost</v>
          </cell>
        </row>
        <row r="6183">
          <cell r="A6183" t="str">
            <v>38100.</v>
          </cell>
          <cell r="B6183" t="str">
            <v>Excluded Cost</v>
          </cell>
        </row>
        <row r="6184">
          <cell r="A6184" t="str">
            <v>38100.</v>
          </cell>
          <cell r="B6184" t="str">
            <v>Excluded Cost</v>
          </cell>
        </row>
        <row r="6185">
          <cell r="A6185" t="str">
            <v>38100.</v>
          </cell>
          <cell r="B6185" t="str">
            <v>Excluded Cost</v>
          </cell>
        </row>
        <row r="6186">
          <cell r="A6186" t="str">
            <v>38100.</v>
          </cell>
          <cell r="B6186" t="str">
            <v>Excluded Cost</v>
          </cell>
        </row>
        <row r="6187">
          <cell r="A6187" t="str">
            <v>38100.</v>
          </cell>
          <cell r="B6187" t="str">
            <v>Excluded Cost</v>
          </cell>
        </row>
        <row r="6188">
          <cell r="A6188" t="str">
            <v>38100.</v>
          </cell>
          <cell r="B6188" t="str">
            <v>Excluded Cost</v>
          </cell>
        </row>
        <row r="6189">
          <cell r="A6189" t="str">
            <v>38100.</v>
          </cell>
          <cell r="B6189" t="str">
            <v>Excluded Cost</v>
          </cell>
        </row>
        <row r="6190">
          <cell r="A6190" t="str">
            <v>38100.</v>
          </cell>
          <cell r="B6190" t="str">
            <v>Excluded Cost</v>
          </cell>
        </row>
        <row r="6191">
          <cell r="A6191" t="str">
            <v>38100.</v>
          </cell>
          <cell r="B6191" t="str">
            <v>Excluded Cost</v>
          </cell>
        </row>
        <row r="6192">
          <cell r="A6192" t="str">
            <v>38100.</v>
          </cell>
          <cell r="B6192" t="str">
            <v>Excluded Cost</v>
          </cell>
        </row>
        <row r="6193">
          <cell r="A6193" t="str">
            <v>38100.</v>
          </cell>
          <cell r="B6193" t="str">
            <v>Excluded Cost</v>
          </cell>
        </row>
        <row r="6194">
          <cell r="A6194" t="str">
            <v>38100.</v>
          </cell>
          <cell r="B6194" t="str">
            <v>Excluded Cost</v>
          </cell>
        </row>
        <row r="6195">
          <cell r="A6195" t="str">
            <v>38100.</v>
          </cell>
          <cell r="B6195" t="str">
            <v>Excluded Cost</v>
          </cell>
        </row>
        <row r="6196">
          <cell r="A6196" t="str">
            <v>38100.</v>
          </cell>
          <cell r="B6196" t="str">
            <v>Excluded Cost</v>
          </cell>
        </row>
        <row r="6197">
          <cell r="A6197" t="str">
            <v>38100.</v>
          </cell>
          <cell r="B6197" t="str">
            <v>Excluded Cost</v>
          </cell>
        </row>
        <row r="6198">
          <cell r="A6198" t="str">
            <v>38100.</v>
          </cell>
          <cell r="B6198" t="str">
            <v>Excluded Cost</v>
          </cell>
        </row>
        <row r="6199">
          <cell r="A6199" t="str">
            <v>38100.</v>
          </cell>
          <cell r="B6199" t="str">
            <v>Excluded Cost</v>
          </cell>
        </row>
        <row r="6200">
          <cell r="A6200" t="str">
            <v>38100.</v>
          </cell>
          <cell r="B6200" t="str">
            <v>Excluded Cost</v>
          </cell>
        </row>
        <row r="6201">
          <cell r="A6201" t="str">
            <v>38100.</v>
          </cell>
          <cell r="B6201" t="str">
            <v>Excluded Cost</v>
          </cell>
        </row>
        <row r="6202">
          <cell r="A6202" t="str">
            <v>38100.</v>
          </cell>
          <cell r="B6202" t="str">
            <v>Excluded Cost</v>
          </cell>
        </row>
        <row r="6203">
          <cell r="A6203" t="str">
            <v>38100.</v>
          </cell>
          <cell r="B6203" t="str">
            <v>Excluded Cost</v>
          </cell>
        </row>
        <row r="6204">
          <cell r="A6204" t="str">
            <v>38100.</v>
          </cell>
          <cell r="B6204" t="str">
            <v>Excluded Cost</v>
          </cell>
        </row>
        <row r="6205">
          <cell r="A6205" t="str">
            <v>38100.</v>
          </cell>
          <cell r="B6205" t="str">
            <v>Excluded Cost</v>
          </cell>
        </row>
        <row r="6206">
          <cell r="A6206" t="str">
            <v>38100.</v>
          </cell>
          <cell r="B6206" t="str">
            <v>Excluded Cost</v>
          </cell>
        </row>
        <row r="6207">
          <cell r="A6207" t="str">
            <v>38100.</v>
          </cell>
          <cell r="B6207" t="str">
            <v>Excluded Cost</v>
          </cell>
        </row>
        <row r="6208">
          <cell r="A6208" t="str">
            <v>38100.</v>
          </cell>
          <cell r="B6208" t="str">
            <v>Excluded Cost</v>
          </cell>
        </row>
        <row r="6209">
          <cell r="A6209" t="str">
            <v>38100.</v>
          </cell>
          <cell r="B6209" t="str">
            <v>Excluded Cost</v>
          </cell>
        </row>
        <row r="6210">
          <cell r="A6210" t="str">
            <v>38100.</v>
          </cell>
          <cell r="B6210" t="str">
            <v>Excluded Cost</v>
          </cell>
        </row>
        <row r="6211">
          <cell r="A6211" t="str">
            <v>38100.</v>
          </cell>
          <cell r="B6211" t="str">
            <v>Excluded Cost</v>
          </cell>
        </row>
        <row r="6212">
          <cell r="A6212" t="str">
            <v>38100.</v>
          </cell>
          <cell r="B6212" t="str">
            <v>Excluded Cost</v>
          </cell>
        </row>
        <row r="6213">
          <cell r="A6213" t="str">
            <v>38100.</v>
          </cell>
          <cell r="B6213" t="str">
            <v>Excluded Cost</v>
          </cell>
        </row>
        <row r="6214">
          <cell r="A6214" t="str">
            <v>38100.</v>
          </cell>
          <cell r="B6214" t="str">
            <v>Excluded Cost</v>
          </cell>
        </row>
        <row r="6215">
          <cell r="A6215" t="str">
            <v>38100.</v>
          </cell>
          <cell r="B6215" t="str">
            <v>Excluded Cost</v>
          </cell>
        </row>
        <row r="6216">
          <cell r="A6216" t="str">
            <v>38100.</v>
          </cell>
          <cell r="B6216" t="str">
            <v>Excluded Cost</v>
          </cell>
        </row>
        <row r="6217">
          <cell r="A6217" t="str">
            <v>38100.</v>
          </cell>
          <cell r="B6217" t="str">
            <v>Excluded Cost</v>
          </cell>
        </row>
        <row r="6218">
          <cell r="A6218" t="str">
            <v>38100.</v>
          </cell>
          <cell r="B6218" t="str">
            <v>Excluded Cost</v>
          </cell>
        </row>
        <row r="6219">
          <cell r="A6219" t="str">
            <v>38100.</v>
          </cell>
          <cell r="B6219" t="str">
            <v>Excluded Cost</v>
          </cell>
        </row>
        <row r="6220">
          <cell r="A6220" t="str">
            <v>38100.</v>
          </cell>
          <cell r="B6220" t="str">
            <v>Excluded Cost</v>
          </cell>
        </row>
        <row r="6221">
          <cell r="A6221" t="str">
            <v>38100.</v>
          </cell>
          <cell r="B6221" t="str">
            <v>Excluded Cost</v>
          </cell>
        </row>
        <row r="6222">
          <cell r="A6222" t="str">
            <v>38100.</v>
          </cell>
          <cell r="B6222" t="str">
            <v>Excluded Cost</v>
          </cell>
        </row>
        <row r="6223">
          <cell r="A6223" t="str">
            <v>38100.</v>
          </cell>
          <cell r="B6223" t="str">
            <v>Excluded Cost</v>
          </cell>
        </row>
        <row r="6224">
          <cell r="A6224" t="str">
            <v>38100.</v>
          </cell>
          <cell r="B6224" t="str">
            <v>Excluded Cost</v>
          </cell>
        </row>
        <row r="6225">
          <cell r="A6225" t="str">
            <v>38100.</v>
          </cell>
          <cell r="B6225" t="str">
            <v>Excluded Cost</v>
          </cell>
        </row>
        <row r="6226">
          <cell r="A6226" t="str">
            <v>38100.</v>
          </cell>
          <cell r="B6226" t="str">
            <v>Excluded Cost</v>
          </cell>
        </row>
        <row r="6227">
          <cell r="A6227" t="str">
            <v>38100.</v>
          </cell>
          <cell r="B6227" t="str">
            <v>Excluded Cost</v>
          </cell>
        </row>
        <row r="6228">
          <cell r="A6228" t="str">
            <v>38100.</v>
          </cell>
          <cell r="B6228" t="str">
            <v>Excluded Cost</v>
          </cell>
        </row>
        <row r="6229">
          <cell r="A6229" t="str">
            <v>38100.</v>
          </cell>
          <cell r="B6229" t="str">
            <v>Excluded Cost</v>
          </cell>
        </row>
        <row r="6230">
          <cell r="A6230" t="str">
            <v>38100.</v>
          </cell>
          <cell r="B6230" t="str">
            <v>Excluded Cost</v>
          </cell>
        </row>
        <row r="6231">
          <cell r="A6231" t="str">
            <v>38100.</v>
          </cell>
          <cell r="B6231" t="str">
            <v>Excluded Cost</v>
          </cell>
        </row>
        <row r="6232">
          <cell r="A6232" t="str">
            <v>38100.</v>
          </cell>
          <cell r="B6232" t="str">
            <v>Excluded Cost</v>
          </cell>
        </row>
        <row r="6233">
          <cell r="A6233" t="str">
            <v>38100.</v>
          </cell>
          <cell r="B6233" t="str">
            <v>Excluded Cost</v>
          </cell>
        </row>
        <row r="6234">
          <cell r="A6234" t="str">
            <v>38100.</v>
          </cell>
          <cell r="B6234" t="str">
            <v>Excluded Cost</v>
          </cell>
        </row>
        <row r="6235">
          <cell r="A6235" t="str">
            <v>38100.</v>
          </cell>
          <cell r="B6235" t="str">
            <v>Excluded Cost</v>
          </cell>
        </row>
        <row r="6236">
          <cell r="A6236" t="str">
            <v>38100.</v>
          </cell>
          <cell r="B6236" t="str">
            <v>Excluded Cost</v>
          </cell>
        </row>
        <row r="6237">
          <cell r="A6237" t="str">
            <v>38100.</v>
          </cell>
          <cell r="B6237" t="str">
            <v>Excluded Cost</v>
          </cell>
        </row>
        <row r="6238">
          <cell r="A6238" t="str">
            <v>38100.</v>
          </cell>
          <cell r="B6238" t="str">
            <v>Excluded Cost</v>
          </cell>
        </row>
        <row r="6239">
          <cell r="A6239" t="str">
            <v>38100.</v>
          </cell>
          <cell r="B6239" t="str">
            <v>Excluded Cost</v>
          </cell>
        </row>
        <row r="6240">
          <cell r="A6240" t="str">
            <v>38100.</v>
          </cell>
          <cell r="B6240" t="str">
            <v>Excluded Cost</v>
          </cell>
        </row>
        <row r="6241">
          <cell r="A6241" t="str">
            <v>38100.</v>
          </cell>
          <cell r="B6241" t="str">
            <v>Excluded Cost</v>
          </cell>
        </row>
        <row r="6242">
          <cell r="A6242" t="str">
            <v>38100.</v>
          </cell>
          <cell r="B6242" t="str">
            <v>Excluded Cost</v>
          </cell>
        </row>
        <row r="6243">
          <cell r="A6243" t="str">
            <v>38100.</v>
          </cell>
          <cell r="B6243" t="str">
            <v>Excluded Cost</v>
          </cell>
        </row>
        <row r="6244">
          <cell r="A6244" t="str">
            <v>38100.</v>
          </cell>
          <cell r="B6244" t="str">
            <v>Excluded Cost</v>
          </cell>
        </row>
        <row r="6245">
          <cell r="A6245" t="str">
            <v>38100.</v>
          </cell>
          <cell r="B6245" t="str">
            <v>Excluded Cost</v>
          </cell>
        </row>
        <row r="6246">
          <cell r="A6246" t="str">
            <v>38100.</v>
          </cell>
          <cell r="B6246" t="str">
            <v>Excluded Cost</v>
          </cell>
        </row>
        <row r="6247">
          <cell r="A6247" t="str">
            <v>38100.</v>
          </cell>
          <cell r="B6247" t="str">
            <v>Excluded Cost</v>
          </cell>
        </row>
        <row r="6248">
          <cell r="A6248" t="str">
            <v>38100.</v>
          </cell>
          <cell r="B6248" t="str">
            <v>Excluded Cost</v>
          </cell>
        </row>
        <row r="6249">
          <cell r="A6249" t="str">
            <v>38100.</v>
          </cell>
          <cell r="B6249" t="str">
            <v>Excluded Cost</v>
          </cell>
        </row>
        <row r="6250">
          <cell r="A6250" t="str">
            <v>38100.</v>
          </cell>
          <cell r="B6250" t="str">
            <v>Excluded Cost</v>
          </cell>
        </row>
        <row r="6251">
          <cell r="A6251" t="str">
            <v>38100.</v>
          </cell>
          <cell r="B6251" t="str">
            <v>Excluded Cost</v>
          </cell>
        </row>
        <row r="6252">
          <cell r="A6252" t="str">
            <v>38100.</v>
          </cell>
          <cell r="B6252" t="str">
            <v>Excluded Cost</v>
          </cell>
        </row>
        <row r="6253">
          <cell r="A6253" t="str">
            <v>38100.</v>
          </cell>
          <cell r="B6253" t="str">
            <v>Excluded Cost</v>
          </cell>
        </row>
        <row r="6254">
          <cell r="A6254" t="str">
            <v>38100.</v>
          </cell>
          <cell r="B6254" t="str">
            <v>Excluded Cost</v>
          </cell>
        </row>
        <row r="6255">
          <cell r="A6255" t="str">
            <v>38100.</v>
          </cell>
          <cell r="B6255" t="str">
            <v>Excluded Cost</v>
          </cell>
        </row>
        <row r="6256">
          <cell r="A6256" t="str">
            <v>38100.</v>
          </cell>
          <cell r="B6256" t="str">
            <v>Excluded Cost</v>
          </cell>
        </row>
        <row r="6257">
          <cell r="A6257" t="str">
            <v>38100.</v>
          </cell>
          <cell r="B6257" t="str">
            <v>Excluded Cost</v>
          </cell>
        </row>
        <row r="6258">
          <cell r="A6258" t="str">
            <v>38100.</v>
          </cell>
          <cell r="B6258" t="str">
            <v>Excluded Cost</v>
          </cell>
        </row>
        <row r="6259">
          <cell r="A6259" t="str">
            <v>38100.</v>
          </cell>
          <cell r="B6259" t="str">
            <v>Excluded Cost</v>
          </cell>
        </row>
        <row r="6260">
          <cell r="A6260" t="str">
            <v>38100.</v>
          </cell>
          <cell r="B6260" t="str">
            <v>Excluded Cost</v>
          </cell>
        </row>
        <row r="6261">
          <cell r="A6261" t="str">
            <v>38100.</v>
          </cell>
          <cell r="B6261" t="str">
            <v>Excluded Cost</v>
          </cell>
        </row>
        <row r="6262">
          <cell r="A6262" t="str">
            <v>38100.</v>
          </cell>
          <cell r="B6262" t="str">
            <v>Excluded Cost</v>
          </cell>
        </row>
        <row r="6263">
          <cell r="A6263" t="str">
            <v>38100.</v>
          </cell>
          <cell r="B6263" t="str">
            <v>Excluded Cost</v>
          </cell>
        </row>
        <row r="6264">
          <cell r="A6264" t="str">
            <v>38100.</v>
          </cell>
          <cell r="B6264" t="str">
            <v>Excluded Cost</v>
          </cell>
        </row>
        <row r="6265">
          <cell r="A6265" t="str">
            <v>38100.</v>
          </cell>
          <cell r="B6265" t="str">
            <v>Excluded Cost</v>
          </cell>
        </row>
        <row r="6266">
          <cell r="A6266" t="str">
            <v>38100.</v>
          </cell>
          <cell r="B6266" t="str">
            <v>Excluded Cost</v>
          </cell>
        </row>
        <row r="6267">
          <cell r="A6267" t="str">
            <v>38100.</v>
          </cell>
          <cell r="B6267" t="str">
            <v>Excluded Cost</v>
          </cell>
        </row>
        <row r="6268">
          <cell r="A6268" t="str">
            <v>38100.</v>
          </cell>
          <cell r="B6268" t="str">
            <v>Excluded Cost</v>
          </cell>
        </row>
        <row r="6269">
          <cell r="A6269" t="str">
            <v>38100.</v>
          </cell>
          <cell r="B6269" t="str">
            <v>Excluded Cost</v>
          </cell>
        </row>
        <row r="6270">
          <cell r="A6270" t="str">
            <v>38100.</v>
          </cell>
          <cell r="B6270" t="str">
            <v>Excluded Cost</v>
          </cell>
        </row>
        <row r="6271">
          <cell r="A6271" t="str">
            <v>38100.</v>
          </cell>
          <cell r="B6271" t="str">
            <v>Excluded Cost</v>
          </cell>
        </row>
        <row r="6272">
          <cell r="A6272" t="str">
            <v>38100.</v>
          </cell>
          <cell r="B6272" t="str">
            <v>Excluded Cost</v>
          </cell>
        </row>
        <row r="6273">
          <cell r="A6273" t="str">
            <v>38100.</v>
          </cell>
          <cell r="B6273" t="str">
            <v>Excluded Cost</v>
          </cell>
        </row>
        <row r="6274">
          <cell r="A6274" t="str">
            <v>38100.</v>
          </cell>
          <cell r="B6274" t="str">
            <v>Excluded Cost</v>
          </cell>
        </row>
        <row r="6275">
          <cell r="A6275" t="str">
            <v>38100.</v>
          </cell>
          <cell r="B6275" t="str">
            <v>Excluded Cost</v>
          </cell>
        </row>
        <row r="6276">
          <cell r="A6276" t="str">
            <v>38100.</v>
          </cell>
          <cell r="B6276" t="str">
            <v>Excluded Cost</v>
          </cell>
        </row>
        <row r="6277">
          <cell r="A6277" t="str">
            <v>38100.</v>
          </cell>
          <cell r="B6277" t="str">
            <v>Excluded Cost</v>
          </cell>
        </row>
        <row r="6278">
          <cell r="A6278" t="str">
            <v>38100.</v>
          </cell>
          <cell r="B6278" t="str">
            <v>Excluded Cost</v>
          </cell>
        </row>
        <row r="6279">
          <cell r="A6279" t="str">
            <v>38100.</v>
          </cell>
          <cell r="B6279" t="str">
            <v>Excluded Cost</v>
          </cell>
        </row>
        <row r="6280">
          <cell r="A6280" t="str">
            <v>38100.</v>
          </cell>
          <cell r="B6280" t="str">
            <v>Excluded Cost</v>
          </cell>
        </row>
        <row r="6281">
          <cell r="A6281" t="str">
            <v>38100.</v>
          </cell>
          <cell r="B6281" t="str">
            <v>Excluded Cost</v>
          </cell>
        </row>
        <row r="6282">
          <cell r="A6282" t="str">
            <v>38100.</v>
          </cell>
          <cell r="B6282" t="str">
            <v>Excluded Cost</v>
          </cell>
        </row>
        <row r="6283">
          <cell r="A6283" t="str">
            <v>38100.</v>
          </cell>
          <cell r="B6283" t="str">
            <v>Excluded Cost</v>
          </cell>
        </row>
        <row r="6284">
          <cell r="A6284" t="str">
            <v>38100.</v>
          </cell>
          <cell r="B6284" t="str">
            <v>Excluded Cost</v>
          </cell>
        </row>
        <row r="6285">
          <cell r="A6285" t="str">
            <v>38100.</v>
          </cell>
          <cell r="B6285" t="str">
            <v>Excluded Cost</v>
          </cell>
        </row>
        <row r="6286">
          <cell r="A6286" t="str">
            <v>38100.</v>
          </cell>
          <cell r="B6286" t="str">
            <v>Excluded Cost</v>
          </cell>
        </row>
        <row r="6287">
          <cell r="A6287" t="str">
            <v>38100.</v>
          </cell>
          <cell r="B6287" t="str">
            <v>Excluded Cost</v>
          </cell>
        </row>
        <row r="6288">
          <cell r="A6288" t="str">
            <v>38100.</v>
          </cell>
          <cell r="B6288" t="str">
            <v>Excluded Cost</v>
          </cell>
        </row>
        <row r="6289">
          <cell r="A6289" t="str">
            <v>38100.</v>
          </cell>
          <cell r="B6289" t="str">
            <v>Excluded Cost</v>
          </cell>
        </row>
        <row r="6290">
          <cell r="A6290" t="str">
            <v>38100.</v>
          </cell>
          <cell r="B6290" t="str">
            <v>Excluded Cost</v>
          </cell>
        </row>
        <row r="6291">
          <cell r="A6291" t="str">
            <v>38100.</v>
          </cell>
          <cell r="B6291" t="str">
            <v>Excluded Cost</v>
          </cell>
        </row>
        <row r="6292">
          <cell r="A6292" t="str">
            <v>38100.</v>
          </cell>
          <cell r="B6292" t="str">
            <v>Excluded Cost</v>
          </cell>
        </row>
        <row r="6293">
          <cell r="A6293" t="str">
            <v>38100.</v>
          </cell>
          <cell r="B6293" t="str">
            <v>Excluded Cost</v>
          </cell>
        </row>
        <row r="6294">
          <cell r="A6294" t="str">
            <v>38100.</v>
          </cell>
          <cell r="B6294" t="str">
            <v>Excluded Cost</v>
          </cell>
        </row>
        <row r="6295">
          <cell r="A6295" t="str">
            <v>38100.</v>
          </cell>
          <cell r="B6295" t="str">
            <v>Excluded Cost</v>
          </cell>
        </row>
        <row r="6296">
          <cell r="A6296" t="str">
            <v>38100.</v>
          </cell>
          <cell r="B6296" t="str">
            <v>Excluded Cost</v>
          </cell>
        </row>
        <row r="6297">
          <cell r="A6297" t="str">
            <v>38100.</v>
          </cell>
          <cell r="B6297" t="str">
            <v>Excluded Cost</v>
          </cell>
        </row>
        <row r="6298">
          <cell r="A6298" t="str">
            <v>38100.</v>
          </cell>
          <cell r="B6298" t="str">
            <v>Excluded Cost</v>
          </cell>
        </row>
        <row r="6299">
          <cell r="A6299" t="str">
            <v>38100.</v>
          </cell>
          <cell r="B6299" t="str">
            <v>Excluded Cost</v>
          </cell>
        </row>
        <row r="6300">
          <cell r="A6300" t="str">
            <v>38100.</v>
          </cell>
          <cell r="B6300" t="str">
            <v>Excluded Cost</v>
          </cell>
        </row>
        <row r="6301">
          <cell r="A6301" t="str">
            <v>38100.</v>
          </cell>
          <cell r="B6301" t="str">
            <v>Excluded Cost</v>
          </cell>
        </row>
        <row r="6302">
          <cell r="A6302" t="str">
            <v>38100.</v>
          </cell>
          <cell r="B6302" t="str">
            <v>Excluded Cost</v>
          </cell>
        </row>
        <row r="6303">
          <cell r="A6303" t="str">
            <v>38100.</v>
          </cell>
          <cell r="B6303" t="str">
            <v>Excluded Cost</v>
          </cell>
        </row>
        <row r="6304">
          <cell r="A6304" t="str">
            <v>38100.</v>
          </cell>
          <cell r="B6304" t="str">
            <v>Excluded Cost</v>
          </cell>
        </row>
        <row r="6305">
          <cell r="A6305" t="str">
            <v>38100.</v>
          </cell>
          <cell r="B6305" t="str">
            <v>Excluded Cost</v>
          </cell>
        </row>
        <row r="6306">
          <cell r="A6306" t="str">
            <v>38100.</v>
          </cell>
          <cell r="B6306" t="str">
            <v>Excluded Cost</v>
          </cell>
        </row>
        <row r="6307">
          <cell r="A6307" t="str">
            <v>38100.</v>
          </cell>
          <cell r="B6307" t="str">
            <v>Excluded Cost</v>
          </cell>
        </row>
        <row r="6308">
          <cell r="A6308" t="str">
            <v>38100.</v>
          </cell>
          <cell r="B6308" t="str">
            <v>Excluded Cost</v>
          </cell>
        </row>
        <row r="6309">
          <cell r="A6309" t="str">
            <v>38100.</v>
          </cell>
          <cell r="B6309" t="str">
            <v>Excluded Cost</v>
          </cell>
        </row>
        <row r="6310">
          <cell r="A6310" t="str">
            <v>38100.</v>
          </cell>
          <cell r="B6310" t="str">
            <v>Excluded Cost</v>
          </cell>
        </row>
        <row r="6311">
          <cell r="A6311" t="str">
            <v>38100.</v>
          </cell>
          <cell r="B6311" t="str">
            <v>Excluded Cost</v>
          </cell>
        </row>
        <row r="6312">
          <cell r="A6312" t="str">
            <v>38100.</v>
          </cell>
          <cell r="B6312" t="str">
            <v>Excluded Cost</v>
          </cell>
        </row>
        <row r="6313">
          <cell r="A6313" t="str">
            <v>38100.</v>
          </cell>
          <cell r="B6313" t="str">
            <v>Excluded Cost</v>
          </cell>
        </row>
        <row r="6314">
          <cell r="A6314" t="str">
            <v>38100.</v>
          </cell>
          <cell r="B6314" t="str">
            <v>Excluded Cost</v>
          </cell>
        </row>
        <row r="6315">
          <cell r="A6315" t="str">
            <v>38100.</v>
          </cell>
          <cell r="B6315" t="str">
            <v>Excluded Cost</v>
          </cell>
        </row>
        <row r="6316">
          <cell r="A6316" t="str">
            <v>38100.</v>
          </cell>
          <cell r="B6316" t="str">
            <v>Excluded Cost</v>
          </cell>
        </row>
        <row r="6317">
          <cell r="A6317" t="str">
            <v>38100.</v>
          </cell>
          <cell r="B6317" t="str">
            <v>Excluded Cost</v>
          </cell>
        </row>
        <row r="6318">
          <cell r="A6318" t="str">
            <v>38100.</v>
          </cell>
          <cell r="B6318" t="str">
            <v>Excluded Cost</v>
          </cell>
        </row>
        <row r="6319">
          <cell r="A6319" t="str">
            <v>38100.</v>
          </cell>
          <cell r="B6319" t="str">
            <v>Excluded Cost</v>
          </cell>
        </row>
        <row r="6320">
          <cell r="A6320" t="str">
            <v>38100.</v>
          </cell>
          <cell r="B6320" t="str">
            <v>Excluded Cost</v>
          </cell>
        </row>
        <row r="6321">
          <cell r="A6321" t="str">
            <v>38100.</v>
          </cell>
          <cell r="B6321" t="str">
            <v>Excluded Cost</v>
          </cell>
        </row>
        <row r="6322">
          <cell r="A6322" t="str">
            <v>38100.</v>
          </cell>
          <cell r="B6322" t="str">
            <v>Excluded Cost</v>
          </cell>
        </row>
        <row r="6323">
          <cell r="A6323" t="str">
            <v>38100.</v>
          </cell>
          <cell r="B6323" t="str">
            <v>Excluded Cost</v>
          </cell>
        </row>
        <row r="6324">
          <cell r="A6324" t="str">
            <v>38100.</v>
          </cell>
          <cell r="B6324" t="str">
            <v>Excluded Cost</v>
          </cell>
        </row>
        <row r="6325">
          <cell r="A6325" t="str">
            <v>38100.</v>
          </cell>
          <cell r="B6325" t="str">
            <v>Excluded Cost</v>
          </cell>
        </row>
        <row r="6326">
          <cell r="A6326" t="str">
            <v>38100.</v>
          </cell>
          <cell r="B6326" t="str">
            <v>Excluded Cost</v>
          </cell>
        </row>
        <row r="6327">
          <cell r="A6327" t="str">
            <v>38100.</v>
          </cell>
          <cell r="B6327" t="str">
            <v>Excluded Cost</v>
          </cell>
        </row>
        <row r="6328">
          <cell r="A6328" t="str">
            <v>38100.</v>
          </cell>
          <cell r="B6328" t="str">
            <v>Excluded Cost</v>
          </cell>
        </row>
        <row r="6329">
          <cell r="A6329" t="str">
            <v>38100.</v>
          </cell>
          <cell r="B6329" t="str">
            <v>Excluded Cost</v>
          </cell>
        </row>
        <row r="6330">
          <cell r="A6330" t="str">
            <v>38100.</v>
          </cell>
          <cell r="B6330" t="str">
            <v>Excluded Cost</v>
          </cell>
        </row>
        <row r="6331">
          <cell r="A6331" t="str">
            <v>38100.</v>
          </cell>
          <cell r="B6331" t="str">
            <v>Excluded Cost</v>
          </cell>
        </row>
        <row r="6332">
          <cell r="A6332" t="str">
            <v>38100.</v>
          </cell>
          <cell r="B6332" t="str">
            <v>Excluded Cost</v>
          </cell>
        </row>
        <row r="6333">
          <cell r="A6333" t="str">
            <v>38100.</v>
          </cell>
          <cell r="B6333" t="str">
            <v>Excluded Cost</v>
          </cell>
        </row>
        <row r="6334">
          <cell r="A6334" t="str">
            <v>38100.</v>
          </cell>
          <cell r="B6334" t="str">
            <v>Excluded Cost</v>
          </cell>
        </row>
        <row r="6335">
          <cell r="A6335" t="str">
            <v>38100.</v>
          </cell>
          <cell r="B6335" t="str">
            <v>Excluded Cost</v>
          </cell>
        </row>
        <row r="6336">
          <cell r="A6336" t="str">
            <v>38100.</v>
          </cell>
          <cell r="B6336" t="str">
            <v>Excluded Cost</v>
          </cell>
        </row>
        <row r="6337">
          <cell r="A6337" t="str">
            <v>38100.</v>
          </cell>
          <cell r="B6337" t="str">
            <v>Excluded Cost</v>
          </cell>
        </row>
        <row r="6338">
          <cell r="A6338" t="str">
            <v>38100.</v>
          </cell>
          <cell r="B6338" t="str">
            <v>Excluded Cost</v>
          </cell>
        </row>
        <row r="6339">
          <cell r="A6339" t="str">
            <v>38100.</v>
          </cell>
          <cell r="B6339" t="str">
            <v>Excluded Cost</v>
          </cell>
        </row>
        <row r="6340">
          <cell r="A6340" t="str">
            <v>38100.</v>
          </cell>
          <cell r="B6340" t="str">
            <v>Excluded Cost</v>
          </cell>
        </row>
        <row r="6341">
          <cell r="A6341" t="str">
            <v>38100.</v>
          </cell>
          <cell r="B6341" t="str">
            <v>Excluded Cost</v>
          </cell>
        </row>
        <row r="6342">
          <cell r="A6342" t="str">
            <v>38100.</v>
          </cell>
          <cell r="B6342" t="str">
            <v>Excluded Cost</v>
          </cell>
        </row>
        <row r="6343">
          <cell r="A6343" t="str">
            <v>38100.</v>
          </cell>
          <cell r="B6343" t="str">
            <v>Excluded Cost</v>
          </cell>
        </row>
        <row r="6344">
          <cell r="A6344" t="str">
            <v>38100.</v>
          </cell>
          <cell r="B6344" t="str">
            <v>Excluded Cost</v>
          </cell>
        </row>
        <row r="6345">
          <cell r="A6345" t="str">
            <v>38100.</v>
          </cell>
          <cell r="B6345" t="str">
            <v>Excluded Cost</v>
          </cell>
        </row>
        <row r="6346">
          <cell r="A6346" t="str">
            <v>38100.</v>
          </cell>
          <cell r="B6346" t="str">
            <v>Excluded Cost</v>
          </cell>
        </row>
        <row r="6347">
          <cell r="A6347" t="str">
            <v>38100.</v>
          </cell>
          <cell r="B6347" t="str">
            <v>Excluded Cost</v>
          </cell>
        </row>
        <row r="6348">
          <cell r="A6348" t="str">
            <v>38100.</v>
          </cell>
          <cell r="B6348" t="str">
            <v>Excluded Cost</v>
          </cell>
        </row>
        <row r="6349">
          <cell r="A6349" t="str">
            <v>38100.</v>
          </cell>
          <cell r="B6349" t="str">
            <v>Excluded Cost</v>
          </cell>
        </row>
        <row r="6350">
          <cell r="A6350" t="str">
            <v>38100.</v>
          </cell>
          <cell r="B6350" t="str">
            <v>Excluded Cost</v>
          </cell>
        </row>
        <row r="6351">
          <cell r="A6351" t="str">
            <v>38100.</v>
          </cell>
          <cell r="B6351" t="str">
            <v>Excluded Cost</v>
          </cell>
        </row>
        <row r="6352">
          <cell r="A6352" t="str">
            <v>38100.</v>
          </cell>
          <cell r="B6352" t="str">
            <v>Excluded Cost</v>
          </cell>
        </row>
        <row r="6353">
          <cell r="A6353" t="str">
            <v>38100.</v>
          </cell>
          <cell r="B6353" t="str">
            <v>Excluded Cost</v>
          </cell>
        </row>
        <row r="6354">
          <cell r="A6354" t="str">
            <v>38100.</v>
          </cell>
          <cell r="B6354" t="str">
            <v>Excluded Cost</v>
          </cell>
        </row>
        <row r="6355">
          <cell r="A6355" t="str">
            <v>38100.</v>
          </cell>
          <cell r="B6355" t="str">
            <v>Excluded Cost</v>
          </cell>
        </row>
        <row r="6356">
          <cell r="A6356" t="str">
            <v>38100.</v>
          </cell>
          <cell r="B6356" t="str">
            <v>Excluded Cost</v>
          </cell>
        </row>
        <row r="6357">
          <cell r="A6357" t="str">
            <v>38100.</v>
          </cell>
          <cell r="B6357" t="str">
            <v>Excluded Cost</v>
          </cell>
        </row>
        <row r="6358">
          <cell r="A6358" t="str">
            <v>38100.</v>
          </cell>
          <cell r="B6358" t="str">
            <v>Excluded Cost</v>
          </cell>
        </row>
        <row r="6359">
          <cell r="A6359" t="str">
            <v>38100.</v>
          </cell>
          <cell r="B6359" t="str">
            <v>Excluded Cost</v>
          </cell>
        </row>
        <row r="6360">
          <cell r="A6360" t="str">
            <v>38100.</v>
          </cell>
          <cell r="B6360" t="str">
            <v>Excluded Cost</v>
          </cell>
        </row>
        <row r="6361">
          <cell r="A6361" t="str">
            <v>38100.</v>
          </cell>
          <cell r="B6361" t="str">
            <v>Excluded Cost</v>
          </cell>
        </row>
        <row r="6362">
          <cell r="A6362" t="str">
            <v>38100.</v>
          </cell>
          <cell r="B6362" t="str">
            <v>Excluded Cost</v>
          </cell>
        </row>
        <row r="6363">
          <cell r="A6363" t="str">
            <v>38100.</v>
          </cell>
          <cell r="B6363" t="str">
            <v>Excluded Cost</v>
          </cell>
        </row>
        <row r="6364">
          <cell r="A6364" t="str">
            <v>38100.</v>
          </cell>
          <cell r="B6364" t="str">
            <v>Excluded Cost</v>
          </cell>
        </row>
        <row r="6365">
          <cell r="A6365" t="str">
            <v>38100.</v>
          </cell>
          <cell r="B6365" t="str">
            <v>Excluded Cost</v>
          </cell>
        </row>
        <row r="6366">
          <cell r="A6366" t="str">
            <v>38100.</v>
          </cell>
          <cell r="B6366" t="str">
            <v>Excluded Cost</v>
          </cell>
        </row>
        <row r="6367">
          <cell r="A6367" t="str">
            <v>38100.</v>
          </cell>
          <cell r="B6367" t="str">
            <v>Excluded Cost</v>
          </cell>
        </row>
        <row r="6368">
          <cell r="A6368" t="str">
            <v>38100.</v>
          </cell>
          <cell r="B6368" t="str">
            <v>Excluded Cost</v>
          </cell>
        </row>
        <row r="6369">
          <cell r="A6369" t="str">
            <v>38100.</v>
          </cell>
          <cell r="B6369" t="str">
            <v>Excluded Cost</v>
          </cell>
        </row>
        <row r="6370">
          <cell r="A6370" t="str">
            <v>38100.</v>
          </cell>
          <cell r="B6370" t="str">
            <v>Excluded Cost</v>
          </cell>
        </row>
        <row r="6371">
          <cell r="A6371" t="str">
            <v>38100.</v>
          </cell>
          <cell r="B6371" t="str">
            <v>Excluded Cost</v>
          </cell>
        </row>
        <row r="6372">
          <cell r="A6372" t="str">
            <v>38100.</v>
          </cell>
          <cell r="B6372" t="str">
            <v>Excluded Cost</v>
          </cell>
        </row>
        <row r="6373">
          <cell r="A6373" t="str">
            <v>38100.</v>
          </cell>
          <cell r="B6373" t="str">
            <v>Excluded Cost</v>
          </cell>
        </row>
        <row r="6374">
          <cell r="A6374" t="str">
            <v>38100.</v>
          </cell>
          <cell r="B6374" t="str">
            <v>Excluded Cost</v>
          </cell>
        </row>
        <row r="6375">
          <cell r="A6375" t="str">
            <v>38100.</v>
          </cell>
          <cell r="B6375" t="str">
            <v>Excluded Cost</v>
          </cell>
        </row>
        <row r="6376">
          <cell r="A6376" t="str">
            <v>38100.</v>
          </cell>
          <cell r="B6376" t="str">
            <v>Excluded Cost</v>
          </cell>
        </row>
        <row r="6377">
          <cell r="A6377" t="str">
            <v>38100.</v>
          </cell>
          <cell r="B6377" t="str">
            <v>Excluded Cost</v>
          </cell>
        </row>
        <row r="6378">
          <cell r="A6378" t="str">
            <v>38100.</v>
          </cell>
          <cell r="B6378" t="str">
            <v>Excluded Cost</v>
          </cell>
        </row>
        <row r="6379">
          <cell r="A6379" t="str">
            <v>38100.</v>
          </cell>
          <cell r="B6379" t="str">
            <v>Excluded Cost</v>
          </cell>
        </row>
        <row r="6380">
          <cell r="A6380" t="str">
            <v>38100.</v>
          </cell>
          <cell r="B6380" t="str">
            <v>Excluded Cost</v>
          </cell>
        </row>
        <row r="6381">
          <cell r="A6381" t="str">
            <v>38100.</v>
          </cell>
          <cell r="B6381" t="str">
            <v>Excluded Cost</v>
          </cell>
        </row>
        <row r="6382">
          <cell r="A6382" t="str">
            <v>38100.</v>
          </cell>
          <cell r="B6382" t="str">
            <v>Excluded Cost</v>
          </cell>
        </row>
        <row r="6383">
          <cell r="A6383" t="str">
            <v>38100.</v>
          </cell>
          <cell r="B6383" t="str">
            <v>Excluded Cost</v>
          </cell>
        </row>
        <row r="6384">
          <cell r="A6384" t="str">
            <v>38100.</v>
          </cell>
          <cell r="B6384" t="str">
            <v>Excluded Cost</v>
          </cell>
        </row>
        <row r="6385">
          <cell r="A6385" t="str">
            <v>38100.</v>
          </cell>
          <cell r="B6385" t="str">
            <v>Excluded Cost</v>
          </cell>
        </row>
        <row r="6386">
          <cell r="A6386" t="str">
            <v>38100.</v>
          </cell>
          <cell r="B6386" t="str">
            <v>Excluded Cost</v>
          </cell>
        </row>
        <row r="6387">
          <cell r="A6387" t="str">
            <v>38100.</v>
          </cell>
          <cell r="B6387" t="str">
            <v>Excluded Cost</v>
          </cell>
        </row>
        <row r="6388">
          <cell r="A6388" t="str">
            <v>38100.</v>
          </cell>
          <cell r="B6388" t="str">
            <v>Excluded Cost</v>
          </cell>
        </row>
        <row r="6389">
          <cell r="A6389" t="str">
            <v>38100.</v>
          </cell>
          <cell r="B6389" t="str">
            <v>Excluded Cost</v>
          </cell>
        </row>
        <row r="6390">
          <cell r="A6390" t="str">
            <v>38100.</v>
          </cell>
          <cell r="B6390" t="str">
            <v>Excluded Cost</v>
          </cell>
        </row>
        <row r="6391">
          <cell r="A6391" t="str">
            <v>38100.</v>
          </cell>
          <cell r="B6391" t="str">
            <v>Excluded Cost</v>
          </cell>
        </row>
        <row r="6392">
          <cell r="A6392" t="str">
            <v>38100.</v>
          </cell>
          <cell r="B6392" t="str">
            <v>Excluded Cost</v>
          </cell>
        </row>
        <row r="6393">
          <cell r="A6393" t="str">
            <v>38200.</v>
          </cell>
          <cell r="B6393" t="str">
            <v>Excluded Cost</v>
          </cell>
        </row>
        <row r="6394">
          <cell r="A6394" t="str">
            <v>38200.</v>
          </cell>
          <cell r="B6394" t="str">
            <v>Excluded Cost</v>
          </cell>
        </row>
        <row r="6395">
          <cell r="A6395" t="str">
            <v>38200.</v>
          </cell>
          <cell r="B6395" t="str">
            <v>Excluded Cost</v>
          </cell>
        </row>
        <row r="6396">
          <cell r="A6396" t="str">
            <v>38200.</v>
          </cell>
          <cell r="B6396" t="str">
            <v>Excluded Cost</v>
          </cell>
        </row>
        <row r="6397">
          <cell r="A6397" t="str">
            <v>38200.</v>
          </cell>
          <cell r="B6397" t="str">
            <v>Excluded Cost</v>
          </cell>
        </row>
        <row r="6398">
          <cell r="A6398" t="str">
            <v>38200.</v>
          </cell>
          <cell r="B6398" t="str">
            <v>Excluded Cost</v>
          </cell>
        </row>
        <row r="6399">
          <cell r="A6399" t="str">
            <v>38200.</v>
          </cell>
          <cell r="B6399" t="str">
            <v>Excluded Cost</v>
          </cell>
        </row>
        <row r="6400">
          <cell r="A6400" t="str">
            <v>38200.</v>
          </cell>
          <cell r="B6400" t="str">
            <v>Excluded Cost</v>
          </cell>
        </row>
        <row r="6401">
          <cell r="A6401" t="str">
            <v>38200.</v>
          </cell>
          <cell r="B6401" t="str">
            <v>Excluded Cost</v>
          </cell>
        </row>
        <row r="6402">
          <cell r="A6402" t="str">
            <v>38200.</v>
          </cell>
          <cell r="B6402" t="str">
            <v>Excluded Cost</v>
          </cell>
        </row>
        <row r="6403">
          <cell r="A6403" t="str">
            <v>38200.</v>
          </cell>
          <cell r="B6403" t="str">
            <v>Excluded Cost</v>
          </cell>
        </row>
        <row r="6404">
          <cell r="A6404" t="str">
            <v>38200.</v>
          </cell>
          <cell r="B6404" t="str">
            <v>Excluded Cost</v>
          </cell>
        </row>
        <row r="6405">
          <cell r="A6405" t="str">
            <v>38200.</v>
          </cell>
          <cell r="B6405" t="str">
            <v>Excluded Cost</v>
          </cell>
        </row>
        <row r="6406">
          <cell r="A6406" t="str">
            <v>38200.</v>
          </cell>
          <cell r="B6406" t="str">
            <v>Excluded Cost</v>
          </cell>
        </row>
        <row r="6407">
          <cell r="A6407" t="str">
            <v>38200.</v>
          </cell>
          <cell r="B6407" t="str">
            <v>Excluded Cost</v>
          </cell>
        </row>
        <row r="6408">
          <cell r="A6408" t="str">
            <v>38200.</v>
          </cell>
          <cell r="B6408" t="str">
            <v>Excluded Cost</v>
          </cell>
        </row>
        <row r="6409">
          <cell r="A6409" t="str">
            <v>38200.</v>
          </cell>
          <cell r="B6409" t="str">
            <v>Excluded Cost</v>
          </cell>
        </row>
        <row r="6410">
          <cell r="A6410" t="str">
            <v>38200.</v>
          </cell>
          <cell r="B6410" t="str">
            <v>Excluded Cost</v>
          </cell>
        </row>
        <row r="6411">
          <cell r="A6411" t="str">
            <v>38200.</v>
          </cell>
          <cell r="B6411" t="str">
            <v>Excluded Cost</v>
          </cell>
        </row>
        <row r="6412">
          <cell r="A6412" t="str">
            <v>38200.</v>
          </cell>
          <cell r="B6412" t="str">
            <v>Excluded Cost</v>
          </cell>
        </row>
        <row r="6413">
          <cell r="A6413" t="str">
            <v>38200.</v>
          </cell>
          <cell r="B6413" t="str">
            <v>Excluded Cost</v>
          </cell>
        </row>
        <row r="6414">
          <cell r="A6414" t="str">
            <v>38200.</v>
          </cell>
          <cell r="B6414" t="str">
            <v>Excluded Cost</v>
          </cell>
        </row>
        <row r="6415">
          <cell r="A6415" t="str">
            <v>38200.</v>
          </cell>
          <cell r="B6415" t="str">
            <v>Excluded Cost</v>
          </cell>
        </row>
        <row r="6416">
          <cell r="A6416" t="str">
            <v>38200.</v>
          </cell>
          <cell r="B6416" t="str">
            <v>Excluded Cost</v>
          </cell>
        </row>
        <row r="6417">
          <cell r="A6417" t="str">
            <v>38200.</v>
          </cell>
          <cell r="B6417" t="str">
            <v>Excluded Cost</v>
          </cell>
        </row>
        <row r="6418">
          <cell r="A6418" t="str">
            <v>38200.</v>
          </cell>
          <cell r="B6418" t="str">
            <v>Excluded Cost</v>
          </cell>
        </row>
        <row r="6419">
          <cell r="A6419" t="str">
            <v>38200.</v>
          </cell>
          <cell r="B6419" t="str">
            <v>Excluded Cost</v>
          </cell>
        </row>
        <row r="6420">
          <cell r="A6420" t="str">
            <v>38200.</v>
          </cell>
          <cell r="B6420" t="str">
            <v>Excluded Cost</v>
          </cell>
        </row>
        <row r="6421">
          <cell r="A6421" t="str">
            <v>38200.</v>
          </cell>
          <cell r="B6421" t="str">
            <v>Excluded Cost</v>
          </cell>
        </row>
        <row r="6422">
          <cell r="A6422" t="str">
            <v>38200.</v>
          </cell>
          <cell r="B6422" t="str">
            <v>Excluded Cost</v>
          </cell>
        </row>
        <row r="6423">
          <cell r="A6423" t="str">
            <v>38200.</v>
          </cell>
          <cell r="B6423" t="str">
            <v>Excluded Cost</v>
          </cell>
        </row>
        <row r="6424">
          <cell r="A6424" t="str">
            <v>38200.</v>
          </cell>
          <cell r="B6424" t="str">
            <v>Excluded Cost</v>
          </cell>
        </row>
        <row r="6425">
          <cell r="A6425" t="str">
            <v>38200.</v>
          </cell>
          <cell r="B6425" t="str">
            <v>Excluded Cost</v>
          </cell>
        </row>
        <row r="6426">
          <cell r="A6426" t="str">
            <v>38200.</v>
          </cell>
          <cell r="B6426" t="str">
            <v>Excluded Cost</v>
          </cell>
        </row>
        <row r="6427">
          <cell r="A6427" t="str">
            <v>38200.</v>
          </cell>
          <cell r="B6427" t="str">
            <v>Excluded Cost</v>
          </cell>
        </row>
        <row r="6428">
          <cell r="A6428" t="str">
            <v>38200.</v>
          </cell>
          <cell r="B6428" t="str">
            <v>Excluded Cost</v>
          </cell>
        </row>
        <row r="6429">
          <cell r="A6429" t="str">
            <v>38200.</v>
          </cell>
          <cell r="B6429" t="str">
            <v>Excluded Cost</v>
          </cell>
        </row>
        <row r="6430">
          <cell r="A6430" t="str">
            <v>38200.</v>
          </cell>
          <cell r="B6430" t="str">
            <v>Excluded Cost</v>
          </cell>
        </row>
        <row r="6431">
          <cell r="A6431" t="str">
            <v>38200.</v>
          </cell>
          <cell r="B6431" t="str">
            <v>Excluded Cost</v>
          </cell>
        </row>
        <row r="6432">
          <cell r="A6432" t="str">
            <v>38200.</v>
          </cell>
          <cell r="B6432" t="str">
            <v>Excluded Cost</v>
          </cell>
        </row>
        <row r="6433">
          <cell r="A6433" t="str">
            <v>38200.</v>
          </cell>
          <cell r="B6433" t="str">
            <v>Excluded Cost</v>
          </cell>
        </row>
        <row r="6434">
          <cell r="A6434" t="str">
            <v>38200.</v>
          </cell>
          <cell r="B6434" t="str">
            <v>Excluded Cost</v>
          </cell>
        </row>
        <row r="6435">
          <cell r="A6435" t="str">
            <v>38200.</v>
          </cell>
          <cell r="B6435" t="str">
            <v>Excluded Cost</v>
          </cell>
        </row>
        <row r="6436">
          <cell r="A6436" t="str">
            <v>38200.</v>
          </cell>
          <cell r="B6436" t="str">
            <v>Excluded Cost</v>
          </cell>
        </row>
        <row r="6437">
          <cell r="A6437" t="str">
            <v>38200.</v>
          </cell>
          <cell r="B6437" t="str">
            <v>Excluded Cost</v>
          </cell>
        </row>
        <row r="6438">
          <cell r="A6438" t="str">
            <v>38200.</v>
          </cell>
          <cell r="B6438" t="str">
            <v>Excluded Cost</v>
          </cell>
        </row>
        <row r="6439">
          <cell r="A6439" t="str">
            <v>38200.</v>
          </cell>
          <cell r="B6439" t="str">
            <v>Excluded Cost</v>
          </cell>
        </row>
        <row r="6440">
          <cell r="A6440" t="str">
            <v>38200.</v>
          </cell>
          <cell r="B6440" t="str">
            <v>Excluded Cost</v>
          </cell>
        </row>
        <row r="6441">
          <cell r="A6441" t="str">
            <v>38200.</v>
          </cell>
          <cell r="B6441" t="str">
            <v>Excluded Cost</v>
          </cell>
        </row>
        <row r="6442">
          <cell r="A6442" t="str">
            <v>38200.</v>
          </cell>
          <cell r="B6442" t="str">
            <v>Excluded Cost</v>
          </cell>
        </row>
        <row r="6443">
          <cell r="A6443" t="str">
            <v>38200.</v>
          </cell>
          <cell r="B6443" t="str">
            <v>Excluded Cost</v>
          </cell>
        </row>
        <row r="6444">
          <cell r="A6444" t="str">
            <v>38200.</v>
          </cell>
          <cell r="B6444" t="str">
            <v>Excluded Cost</v>
          </cell>
        </row>
        <row r="6445">
          <cell r="A6445" t="str">
            <v>38200.</v>
          </cell>
          <cell r="B6445" t="str">
            <v>Excluded Cost</v>
          </cell>
        </row>
        <row r="6446">
          <cell r="A6446" t="str">
            <v>38200.</v>
          </cell>
          <cell r="B6446" t="str">
            <v>Excluded Cost</v>
          </cell>
        </row>
        <row r="6447">
          <cell r="A6447" t="str">
            <v>38200.</v>
          </cell>
          <cell r="B6447" t="str">
            <v>Excluded Cost</v>
          </cell>
        </row>
        <row r="6448">
          <cell r="A6448" t="str">
            <v>38200.</v>
          </cell>
          <cell r="B6448" t="str">
            <v>Excluded Cost</v>
          </cell>
        </row>
        <row r="6449">
          <cell r="A6449" t="str">
            <v>38200.</v>
          </cell>
          <cell r="B6449" t="str">
            <v>Excluded Cost</v>
          </cell>
        </row>
        <row r="6450">
          <cell r="A6450" t="str">
            <v>38200.</v>
          </cell>
          <cell r="B6450" t="str">
            <v>Excluded Cost</v>
          </cell>
        </row>
        <row r="6451">
          <cell r="A6451" t="str">
            <v>38200.</v>
          </cell>
          <cell r="B6451" t="str">
            <v>Excluded Cost</v>
          </cell>
        </row>
        <row r="6452">
          <cell r="A6452" t="str">
            <v>38200.</v>
          </cell>
          <cell r="B6452" t="str">
            <v>Excluded Cost</v>
          </cell>
        </row>
        <row r="6453">
          <cell r="A6453" t="str">
            <v>38200.</v>
          </cell>
          <cell r="B6453" t="str">
            <v>Excluded Cost</v>
          </cell>
        </row>
        <row r="6454">
          <cell r="A6454" t="str">
            <v>38200.</v>
          </cell>
          <cell r="B6454" t="str">
            <v>Excluded Cost</v>
          </cell>
        </row>
        <row r="6455">
          <cell r="A6455" t="str">
            <v>38200.</v>
          </cell>
          <cell r="B6455" t="str">
            <v>Excluded Cost</v>
          </cell>
        </row>
        <row r="6456">
          <cell r="A6456" t="str">
            <v>38200.</v>
          </cell>
          <cell r="B6456" t="str">
            <v>Excluded Cost</v>
          </cell>
        </row>
        <row r="6457">
          <cell r="A6457" t="str">
            <v>38200.</v>
          </cell>
          <cell r="B6457" t="str">
            <v>Excluded Cost</v>
          </cell>
        </row>
        <row r="6458">
          <cell r="A6458" t="str">
            <v>38200.</v>
          </cell>
          <cell r="B6458" t="str">
            <v>Excluded Cost</v>
          </cell>
        </row>
        <row r="6459">
          <cell r="A6459" t="str">
            <v>38200.</v>
          </cell>
          <cell r="B6459" t="str">
            <v>Excluded Cost</v>
          </cell>
        </row>
        <row r="6460">
          <cell r="A6460" t="str">
            <v>38200.</v>
          </cell>
          <cell r="B6460" t="str">
            <v>Excluded Cost</v>
          </cell>
        </row>
        <row r="6461">
          <cell r="A6461" t="str">
            <v>38200.</v>
          </cell>
          <cell r="B6461" t="str">
            <v>Excluded Cost</v>
          </cell>
        </row>
        <row r="6462">
          <cell r="A6462" t="str">
            <v>38200.</v>
          </cell>
          <cell r="B6462" t="str">
            <v>Excluded Cost</v>
          </cell>
        </row>
        <row r="6463">
          <cell r="A6463" t="str">
            <v>38200.</v>
          </cell>
          <cell r="B6463" t="str">
            <v>Excluded Cost</v>
          </cell>
        </row>
        <row r="6464">
          <cell r="A6464" t="str">
            <v>38200.</v>
          </cell>
          <cell r="B6464" t="str">
            <v>Excluded Cost</v>
          </cell>
        </row>
        <row r="6465">
          <cell r="A6465" t="str">
            <v>38200.</v>
          </cell>
          <cell r="B6465" t="str">
            <v>Excluded Cost</v>
          </cell>
        </row>
        <row r="6466">
          <cell r="A6466" t="str">
            <v>38200.</v>
          </cell>
          <cell r="B6466" t="str">
            <v>Excluded Cost</v>
          </cell>
        </row>
        <row r="6467">
          <cell r="A6467" t="str">
            <v>38200.</v>
          </cell>
          <cell r="B6467" t="str">
            <v>Excluded Cost</v>
          </cell>
        </row>
        <row r="6468">
          <cell r="A6468" t="str">
            <v>38200.</v>
          </cell>
          <cell r="B6468" t="str">
            <v>Excluded Cost</v>
          </cell>
        </row>
        <row r="6469">
          <cell r="A6469" t="str">
            <v>38200.</v>
          </cell>
          <cell r="B6469" t="str">
            <v>Excluded Cost</v>
          </cell>
        </row>
        <row r="6470">
          <cell r="A6470" t="str">
            <v>38200.</v>
          </cell>
          <cell r="B6470" t="str">
            <v>Excluded Cost</v>
          </cell>
        </row>
        <row r="6471">
          <cell r="A6471" t="str">
            <v>38200.</v>
          </cell>
          <cell r="B6471" t="str">
            <v>Excluded Cost</v>
          </cell>
        </row>
        <row r="6472">
          <cell r="A6472" t="str">
            <v>38200.</v>
          </cell>
          <cell r="B6472" t="str">
            <v>Excluded Cost</v>
          </cell>
        </row>
        <row r="6473">
          <cell r="A6473" t="str">
            <v>38200.</v>
          </cell>
          <cell r="B6473" t="str">
            <v>Excluded Cost</v>
          </cell>
        </row>
        <row r="6474">
          <cell r="A6474" t="str">
            <v>38200.</v>
          </cell>
          <cell r="B6474" t="str">
            <v>Excluded Cost</v>
          </cell>
        </row>
        <row r="6475">
          <cell r="A6475" t="str">
            <v>38200.</v>
          </cell>
          <cell r="B6475" t="str">
            <v>Excluded Cost</v>
          </cell>
        </row>
        <row r="6476">
          <cell r="A6476" t="str">
            <v>38200.</v>
          </cell>
          <cell r="B6476" t="str">
            <v>Excluded Cost</v>
          </cell>
        </row>
        <row r="6477">
          <cell r="A6477" t="str">
            <v>38200.</v>
          </cell>
          <cell r="B6477" t="str">
            <v>Excluded Cost</v>
          </cell>
        </row>
        <row r="6478">
          <cell r="A6478" t="str">
            <v>38200.</v>
          </cell>
          <cell r="B6478" t="str">
            <v>Excluded Cost</v>
          </cell>
        </row>
        <row r="6479">
          <cell r="A6479" t="str">
            <v>38200.</v>
          </cell>
          <cell r="B6479" t="str">
            <v>Excluded Cost</v>
          </cell>
        </row>
        <row r="6480">
          <cell r="A6480" t="str">
            <v>38200.</v>
          </cell>
          <cell r="B6480" t="str">
            <v>Excluded Cost</v>
          </cell>
        </row>
        <row r="6481">
          <cell r="A6481" t="str">
            <v>38200.</v>
          </cell>
          <cell r="B6481" t="str">
            <v>Excluded Cost</v>
          </cell>
        </row>
        <row r="6482">
          <cell r="A6482" t="str">
            <v>38200.</v>
          </cell>
          <cell r="B6482" t="str">
            <v>Excluded Cost</v>
          </cell>
        </row>
        <row r="6483">
          <cell r="A6483" t="str">
            <v>38200.</v>
          </cell>
          <cell r="B6483" t="str">
            <v>Excluded Cost</v>
          </cell>
        </row>
        <row r="6484">
          <cell r="A6484" t="str">
            <v>38200.</v>
          </cell>
          <cell r="B6484" t="str">
            <v>Excluded Cost</v>
          </cell>
        </row>
        <row r="6485">
          <cell r="A6485" t="str">
            <v>38200.</v>
          </cell>
          <cell r="B6485" t="str">
            <v>Excluded Cost</v>
          </cell>
        </row>
        <row r="6486">
          <cell r="A6486" t="str">
            <v>38200.</v>
          </cell>
          <cell r="B6486" t="str">
            <v>Excluded Cost</v>
          </cell>
        </row>
        <row r="6487">
          <cell r="A6487" t="str">
            <v>38200.</v>
          </cell>
          <cell r="B6487" t="str">
            <v>Excluded Cost</v>
          </cell>
        </row>
        <row r="6488">
          <cell r="A6488" t="str">
            <v>38200.</v>
          </cell>
          <cell r="B6488" t="str">
            <v>Excluded Cost</v>
          </cell>
        </row>
        <row r="6489">
          <cell r="A6489" t="str">
            <v>38200.</v>
          </cell>
          <cell r="B6489" t="str">
            <v>Excluded Cost</v>
          </cell>
        </row>
        <row r="6490">
          <cell r="A6490" t="str">
            <v>38200.</v>
          </cell>
          <cell r="B6490" t="str">
            <v>Excluded Cost</v>
          </cell>
        </row>
        <row r="6491">
          <cell r="A6491" t="str">
            <v>38200.</v>
          </cell>
          <cell r="B6491" t="str">
            <v>Excluded Cost</v>
          </cell>
        </row>
        <row r="6492">
          <cell r="A6492" t="str">
            <v>38200.</v>
          </cell>
          <cell r="B6492" t="str">
            <v>Excluded Cost</v>
          </cell>
        </row>
        <row r="6493">
          <cell r="A6493" t="str">
            <v>38200.</v>
          </cell>
          <cell r="B6493" t="str">
            <v>Excluded Cost</v>
          </cell>
        </row>
        <row r="6494">
          <cell r="A6494" t="str">
            <v>38200.</v>
          </cell>
          <cell r="B6494" t="str">
            <v>Excluded Cost</v>
          </cell>
        </row>
        <row r="6495">
          <cell r="A6495" t="str">
            <v>38200.</v>
          </cell>
          <cell r="B6495" t="str">
            <v>Excluded Cost</v>
          </cell>
        </row>
        <row r="6496">
          <cell r="A6496" t="str">
            <v>38200.</v>
          </cell>
          <cell r="B6496" t="str">
            <v>Excluded Cost</v>
          </cell>
        </row>
        <row r="6497">
          <cell r="A6497" t="str">
            <v>38200.</v>
          </cell>
          <cell r="B6497" t="str">
            <v>Excluded Cost</v>
          </cell>
        </row>
        <row r="6498">
          <cell r="A6498" t="str">
            <v>38200.</v>
          </cell>
          <cell r="B6498" t="str">
            <v>Excluded Cost</v>
          </cell>
        </row>
        <row r="6499">
          <cell r="A6499" t="str">
            <v>38200.</v>
          </cell>
          <cell r="B6499" t="str">
            <v>Excluded Cost</v>
          </cell>
        </row>
        <row r="6500">
          <cell r="A6500" t="str">
            <v>38200.</v>
          </cell>
          <cell r="B6500" t="str">
            <v>Excluded Cost</v>
          </cell>
        </row>
        <row r="6501">
          <cell r="A6501" t="str">
            <v>38200.</v>
          </cell>
          <cell r="B6501" t="str">
            <v>Excluded Cost</v>
          </cell>
        </row>
        <row r="6502">
          <cell r="A6502" t="str">
            <v>38200.</v>
          </cell>
          <cell r="B6502" t="str">
            <v>Excluded Cost</v>
          </cell>
        </row>
        <row r="6503">
          <cell r="A6503" t="str">
            <v>38200.</v>
          </cell>
          <cell r="B6503" t="str">
            <v>Excluded Cost</v>
          </cell>
        </row>
        <row r="6504">
          <cell r="A6504" t="str">
            <v>38200.</v>
          </cell>
          <cell r="B6504" t="str">
            <v>Excluded Cost</v>
          </cell>
        </row>
        <row r="6505">
          <cell r="A6505" t="str">
            <v>38200.</v>
          </cell>
          <cell r="B6505" t="str">
            <v>Excluded Cost</v>
          </cell>
        </row>
        <row r="6506">
          <cell r="A6506" t="str">
            <v>38200.</v>
          </cell>
          <cell r="B6506" t="str">
            <v>Excluded Cost</v>
          </cell>
        </row>
        <row r="6507">
          <cell r="A6507" t="str">
            <v>38200.</v>
          </cell>
          <cell r="B6507" t="str">
            <v>Excluded Cost</v>
          </cell>
        </row>
        <row r="6508">
          <cell r="A6508" t="str">
            <v>38200.</v>
          </cell>
          <cell r="B6508" t="str">
            <v>Excluded Cost</v>
          </cell>
        </row>
        <row r="6509">
          <cell r="A6509" t="str">
            <v>38200.</v>
          </cell>
          <cell r="B6509" t="str">
            <v>Excluded Cost</v>
          </cell>
        </row>
        <row r="6510">
          <cell r="A6510" t="str">
            <v>38200.</v>
          </cell>
          <cell r="B6510" t="str">
            <v>Excluded Cost</v>
          </cell>
        </row>
        <row r="6511">
          <cell r="A6511" t="str">
            <v>38200.</v>
          </cell>
          <cell r="B6511" t="str">
            <v>Excluded Cost</v>
          </cell>
        </row>
        <row r="6512">
          <cell r="A6512" t="str">
            <v>38200.</v>
          </cell>
          <cell r="B6512" t="str">
            <v>Excluded Cost</v>
          </cell>
        </row>
        <row r="6513">
          <cell r="A6513" t="str">
            <v>38200.</v>
          </cell>
          <cell r="B6513" t="str">
            <v>Excluded Cost</v>
          </cell>
        </row>
        <row r="6514">
          <cell r="A6514" t="str">
            <v>38200.</v>
          </cell>
          <cell r="B6514" t="str">
            <v>Excluded Cost</v>
          </cell>
        </row>
        <row r="6515">
          <cell r="A6515" t="str">
            <v>38200.</v>
          </cell>
          <cell r="B6515" t="str">
            <v>Excluded Cost</v>
          </cell>
        </row>
        <row r="6516">
          <cell r="A6516" t="str">
            <v>38200.</v>
          </cell>
          <cell r="B6516" t="str">
            <v>Excluded Cost</v>
          </cell>
        </row>
        <row r="6517">
          <cell r="A6517" t="str">
            <v>38200.</v>
          </cell>
          <cell r="B6517" t="str">
            <v>Excluded Cost</v>
          </cell>
        </row>
        <row r="6518">
          <cell r="A6518" t="str">
            <v>38200.</v>
          </cell>
          <cell r="B6518" t="str">
            <v>Excluded Cost</v>
          </cell>
        </row>
        <row r="6519">
          <cell r="A6519" t="str">
            <v>38200.</v>
          </cell>
          <cell r="B6519" t="str">
            <v>Excluded Cost</v>
          </cell>
        </row>
        <row r="6520">
          <cell r="A6520" t="str">
            <v>38200.</v>
          </cell>
          <cell r="B6520" t="str">
            <v>Excluded Cost</v>
          </cell>
        </row>
        <row r="6521">
          <cell r="A6521" t="str">
            <v>38200.</v>
          </cell>
          <cell r="B6521" t="str">
            <v>Excluded Cost</v>
          </cell>
        </row>
        <row r="6522">
          <cell r="A6522" t="str">
            <v>38200.</v>
          </cell>
          <cell r="B6522" t="str">
            <v>Excluded Cost</v>
          </cell>
        </row>
        <row r="6523">
          <cell r="A6523" t="str">
            <v>38200.</v>
          </cell>
          <cell r="B6523" t="str">
            <v>Excluded Cost</v>
          </cell>
        </row>
        <row r="6524">
          <cell r="A6524" t="str">
            <v>38200.</v>
          </cell>
          <cell r="B6524" t="str">
            <v>Excluded Cost</v>
          </cell>
        </row>
        <row r="6525">
          <cell r="A6525" t="str">
            <v>38200.</v>
          </cell>
          <cell r="B6525" t="str">
            <v>Excluded Cost</v>
          </cell>
        </row>
        <row r="6526">
          <cell r="A6526" t="str">
            <v>38200.</v>
          </cell>
          <cell r="B6526" t="str">
            <v>Excluded Cost</v>
          </cell>
        </row>
        <row r="6527">
          <cell r="A6527" t="str">
            <v>38200.</v>
          </cell>
          <cell r="B6527" t="str">
            <v>Excluded Cost</v>
          </cell>
        </row>
        <row r="6528">
          <cell r="A6528" t="str">
            <v>38200.</v>
          </cell>
          <cell r="B6528" t="str">
            <v>Excluded Cost</v>
          </cell>
        </row>
        <row r="6529">
          <cell r="A6529" t="str">
            <v>38200.</v>
          </cell>
          <cell r="B6529" t="str">
            <v>Excluded Cost</v>
          </cell>
        </row>
        <row r="6530">
          <cell r="A6530" t="str">
            <v>38200.</v>
          </cell>
          <cell r="B6530" t="str">
            <v>Excluded Cost</v>
          </cell>
        </row>
        <row r="6531">
          <cell r="A6531" t="str">
            <v>38200.</v>
          </cell>
          <cell r="B6531" t="str">
            <v>Excluded Cost</v>
          </cell>
        </row>
        <row r="6532">
          <cell r="A6532" t="str">
            <v>38200.</v>
          </cell>
          <cell r="B6532" t="str">
            <v>Excluded Cost</v>
          </cell>
        </row>
        <row r="6533">
          <cell r="A6533" t="str">
            <v>38200.</v>
          </cell>
          <cell r="B6533" t="str">
            <v>Excluded Cost</v>
          </cell>
        </row>
        <row r="6534">
          <cell r="A6534" t="str">
            <v>38200.</v>
          </cell>
          <cell r="B6534" t="str">
            <v>Excluded Cost</v>
          </cell>
        </row>
        <row r="6535">
          <cell r="A6535" t="str">
            <v>38200.</v>
          </cell>
          <cell r="B6535" t="str">
            <v>Excluded Cost</v>
          </cell>
        </row>
        <row r="6536">
          <cell r="A6536" t="str">
            <v>38200.</v>
          </cell>
          <cell r="B6536" t="str">
            <v>Excluded Cost</v>
          </cell>
        </row>
        <row r="6537">
          <cell r="A6537" t="str">
            <v>38200.</v>
          </cell>
          <cell r="B6537" t="str">
            <v>Excluded Cost</v>
          </cell>
        </row>
        <row r="6538">
          <cell r="A6538" t="str">
            <v>38200.</v>
          </cell>
          <cell r="B6538" t="str">
            <v>Excluded Cost</v>
          </cell>
        </row>
        <row r="6539">
          <cell r="A6539" t="str">
            <v>38200.</v>
          </cell>
          <cell r="B6539" t="str">
            <v>Excluded Cost</v>
          </cell>
        </row>
        <row r="6540">
          <cell r="A6540" t="str">
            <v>38200.</v>
          </cell>
          <cell r="B6540" t="str">
            <v>Excluded Cost</v>
          </cell>
        </row>
        <row r="6541">
          <cell r="A6541" t="str">
            <v>38200.</v>
          </cell>
          <cell r="B6541" t="str">
            <v>Excluded Cost</v>
          </cell>
        </row>
        <row r="6542">
          <cell r="A6542" t="str">
            <v>38200.</v>
          </cell>
          <cell r="B6542" t="str">
            <v>Excluded Cost</v>
          </cell>
        </row>
        <row r="6543">
          <cell r="A6543" t="str">
            <v>38200.</v>
          </cell>
          <cell r="B6543" t="str">
            <v>Excluded Cost</v>
          </cell>
        </row>
        <row r="6544">
          <cell r="A6544" t="str">
            <v>38200.</v>
          </cell>
          <cell r="B6544" t="str">
            <v>Excluded Cost</v>
          </cell>
        </row>
        <row r="6545">
          <cell r="A6545" t="str">
            <v>38200.</v>
          </cell>
          <cell r="B6545" t="str">
            <v>Excluded Cost</v>
          </cell>
        </row>
        <row r="6546">
          <cell r="A6546" t="str">
            <v>38200.</v>
          </cell>
          <cell r="B6546" t="str">
            <v>Excluded Cost</v>
          </cell>
        </row>
        <row r="6547">
          <cell r="A6547" t="str">
            <v>38200.</v>
          </cell>
          <cell r="B6547" t="str">
            <v>Excluded Cost</v>
          </cell>
        </row>
        <row r="6548">
          <cell r="A6548" t="str">
            <v>38200.</v>
          </cell>
          <cell r="B6548" t="str">
            <v>Excluded Cost</v>
          </cell>
        </row>
        <row r="6549">
          <cell r="A6549" t="str">
            <v>38200.</v>
          </cell>
          <cell r="B6549" t="str">
            <v>Excluded Cost</v>
          </cell>
        </row>
        <row r="6550">
          <cell r="A6550" t="str">
            <v>38200.</v>
          </cell>
          <cell r="B6550" t="str">
            <v>Excluded Cost</v>
          </cell>
        </row>
        <row r="6551">
          <cell r="A6551" t="str">
            <v>38200.</v>
          </cell>
          <cell r="B6551" t="str">
            <v>Excluded Cost</v>
          </cell>
        </row>
        <row r="6552">
          <cell r="A6552" t="str">
            <v>38200.</v>
          </cell>
          <cell r="B6552" t="str">
            <v>Excluded Cost</v>
          </cell>
        </row>
        <row r="6553">
          <cell r="A6553" t="str">
            <v>38200.</v>
          </cell>
          <cell r="B6553" t="str">
            <v>Excluded Cost</v>
          </cell>
        </row>
        <row r="6554">
          <cell r="A6554" t="str">
            <v>38200.</v>
          </cell>
          <cell r="B6554" t="str">
            <v>Excluded Cost</v>
          </cell>
        </row>
        <row r="6555">
          <cell r="A6555" t="str">
            <v>38200.</v>
          </cell>
          <cell r="B6555" t="str">
            <v>Excluded Cost</v>
          </cell>
        </row>
        <row r="6556">
          <cell r="A6556" t="str">
            <v>38200.</v>
          </cell>
          <cell r="B6556" t="str">
            <v>Excluded Cost</v>
          </cell>
        </row>
        <row r="6557">
          <cell r="A6557" t="str">
            <v>38200.</v>
          </cell>
          <cell r="B6557" t="str">
            <v>Excluded Cost</v>
          </cell>
        </row>
        <row r="6558">
          <cell r="A6558" t="str">
            <v>38200.</v>
          </cell>
          <cell r="B6558" t="str">
            <v>Excluded Cost</v>
          </cell>
        </row>
        <row r="6559">
          <cell r="A6559" t="str">
            <v>38200.</v>
          </cell>
          <cell r="B6559" t="str">
            <v>Excluded Cost</v>
          </cell>
        </row>
        <row r="6560">
          <cell r="A6560" t="str">
            <v>38200.</v>
          </cell>
          <cell r="B6560" t="str">
            <v>Excluded Cost</v>
          </cell>
        </row>
        <row r="6561">
          <cell r="A6561" t="str">
            <v>38200.</v>
          </cell>
          <cell r="B6561" t="str">
            <v>Excluded Cost</v>
          </cell>
        </row>
        <row r="6562">
          <cell r="A6562" t="str">
            <v>38200.</v>
          </cell>
          <cell r="B6562" t="str">
            <v>Excluded Cost</v>
          </cell>
        </row>
        <row r="6563">
          <cell r="A6563" t="str">
            <v>38200.</v>
          </cell>
          <cell r="B6563" t="str">
            <v>Excluded Cost</v>
          </cell>
        </row>
        <row r="6564">
          <cell r="A6564" t="str">
            <v>38200.</v>
          </cell>
          <cell r="B6564" t="str">
            <v>Excluded Cost</v>
          </cell>
        </row>
        <row r="6565">
          <cell r="A6565" t="str">
            <v>38200.</v>
          </cell>
          <cell r="B6565" t="str">
            <v>Excluded Cost</v>
          </cell>
        </row>
        <row r="6566">
          <cell r="A6566" t="str">
            <v>38200.</v>
          </cell>
          <cell r="B6566" t="str">
            <v>Excluded Cost</v>
          </cell>
        </row>
        <row r="6567">
          <cell r="A6567" t="str">
            <v>38200.</v>
          </cell>
          <cell r="B6567" t="str">
            <v>Excluded Cost</v>
          </cell>
        </row>
        <row r="6568">
          <cell r="A6568" t="str">
            <v>38200.</v>
          </cell>
          <cell r="B6568" t="str">
            <v>Excluded Cost</v>
          </cell>
        </row>
        <row r="6569">
          <cell r="A6569" t="str">
            <v>38200.</v>
          </cell>
          <cell r="B6569" t="str">
            <v>Excluded Cost</v>
          </cell>
        </row>
        <row r="6570">
          <cell r="A6570" t="str">
            <v>38200.</v>
          </cell>
          <cell r="B6570" t="str">
            <v>Excluded Cost</v>
          </cell>
        </row>
        <row r="6571">
          <cell r="A6571" t="str">
            <v>38200.</v>
          </cell>
          <cell r="B6571" t="str">
            <v>Excluded Cost</v>
          </cell>
        </row>
        <row r="6572">
          <cell r="A6572" t="str">
            <v>38200.</v>
          </cell>
          <cell r="B6572" t="str">
            <v>Excluded Cost</v>
          </cell>
        </row>
        <row r="6573">
          <cell r="A6573" t="str">
            <v>38200.</v>
          </cell>
          <cell r="B6573" t="str">
            <v>Excluded Cost</v>
          </cell>
        </row>
        <row r="6574">
          <cell r="A6574" t="str">
            <v>38200.</v>
          </cell>
          <cell r="B6574" t="str">
            <v>Excluded Cost</v>
          </cell>
        </row>
        <row r="6575">
          <cell r="A6575" t="str">
            <v>38200.</v>
          </cell>
          <cell r="B6575" t="str">
            <v>Excluded Cost</v>
          </cell>
        </row>
        <row r="6576">
          <cell r="A6576" t="str">
            <v>38200.</v>
          </cell>
          <cell r="B6576" t="str">
            <v>Excluded Cost</v>
          </cell>
        </row>
        <row r="6577">
          <cell r="A6577" t="str">
            <v>38200.</v>
          </cell>
          <cell r="B6577" t="str">
            <v>Excluded Cost</v>
          </cell>
        </row>
        <row r="6578">
          <cell r="A6578" t="str">
            <v>38200.</v>
          </cell>
          <cell r="B6578" t="str">
            <v>Excluded Cost</v>
          </cell>
        </row>
        <row r="6579">
          <cell r="A6579" t="str">
            <v>38200.</v>
          </cell>
          <cell r="B6579" t="str">
            <v>Excluded Cost</v>
          </cell>
        </row>
        <row r="6580">
          <cell r="A6580" t="str">
            <v>38200.</v>
          </cell>
          <cell r="B6580" t="str">
            <v>Excluded Cost</v>
          </cell>
        </row>
        <row r="6581">
          <cell r="A6581" t="str">
            <v>38200.</v>
          </cell>
          <cell r="B6581" t="str">
            <v>Excluded Cost</v>
          </cell>
        </row>
        <row r="6582">
          <cell r="A6582" t="str">
            <v>38200.</v>
          </cell>
          <cell r="B6582" t="str">
            <v>Excluded Cost</v>
          </cell>
        </row>
        <row r="6583">
          <cell r="A6583" t="str">
            <v>38200.</v>
          </cell>
          <cell r="B6583" t="str">
            <v>Excluded Cost</v>
          </cell>
        </row>
        <row r="6584">
          <cell r="A6584" t="str">
            <v>38200.</v>
          </cell>
          <cell r="B6584" t="str">
            <v>Excluded Cost</v>
          </cell>
        </row>
        <row r="6585">
          <cell r="A6585" t="str">
            <v>38200.</v>
          </cell>
          <cell r="B6585" t="str">
            <v>Excluded Cost</v>
          </cell>
        </row>
        <row r="6586">
          <cell r="A6586" t="str">
            <v>38200.</v>
          </cell>
          <cell r="B6586" t="str">
            <v>Excluded Cost</v>
          </cell>
        </row>
        <row r="6587">
          <cell r="A6587" t="str">
            <v>38200.</v>
          </cell>
          <cell r="B6587" t="str">
            <v>Excluded Cost</v>
          </cell>
        </row>
        <row r="6588">
          <cell r="A6588" t="str">
            <v>38200.</v>
          </cell>
          <cell r="B6588" t="str">
            <v>Excluded Cost</v>
          </cell>
        </row>
        <row r="6589">
          <cell r="A6589" t="str">
            <v>38200.</v>
          </cell>
          <cell r="B6589" t="str">
            <v>Excluded Cost</v>
          </cell>
        </row>
        <row r="6590">
          <cell r="A6590" t="str">
            <v>38200.</v>
          </cell>
          <cell r="B6590" t="str">
            <v>Excluded Cost</v>
          </cell>
        </row>
        <row r="6591">
          <cell r="A6591" t="str">
            <v>38200.</v>
          </cell>
          <cell r="B6591" t="str">
            <v>Excluded Cost</v>
          </cell>
        </row>
        <row r="6592">
          <cell r="A6592" t="str">
            <v>38200.</v>
          </cell>
          <cell r="B6592" t="str">
            <v>Excluded Cost</v>
          </cell>
        </row>
        <row r="6593">
          <cell r="A6593" t="str">
            <v>38200.</v>
          </cell>
          <cell r="B6593" t="str">
            <v>Excluded Cost</v>
          </cell>
        </row>
        <row r="6594">
          <cell r="A6594" t="str">
            <v>38200.</v>
          </cell>
          <cell r="B6594" t="str">
            <v>Excluded Cost</v>
          </cell>
        </row>
        <row r="6595">
          <cell r="A6595" t="str">
            <v>38200.</v>
          </cell>
          <cell r="B6595" t="str">
            <v>Excluded Cost</v>
          </cell>
        </row>
        <row r="6596">
          <cell r="A6596" t="str">
            <v>38200.</v>
          </cell>
          <cell r="B6596" t="str">
            <v>Excluded Cost</v>
          </cell>
        </row>
        <row r="6597">
          <cell r="A6597" t="str">
            <v>38200.</v>
          </cell>
          <cell r="B6597" t="str">
            <v>Excluded Cost</v>
          </cell>
        </row>
        <row r="6598">
          <cell r="A6598" t="str">
            <v>38200.</v>
          </cell>
          <cell r="B6598" t="str">
            <v>Excluded Cost</v>
          </cell>
        </row>
        <row r="6599">
          <cell r="A6599" t="str">
            <v>38200.</v>
          </cell>
          <cell r="B6599" t="str">
            <v>Excluded Cost</v>
          </cell>
        </row>
        <row r="6600">
          <cell r="A6600" t="str">
            <v>38200.</v>
          </cell>
          <cell r="B6600" t="str">
            <v>Excluded Cost</v>
          </cell>
        </row>
        <row r="6601">
          <cell r="A6601" t="str">
            <v>38200.</v>
          </cell>
          <cell r="B6601" t="str">
            <v>Excluded Cost</v>
          </cell>
        </row>
        <row r="6602">
          <cell r="A6602" t="str">
            <v>38200.</v>
          </cell>
          <cell r="B6602" t="str">
            <v>Excluded Cost</v>
          </cell>
        </row>
        <row r="6603">
          <cell r="A6603" t="str">
            <v>38200.</v>
          </cell>
          <cell r="B6603" t="str">
            <v>Excluded Cost</v>
          </cell>
        </row>
        <row r="6604">
          <cell r="A6604" t="str">
            <v>38200.</v>
          </cell>
          <cell r="B6604" t="str">
            <v>Excluded Cost</v>
          </cell>
        </row>
        <row r="6605">
          <cell r="A6605" t="str">
            <v>38200.</v>
          </cell>
          <cell r="B6605" t="str">
            <v>Excluded Cost</v>
          </cell>
        </row>
        <row r="6606">
          <cell r="A6606" t="str">
            <v>38200.</v>
          </cell>
          <cell r="B6606" t="str">
            <v>Excluded Cost</v>
          </cell>
        </row>
        <row r="6607">
          <cell r="A6607" t="str">
            <v>38200.</v>
          </cell>
          <cell r="B6607" t="str">
            <v>Excluded Cost</v>
          </cell>
        </row>
        <row r="6608">
          <cell r="A6608" t="str">
            <v>38200.</v>
          </cell>
          <cell r="B6608" t="str">
            <v>Excluded Cost</v>
          </cell>
        </row>
        <row r="6609">
          <cell r="A6609" t="str">
            <v>38200.</v>
          </cell>
          <cell r="B6609" t="str">
            <v>Excluded Cost</v>
          </cell>
        </row>
        <row r="6610">
          <cell r="A6610" t="str">
            <v>38200.</v>
          </cell>
          <cell r="B6610" t="str">
            <v>Excluded Cost</v>
          </cell>
        </row>
        <row r="6611">
          <cell r="A6611" t="str">
            <v>38200.</v>
          </cell>
          <cell r="B6611" t="str">
            <v>Excluded Cost</v>
          </cell>
        </row>
        <row r="6612">
          <cell r="A6612" t="str">
            <v>38200.</v>
          </cell>
          <cell r="B6612" t="str">
            <v>Excluded Cost</v>
          </cell>
        </row>
        <row r="6613">
          <cell r="A6613" t="str">
            <v>38200.</v>
          </cell>
          <cell r="B6613" t="str">
            <v>Excluded Cost</v>
          </cell>
        </row>
        <row r="6614">
          <cell r="A6614" t="str">
            <v>38200.</v>
          </cell>
          <cell r="B6614" t="str">
            <v>Excluded Cost</v>
          </cell>
        </row>
        <row r="6615">
          <cell r="A6615" t="str">
            <v>38200.</v>
          </cell>
          <cell r="B6615" t="str">
            <v>Excluded Cost</v>
          </cell>
        </row>
        <row r="6616">
          <cell r="A6616" t="str">
            <v>38200.</v>
          </cell>
          <cell r="B6616" t="str">
            <v>Excluded Cost</v>
          </cell>
        </row>
        <row r="6617">
          <cell r="A6617" t="str">
            <v>38200.</v>
          </cell>
          <cell r="B6617" t="str">
            <v>Excluded Cost</v>
          </cell>
        </row>
        <row r="6618">
          <cell r="A6618" t="str">
            <v>38200.</v>
          </cell>
          <cell r="B6618" t="str">
            <v>Excluded Cost</v>
          </cell>
        </row>
        <row r="6619">
          <cell r="A6619" t="str">
            <v>38200.</v>
          </cell>
          <cell r="B6619" t="str">
            <v>Excluded Cost</v>
          </cell>
        </row>
        <row r="6620">
          <cell r="A6620" t="str">
            <v>38200.</v>
          </cell>
          <cell r="B6620" t="str">
            <v>Excluded Cost</v>
          </cell>
        </row>
        <row r="6621">
          <cell r="A6621" t="str">
            <v>38200.</v>
          </cell>
          <cell r="B6621" t="str">
            <v>Excluded Cost</v>
          </cell>
        </row>
        <row r="6622">
          <cell r="A6622" t="str">
            <v>38200.</v>
          </cell>
          <cell r="B6622" t="str">
            <v>Excluded Cost</v>
          </cell>
        </row>
        <row r="6623">
          <cell r="A6623" t="str">
            <v>38200.</v>
          </cell>
          <cell r="B6623" t="str">
            <v>Excluded Cost</v>
          </cell>
        </row>
        <row r="6624">
          <cell r="A6624" t="str">
            <v>38200.</v>
          </cell>
          <cell r="B6624" t="str">
            <v>Excluded Cost</v>
          </cell>
        </row>
        <row r="6625">
          <cell r="A6625" t="str">
            <v>38200.</v>
          </cell>
          <cell r="B6625" t="str">
            <v>Excluded Cost</v>
          </cell>
        </row>
        <row r="6626">
          <cell r="A6626" t="str">
            <v>38200.</v>
          </cell>
          <cell r="B6626" t="str">
            <v>Excluded Cost</v>
          </cell>
        </row>
        <row r="6627">
          <cell r="A6627" t="str">
            <v>38200.</v>
          </cell>
          <cell r="B6627" t="str">
            <v>Excluded Cost</v>
          </cell>
        </row>
        <row r="6628">
          <cell r="A6628" t="str">
            <v>38200.</v>
          </cell>
          <cell r="B6628" t="str">
            <v>Excluded Cost</v>
          </cell>
        </row>
        <row r="6629">
          <cell r="A6629" t="str">
            <v>38200.</v>
          </cell>
          <cell r="B6629" t="str">
            <v>Excluded Cost</v>
          </cell>
        </row>
        <row r="6630">
          <cell r="A6630" t="str">
            <v>38200.</v>
          </cell>
          <cell r="B6630" t="str">
            <v>Excluded Cost</v>
          </cell>
        </row>
        <row r="6631">
          <cell r="A6631" t="str">
            <v>38200.</v>
          </cell>
          <cell r="B6631" t="str">
            <v>Excluded Cost</v>
          </cell>
        </row>
        <row r="6632">
          <cell r="A6632" t="str">
            <v>38200.</v>
          </cell>
          <cell r="B6632" t="str">
            <v>Excluded Cost</v>
          </cell>
        </row>
        <row r="6633">
          <cell r="A6633" t="str">
            <v>38200.</v>
          </cell>
          <cell r="B6633" t="str">
            <v>Excluded Cost</v>
          </cell>
        </row>
        <row r="6634">
          <cell r="A6634" t="str">
            <v>38200.</v>
          </cell>
          <cell r="B6634" t="str">
            <v>Excluded Cost</v>
          </cell>
        </row>
        <row r="6635">
          <cell r="A6635" t="str">
            <v>38200.</v>
          </cell>
          <cell r="B6635" t="str">
            <v>Excluded Cost</v>
          </cell>
        </row>
        <row r="6636">
          <cell r="A6636" t="str">
            <v>38200.</v>
          </cell>
          <cell r="B6636" t="str">
            <v>Excluded Cost</v>
          </cell>
        </row>
        <row r="6637">
          <cell r="A6637" t="str">
            <v>38200.</v>
          </cell>
          <cell r="B6637" t="str">
            <v>Excluded Cost</v>
          </cell>
        </row>
        <row r="6638">
          <cell r="A6638" t="str">
            <v>38200.</v>
          </cell>
          <cell r="B6638" t="str">
            <v>Excluded Cost</v>
          </cell>
        </row>
        <row r="6639">
          <cell r="A6639" t="str">
            <v>38200.</v>
          </cell>
          <cell r="B6639" t="str">
            <v>Excluded Cost</v>
          </cell>
        </row>
        <row r="6640">
          <cell r="A6640" t="str">
            <v>38200.</v>
          </cell>
          <cell r="B6640" t="str">
            <v>Excluded Cost</v>
          </cell>
        </row>
        <row r="6641">
          <cell r="A6641" t="str">
            <v>38200.</v>
          </cell>
          <cell r="B6641" t="str">
            <v>Excluded Cost</v>
          </cell>
        </row>
        <row r="6642">
          <cell r="A6642" t="str">
            <v>38200.</v>
          </cell>
          <cell r="B6642" t="str">
            <v>Excluded Cost</v>
          </cell>
        </row>
        <row r="6643">
          <cell r="A6643" t="str">
            <v>38200.</v>
          </cell>
          <cell r="B6643" t="str">
            <v>Excluded Cost</v>
          </cell>
        </row>
        <row r="6644">
          <cell r="A6644" t="str">
            <v>38200.</v>
          </cell>
          <cell r="B6644" t="str">
            <v>Excluded Cost</v>
          </cell>
        </row>
        <row r="6645">
          <cell r="A6645" t="str">
            <v>38200.</v>
          </cell>
          <cell r="B6645" t="str">
            <v>Excluded Cost</v>
          </cell>
        </row>
        <row r="6646">
          <cell r="A6646" t="str">
            <v>38200.</v>
          </cell>
          <cell r="B6646" t="str">
            <v>Excluded Cost</v>
          </cell>
        </row>
        <row r="6647">
          <cell r="A6647" t="str">
            <v>38200.</v>
          </cell>
          <cell r="B6647" t="str">
            <v>Excluded Cost</v>
          </cell>
        </row>
        <row r="6648">
          <cell r="A6648" t="str">
            <v>38200.</v>
          </cell>
          <cell r="B6648" t="str">
            <v>Excluded Cost</v>
          </cell>
        </row>
        <row r="6649">
          <cell r="A6649" t="str">
            <v>38200.</v>
          </cell>
          <cell r="B6649" t="str">
            <v>Excluded Cost</v>
          </cell>
        </row>
        <row r="6650">
          <cell r="A6650" t="str">
            <v>38200.</v>
          </cell>
          <cell r="B6650" t="str">
            <v>Excluded Cost</v>
          </cell>
        </row>
        <row r="6651">
          <cell r="A6651" t="str">
            <v>38200.</v>
          </cell>
          <cell r="B6651" t="str">
            <v>Excluded Cost</v>
          </cell>
        </row>
        <row r="6652">
          <cell r="A6652" t="str">
            <v>38200.</v>
          </cell>
          <cell r="B6652" t="str">
            <v>Excluded Cost</v>
          </cell>
        </row>
        <row r="6653">
          <cell r="A6653" t="str">
            <v>38200.</v>
          </cell>
          <cell r="B6653" t="str">
            <v>Excluded Cost</v>
          </cell>
        </row>
        <row r="6654">
          <cell r="A6654" t="str">
            <v>38200.</v>
          </cell>
          <cell r="B6654" t="str">
            <v>Excluded Cost</v>
          </cell>
        </row>
        <row r="6655">
          <cell r="A6655" t="str">
            <v>38200.</v>
          </cell>
          <cell r="B6655" t="str">
            <v>Excluded Cost</v>
          </cell>
        </row>
        <row r="6656">
          <cell r="A6656" t="str">
            <v>38200.</v>
          </cell>
          <cell r="B6656" t="str">
            <v>Excluded Cost</v>
          </cell>
        </row>
        <row r="6657">
          <cell r="A6657" t="str">
            <v>38200.</v>
          </cell>
          <cell r="B6657" t="str">
            <v>Excluded Cost</v>
          </cell>
        </row>
        <row r="6658">
          <cell r="A6658" t="str">
            <v>38200.</v>
          </cell>
          <cell r="B6658" t="str">
            <v>Excluded Cost</v>
          </cell>
        </row>
        <row r="6659">
          <cell r="A6659" t="str">
            <v>38200.</v>
          </cell>
          <cell r="B6659" t="str">
            <v>Excluded Cost</v>
          </cell>
        </row>
        <row r="6660">
          <cell r="A6660" t="str">
            <v>38200.</v>
          </cell>
          <cell r="B6660" t="str">
            <v>Excluded Cost</v>
          </cell>
        </row>
        <row r="6661">
          <cell r="A6661" t="str">
            <v>38200.</v>
          </cell>
          <cell r="B6661" t="str">
            <v>Excluded Cost</v>
          </cell>
        </row>
        <row r="6662">
          <cell r="A6662" t="str">
            <v>38200.</v>
          </cell>
          <cell r="B6662" t="str">
            <v>Excluded Cost</v>
          </cell>
        </row>
        <row r="6663">
          <cell r="A6663" t="str">
            <v>38200.</v>
          </cell>
          <cell r="B6663" t="str">
            <v>Excluded Cost</v>
          </cell>
        </row>
        <row r="6664">
          <cell r="A6664" t="str">
            <v>38200.</v>
          </cell>
          <cell r="B6664" t="str">
            <v>Excluded Cost</v>
          </cell>
        </row>
        <row r="6665">
          <cell r="A6665" t="str">
            <v>38200.</v>
          </cell>
          <cell r="B6665" t="str">
            <v>Excluded Cost</v>
          </cell>
        </row>
        <row r="6666">
          <cell r="A6666" t="str">
            <v>38200.</v>
          </cell>
          <cell r="B6666" t="str">
            <v>Excluded Cost</v>
          </cell>
        </row>
        <row r="6667">
          <cell r="A6667" t="str">
            <v>38200.</v>
          </cell>
          <cell r="B6667" t="str">
            <v>Excluded Cost</v>
          </cell>
        </row>
        <row r="6668">
          <cell r="A6668" t="str">
            <v>38200.</v>
          </cell>
          <cell r="B6668" t="str">
            <v>Excluded Cost</v>
          </cell>
        </row>
        <row r="6669">
          <cell r="A6669" t="str">
            <v>38200.</v>
          </cell>
          <cell r="B6669" t="str">
            <v>Excluded Cost</v>
          </cell>
        </row>
        <row r="6670">
          <cell r="A6670" t="str">
            <v>38200.</v>
          </cell>
          <cell r="B6670" t="str">
            <v>Excluded Cost</v>
          </cell>
        </row>
        <row r="6671">
          <cell r="A6671" t="str">
            <v>38200.</v>
          </cell>
          <cell r="B6671" t="str">
            <v>Excluded Cost</v>
          </cell>
        </row>
        <row r="6672">
          <cell r="A6672" t="str">
            <v>38200.</v>
          </cell>
          <cell r="B6672" t="str">
            <v>Excluded Cost</v>
          </cell>
        </row>
        <row r="6673">
          <cell r="A6673" t="str">
            <v>38200.</v>
          </cell>
          <cell r="B6673" t="str">
            <v>Excluded Cost</v>
          </cell>
        </row>
        <row r="6674">
          <cell r="A6674" t="str">
            <v>38200.</v>
          </cell>
          <cell r="B6674" t="str">
            <v>Excluded Cost</v>
          </cell>
        </row>
        <row r="6675">
          <cell r="A6675" t="str">
            <v>38200.</v>
          </cell>
          <cell r="B6675" t="str">
            <v>Excluded Cost</v>
          </cell>
        </row>
        <row r="6676">
          <cell r="A6676" t="str">
            <v>38200.</v>
          </cell>
          <cell r="B6676" t="str">
            <v>Excluded Cost</v>
          </cell>
        </row>
        <row r="6677">
          <cell r="A6677" t="str">
            <v>38200.</v>
          </cell>
          <cell r="B6677" t="str">
            <v>Excluded Cost</v>
          </cell>
        </row>
        <row r="6678">
          <cell r="A6678" t="str">
            <v>38200.</v>
          </cell>
          <cell r="B6678" t="str">
            <v>Excluded Cost</v>
          </cell>
        </row>
        <row r="6679">
          <cell r="A6679" t="str">
            <v>38200.</v>
          </cell>
          <cell r="B6679" t="str">
            <v>Excluded Cost</v>
          </cell>
        </row>
        <row r="6680">
          <cell r="A6680" t="str">
            <v>38200.</v>
          </cell>
          <cell r="B6680" t="str">
            <v>Excluded Cost</v>
          </cell>
        </row>
        <row r="6681">
          <cell r="A6681" t="str">
            <v>38200.</v>
          </cell>
          <cell r="B6681" t="str">
            <v>Excluded Cost</v>
          </cell>
        </row>
        <row r="6682">
          <cell r="A6682" t="str">
            <v>38200.</v>
          </cell>
          <cell r="B6682" t="str">
            <v>Excluded Cost</v>
          </cell>
        </row>
        <row r="6683">
          <cell r="A6683" t="str">
            <v>38200.</v>
          </cell>
          <cell r="B6683" t="str">
            <v>Excluded Cost</v>
          </cell>
        </row>
        <row r="6684">
          <cell r="A6684" t="str">
            <v>38200.</v>
          </cell>
          <cell r="B6684" t="str">
            <v>Excluded Cost</v>
          </cell>
        </row>
        <row r="6685">
          <cell r="A6685" t="str">
            <v>38200.</v>
          </cell>
          <cell r="B6685" t="str">
            <v>Excluded Cost</v>
          </cell>
        </row>
        <row r="6686">
          <cell r="A6686" t="str">
            <v>38200.</v>
          </cell>
          <cell r="B6686" t="str">
            <v>Excluded Cost</v>
          </cell>
        </row>
        <row r="6687">
          <cell r="A6687" t="str">
            <v>38200.</v>
          </cell>
          <cell r="B6687" t="str">
            <v>Excluded Cost</v>
          </cell>
        </row>
        <row r="6688">
          <cell r="A6688" t="str">
            <v>38200.</v>
          </cell>
          <cell r="B6688" t="str">
            <v>Excluded Cost</v>
          </cell>
        </row>
        <row r="6689">
          <cell r="A6689" t="str">
            <v>38200.</v>
          </cell>
          <cell r="B6689" t="str">
            <v>Excluded Cost</v>
          </cell>
        </row>
        <row r="6690">
          <cell r="A6690" t="str">
            <v>38200.</v>
          </cell>
          <cell r="B6690" t="str">
            <v>Excluded Cost</v>
          </cell>
        </row>
        <row r="6691">
          <cell r="A6691" t="str">
            <v>38200.</v>
          </cell>
          <cell r="B6691" t="str">
            <v>Excluded Cost</v>
          </cell>
        </row>
        <row r="6692">
          <cell r="A6692" t="str">
            <v>38200.</v>
          </cell>
          <cell r="B6692" t="str">
            <v>Excluded Cost</v>
          </cell>
        </row>
        <row r="6693">
          <cell r="A6693" t="str">
            <v>38200.</v>
          </cell>
          <cell r="B6693" t="str">
            <v>Excluded Cost</v>
          </cell>
        </row>
        <row r="6694">
          <cell r="A6694" t="str">
            <v>38200.</v>
          </cell>
          <cell r="B6694" t="str">
            <v>Excluded Cost</v>
          </cell>
        </row>
        <row r="6695">
          <cell r="A6695" t="str">
            <v>38200.</v>
          </cell>
          <cell r="B6695" t="str">
            <v>Excluded Cost</v>
          </cell>
        </row>
        <row r="6696">
          <cell r="A6696" t="str">
            <v>38200.</v>
          </cell>
          <cell r="B6696" t="str">
            <v>Excluded Cost</v>
          </cell>
        </row>
        <row r="6697">
          <cell r="A6697" t="str">
            <v>38200.</v>
          </cell>
          <cell r="B6697" t="str">
            <v>Excluded Cost</v>
          </cell>
        </row>
        <row r="6698">
          <cell r="A6698" t="str">
            <v>38200.</v>
          </cell>
          <cell r="B6698" t="str">
            <v>Excluded Cost</v>
          </cell>
        </row>
        <row r="6699">
          <cell r="A6699" t="str">
            <v>38200.</v>
          </cell>
          <cell r="B6699" t="str">
            <v>Excluded Cost</v>
          </cell>
        </row>
        <row r="6700">
          <cell r="A6700" t="str">
            <v>38200.</v>
          </cell>
          <cell r="B6700" t="str">
            <v>Excluded Cost</v>
          </cell>
        </row>
        <row r="6701">
          <cell r="A6701" t="str">
            <v>38200.</v>
          </cell>
          <cell r="B6701" t="str">
            <v>Excluded Cost</v>
          </cell>
        </row>
        <row r="6702">
          <cell r="A6702" t="str">
            <v>38200.</v>
          </cell>
          <cell r="B6702" t="str">
            <v>Excluded Cost</v>
          </cell>
        </row>
        <row r="6703">
          <cell r="A6703" t="str">
            <v>38200.</v>
          </cell>
          <cell r="B6703" t="str">
            <v>Excluded Cost</v>
          </cell>
        </row>
        <row r="6704">
          <cell r="A6704" t="str">
            <v>38200.</v>
          </cell>
          <cell r="B6704" t="str">
            <v>Excluded Cost</v>
          </cell>
        </row>
        <row r="6705">
          <cell r="A6705" t="str">
            <v>38200.</v>
          </cell>
          <cell r="B6705" t="str">
            <v>Excluded Cost</v>
          </cell>
        </row>
        <row r="6706">
          <cell r="A6706" t="str">
            <v>38200.</v>
          </cell>
          <cell r="B6706" t="str">
            <v>Excluded Cost</v>
          </cell>
        </row>
        <row r="6707">
          <cell r="A6707" t="str">
            <v>38200.</v>
          </cell>
          <cell r="B6707" t="str">
            <v>Excluded Cost</v>
          </cell>
        </row>
        <row r="6708">
          <cell r="A6708" t="str">
            <v>38200.</v>
          </cell>
          <cell r="B6708" t="str">
            <v>Excluded Cost</v>
          </cell>
        </row>
        <row r="6709">
          <cell r="A6709" t="str">
            <v>38200.</v>
          </cell>
          <cell r="B6709" t="str">
            <v>Excluded Cost</v>
          </cell>
        </row>
        <row r="6710">
          <cell r="A6710" t="str">
            <v>38200.</v>
          </cell>
          <cell r="B6710" t="str">
            <v>Excluded Cost</v>
          </cell>
        </row>
        <row r="6711">
          <cell r="A6711" t="str">
            <v>38200.</v>
          </cell>
          <cell r="B6711" t="str">
            <v>Excluded Cost</v>
          </cell>
        </row>
        <row r="6712">
          <cell r="A6712" t="str">
            <v>38200.</v>
          </cell>
          <cell r="B6712" t="str">
            <v>Excluded Cost</v>
          </cell>
        </row>
        <row r="6713">
          <cell r="A6713" t="str">
            <v>38200.</v>
          </cell>
          <cell r="B6713" t="str">
            <v>Excluded Cost</v>
          </cell>
        </row>
        <row r="6714">
          <cell r="A6714" t="str">
            <v>38200.</v>
          </cell>
          <cell r="B6714" t="str">
            <v>Excluded Cost</v>
          </cell>
        </row>
        <row r="6715">
          <cell r="A6715" t="str">
            <v>38200.</v>
          </cell>
          <cell r="B6715" t="str">
            <v>Excluded Cost</v>
          </cell>
        </row>
        <row r="6716">
          <cell r="A6716" t="str">
            <v>38200.</v>
          </cell>
          <cell r="B6716" t="str">
            <v>Excluded Cost</v>
          </cell>
        </row>
        <row r="6717">
          <cell r="A6717" t="str">
            <v>38200.</v>
          </cell>
          <cell r="B6717" t="str">
            <v>Excluded Cost</v>
          </cell>
        </row>
        <row r="6718">
          <cell r="A6718" t="str">
            <v>38200.</v>
          </cell>
          <cell r="B6718" t="str">
            <v>Excluded Cost</v>
          </cell>
        </row>
        <row r="6719">
          <cell r="A6719" t="str">
            <v>38200.</v>
          </cell>
          <cell r="B6719" t="str">
            <v>Excluded Cost</v>
          </cell>
        </row>
        <row r="6720">
          <cell r="A6720" t="str">
            <v>38200.</v>
          </cell>
          <cell r="B6720" t="str">
            <v>Excluded Cost</v>
          </cell>
        </row>
        <row r="6721">
          <cell r="A6721" t="str">
            <v>38200.</v>
          </cell>
          <cell r="B6721" t="str">
            <v>Excluded Cost</v>
          </cell>
        </row>
        <row r="6722">
          <cell r="A6722" t="str">
            <v>38200.</v>
          </cell>
          <cell r="B6722" t="str">
            <v>Excluded Cost</v>
          </cell>
        </row>
        <row r="6723">
          <cell r="A6723" t="str">
            <v>38200.</v>
          </cell>
          <cell r="B6723" t="str">
            <v>Excluded Cost</v>
          </cell>
        </row>
        <row r="6724">
          <cell r="A6724" t="str">
            <v>38200.</v>
          </cell>
          <cell r="B6724" t="str">
            <v>Excluded Cost</v>
          </cell>
        </row>
        <row r="6725">
          <cell r="A6725" t="str">
            <v>38200.</v>
          </cell>
          <cell r="B6725" t="str">
            <v>Excluded Cost</v>
          </cell>
        </row>
        <row r="6726">
          <cell r="A6726" t="str">
            <v>38200.</v>
          </cell>
          <cell r="B6726" t="str">
            <v>Excluded Cost</v>
          </cell>
        </row>
        <row r="6727">
          <cell r="A6727" t="str">
            <v>38200.</v>
          </cell>
          <cell r="B6727" t="str">
            <v>Excluded Cost</v>
          </cell>
        </row>
        <row r="6728">
          <cell r="A6728" t="str">
            <v>38200.</v>
          </cell>
          <cell r="B6728" t="str">
            <v>Excluded Cost</v>
          </cell>
        </row>
        <row r="6729">
          <cell r="A6729" t="str">
            <v>38200.</v>
          </cell>
          <cell r="B6729" t="str">
            <v>Excluded Cost</v>
          </cell>
        </row>
        <row r="6730">
          <cell r="A6730" t="str">
            <v>38200.</v>
          </cell>
          <cell r="B6730" t="str">
            <v>Excluded Cost</v>
          </cell>
        </row>
        <row r="6731">
          <cell r="A6731" t="str">
            <v>38200.</v>
          </cell>
          <cell r="B6731" t="str">
            <v>Excluded Cost</v>
          </cell>
        </row>
        <row r="6732">
          <cell r="A6732" t="str">
            <v>38200.</v>
          </cell>
          <cell r="B6732" t="str">
            <v>Excluded Cost</v>
          </cell>
        </row>
        <row r="6733">
          <cell r="A6733" t="str">
            <v>38200.</v>
          </cell>
          <cell r="B6733" t="str">
            <v>Excluded Cost</v>
          </cell>
        </row>
        <row r="6734">
          <cell r="A6734" t="str">
            <v>38200.</v>
          </cell>
          <cell r="B6734" t="str">
            <v>Excluded Cost</v>
          </cell>
        </row>
        <row r="6735">
          <cell r="A6735" t="str">
            <v>38200.</v>
          </cell>
          <cell r="B6735" t="str">
            <v>Excluded Cost</v>
          </cell>
        </row>
        <row r="6736">
          <cell r="A6736" t="str">
            <v>38200.</v>
          </cell>
          <cell r="B6736" t="str">
            <v>Excluded Cost</v>
          </cell>
        </row>
        <row r="6737">
          <cell r="A6737" t="str">
            <v>38200.</v>
          </cell>
          <cell r="B6737" t="str">
            <v>Excluded Cost</v>
          </cell>
        </row>
        <row r="6738">
          <cell r="A6738" t="str">
            <v>38200.</v>
          </cell>
          <cell r="B6738" t="str">
            <v>Excluded Cost</v>
          </cell>
        </row>
        <row r="6739">
          <cell r="A6739" t="str">
            <v>38200.</v>
          </cell>
          <cell r="B6739" t="str">
            <v>Excluded Cost</v>
          </cell>
        </row>
        <row r="6740">
          <cell r="A6740" t="str">
            <v>38200.</v>
          </cell>
          <cell r="B6740" t="str">
            <v>Excluded Cost</v>
          </cell>
        </row>
        <row r="6741">
          <cell r="A6741" t="str">
            <v>38200.</v>
          </cell>
          <cell r="B6741" t="str">
            <v>Excluded Cost</v>
          </cell>
        </row>
        <row r="6742">
          <cell r="A6742" t="str">
            <v>38200.</v>
          </cell>
          <cell r="B6742" t="str">
            <v>Excluded Cost</v>
          </cell>
        </row>
        <row r="6743">
          <cell r="A6743" t="str">
            <v>38200.</v>
          </cell>
          <cell r="B6743" t="str">
            <v>Excluded Cost</v>
          </cell>
        </row>
        <row r="6744">
          <cell r="A6744" t="str">
            <v>38200.</v>
          </cell>
          <cell r="B6744" t="str">
            <v>Excluded Cost</v>
          </cell>
        </row>
        <row r="6745">
          <cell r="A6745" t="str">
            <v>38200.</v>
          </cell>
          <cell r="B6745" t="str">
            <v>Excluded Cost</v>
          </cell>
        </row>
        <row r="6746">
          <cell r="A6746" t="str">
            <v>38200.</v>
          </cell>
          <cell r="B6746" t="str">
            <v>Excluded Cost</v>
          </cell>
        </row>
        <row r="6747">
          <cell r="A6747" t="str">
            <v>38200.</v>
          </cell>
          <cell r="B6747" t="str">
            <v>Excluded Cost</v>
          </cell>
        </row>
        <row r="6748">
          <cell r="A6748" t="str">
            <v>38200.</v>
          </cell>
          <cell r="B6748" t="str">
            <v>Excluded Cost</v>
          </cell>
        </row>
        <row r="6749">
          <cell r="A6749" t="str">
            <v>38200.</v>
          </cell>
          <cell r="B6749" t="str">
            <v>Excluded Cost</v>
          </cell>
        </row>
        <row r="6750">
          <cell r="A6750" t="str">
            <v>38200.</v>
          </cell>
          <cell r="B6750" t="str">
            <v>Excluded Cost</v>
          </cell>
        </row>
        <row r="6751">
          <cell r="A6751" t="str">
            <v>38200.</v>
          </cell>
          <cell r="B6751" t="str">
            <v>Excluded Cost</v>
          </cell>
        </row>
        <row r="6752">
          <cell r="A6752" t="str">
            <v>38200.</v>
          </cell>
          <cell r="B6752" t="str">
            <v>Excluded Cost</v>
          </cell>
        </row>
        <row r="6753">
          <cell r="A6753" t="str">
            <v>38200.</v>
          </cell>
          <cell r="B6753" t="str">
            <v>Excluded Cost</v>
          </cell>
        </row>
        <row r="6754">
          <cell r="A6754" t="str">
            <v>38200.</v>
          </cell>
          <cell r="B6754" t="str">
            <v>Excluded Cost</v>
          </cell>
        </row>
        <row r="6755">
          <cell r="A6755" t="str">
            <v>38200.</v>
          </cell>
          <cell r="B6755" t="str">
            <v>Excluded Cost</v>
          </cell>
        </row>
        <row r="6756">
          <cell r="A6756" t="str">
            <v>38200.</v>
          </cell>
          <cell r="B6756" t="str">
            <v>Excluded Cost</v>
          </cell>
        </row>
        <row r="6757">
          <cell r="A6757" t="str">
            <v>38200.</v>
          </cell>
          <cell r="B6757" t="str">
            <v>Excluded Cost</v>
          </cell>
        </row>
        <row r="6758">
          <cell r="A6758" t="str">
            <v>38200.</v>
          </cell>
          <cell r="B6758" t="str">
            <v>Excluded Cost</v>
          </cell>
        </row>
        <row r="6759">
          <cell r="A6759" t="str">
            <v>38200.</v>
          </cell>
          <cell r="B6759" t="str">
            <v>Excluded Cost</v>
          </cell>
        </row>
        <row r="6760">
          <cell r="A6760" t="str">
            <v>38200.</v>
          </cell>
          <cell r="B6760" t="str">
            <v>Excluded Cost</v>
          </cell>
        </row>
        <row r="6761">
          <cell r="A6761" t="str">
            <v>38200.</v>
          </cell>
          <cell r="B6761" t="str">
            <v>Excluded Cost</v>
          </cell>
        </row>
        <row r="6762">
          <cell r="A6762" t="str">
            <v>38200.</v>
          </cell>
          <cell r="B6762" t="str">
            <v>Excluded Cost</v>
          </cell>
        </row>
        <row r="6763">
          <cell r="A6763" t="str">
            <v>38200.</v>
          </cell>
          <cell r="B6763" t="str">
            <v>Excluded Cost</v>
          </cell>
        </row>
        <row r="6764">
          <cell r="A6764" t="str">
            <v>38200.</v>
          </cell>
          <cell r="B6764" t="str">
            <v>Excluded Cost</v>
          </cell>
        </row>
        <row r="6765">
          <cell r="A6765" t="str">
            <v>38200.</v>
          </cell>
          <cell r="B6765" t="str">
            <v>Excluded Cost</v>
          </cell>
        </row>
        <row r="6766">
          <cell r="A6766" t="str">
            <v>38200.</v>
          </cell>
          <cell r="B6766" t="str">
            <v>Excluded Cost</v>
          </cell>
        </row>
        <row r="6767">
          <cell r="A6767" t="str">
            <v>38200.</v>
          </cell>
          <cell r="B6767" t="str">
            <v>Excluded Cost</v>
          </cell>
        </row>
        <row r="6768">
          <cell r="A6768" t="str">
            <v>38200.</v>
          </cell>
          <cell r="B6768" t="str">
            <v>Excluded Cost</v>
          </cell>
        </row>
        <row r="6769">
          <cell r="A6769" t="str">
            <v>38200.</v>
          </cell>
          <cell r="B6769" t="str">
            <v>Excluded Cost</v>
          </cell>
        </row>
        <row r="6770">
          <cell r="A6770" t="str">
            <v>38200.</v>
          </cell>
          <cell r="B6770" t="str">
            <v>Excluded Cost</v>
          </cell>
        </row>
        <row r="6771">
          <cell r="A6771" t="str">
            <v>38200.</v>
          </cell>
          <cell r="B6771" t="str">
            <v>Excluded Cost</v>
          </cell>
        </row>
        <row r="6772">
          <cell r="A6772" t="str">
            <v>38200.</v>
          </cell>
          <cell r="B6772" t="str">
            <v>Excluded Cost</v>
          </cell>
        </row>
        <row r="6773">
          <cell r="A6773" t="str">
            <v>38200.</v>
          </cell>
          <cell r="B6773" t="str">
            <v>Excluded Cost</v>
          </cell>
        </row>
        <row r="6774">
          <cell r="A6774" t="str">
            <v>38200.</v>
          </cell>
          <cell r="B6774" t="str">
            <v>Excluded Cost</v>
          </cell>
        </row>
        <row r="6775">
          <cell r="A6775" t="str">
            <v>38200.</v>
          </cell>
          <cell r="B6775" t="str">
            <v>Excluded Cost</v>
          </cell>
        </row>
        <row r="6776">
          <cell r="A6776" t="str">
            <v>38200.</v>
          </cell>
          <cell r="B6776" t="str">
            <v>Excluded Cost</v>
          </cell>
        </row>
        <row r="6777">
          <cell r="A6777" t="str">
            <v>38200.</v>
          </cell>
          <cell r="B6777" t="str">
            <v>Excluded Cost</v>
          </cell>
        </row>
        <row r="6778">
          <cell r="A6778" t="str">
            <v>38200.</v>
          </cell>
          <cell r="B6778" t="str">
            <v>Excluded Cost</v>
          </cell>
        </row>
        <row r="6779">
          <cell r="A6779" t="str">
            <v>38200.</v>
          </cell>
          <cell r="B6779" t="str">
            <v>Excluded Cost</v>
          </cell>
        </row>
        <row r="6780">
          <cell r="A6780" t="str">
            <v>38200.</v>
          </cell>
          <cell r="B6780" t="str">
            <v>Excluded Cost</v>
          </cell>
        </row>
        <row r="6781">
          <cell r="A6781" t="str">
            <v>38200.</v>
          </cell>
          <cell r="B6781" t="str">
            <v>Excluded Cost</v>
          </cell>
        </row>
        <row r="6782">
          <cell r="A6782" t="str">
            <v>38200.</v>
          </cell>
          <cell r="B6782" t="str">
            <v>Excluded Cost</v>
          </cell>
        </row>
        <row r="6783">
          <cell r="A6783" t="str">
            <v>38200.</v>
          </cell>
          <cell r="B6783" t="str">
            <v>Excluded Cost</v>
          </cell>
        </row>
        <row r="6784">
          <cell r="A6784" t="str">
            <v>38200.</v>
          </cell>
          <cell r="B6784" t="str">
            <v>Excluded Cost</v>
          </cell>
        </row>
        <row r="6785">
          <cell r="A6785" t="str">
            <v>38200.</v>
          </cell>
          <cell r="B6785" t="str">
            <v>Excluded Cost</v>
          </cell>
        </row>
        <row r="6786">
          <cell r="A6786" t="str">
            <v>38200.</v>
          </cell>
          <cell r="B6786" t="str">
            <v>Excluded Cost</v>
          </cell>
        </row>
        <row r="6787">
          <cell r="A6787" t="str">
            <v>38200.</v>
          </cell>
          <cell r="B6787" t="str">
            <v>Excluded Cost</v>
          </cell>
        </row>
        <row r="6788">
          <cell r="A6788" t="str">
            <v>38200.</v>
          </cell>
          <cell r="B6788" t="str">
            <v>Excluded Cost</v>
          </cell>
        </row>
        <row r="6789">
          <cell r="A6789" t="str">
            <v>38200.</v>
          </cell>
          <cell r="B6789" t="str">
            <v>Excluded Cost</v>
          </cell>
        </row>
        <row r="6790">
          <cell r="A6790" t="str">
            <v>38200.</v>
          </cell>
          <cell r="B6790" t="str">
            <v>Excluded Cost</v>
          </cell>
        </row>
        <row r="6791">
          <cell r="A6791" t="str">
            <v>38200.</v>
          </cell>
          <cell r="B6791" t="str">
            <v>Excluded Cost</v>
          </cell>
        </row>
        <row r="6792">
          <cell r="A6792" t="str">
            <v>38200.</v>
          </cell>
          <cell r="B6792" t="str">
            <v>Excluded Cost</v>
          </cell>
        </row>
        <row r="6793">
          <cell r="A6793" t="str">
            <v>38200.</v>
          </cell>
          <cell r="B6793" t="str">
            <v>Excluded Cost</v>
          </cell>
        </row>
        <row r="6794">
          <cell r="A6794" t="str">
            <v>38200.</v>
          </cell>
          <cell r="B6794" t="str">
            <v>Excluded Cost</v>
          </cell>
        </row>
        <row r="6795">
          <cell r="A6795" t="str">
            <v>38200.</v>
          </cell>
          <cell r="B6795" t="str">
            <v>Excluded Cost</v>
          </cell>
        </row>
        <row r="6796">
          <cell r="A6796" t="str">
            <v>38200.</v>
          </cell>
          <cell r="B6796" t="str">
            <v>Excluded Cost</v>
          </cell>
        </row>
        <row r="6797">
          <cell r="A6797" t="str">
            <v>38200.</v>
          </cell>
          <cell r="B6797" t="str">
            <v>Excluded Cost</v>
          </cell>
        </row>
        <row r="6798">
          <cell r="A6798" t="str">
            <v>38200.</v>
          </cell>
          <cell r="B6798" t="str">
            <v>Excluded Cost</v>
          </cell>
        </row>
        <row r="6799">
          <cell r="A6799" t="str">
            <v>38200.</v>
          </cell>
          <cell r="B6799" t="str">
            <v>Excluded Cost</v>
          </cell>
        </row>
        <row r="6800">
          <cell r="A6800" t="str">
            <v>38200.</v>
          </cell>
          <cell r="B6800" t="str">
            <v>Excluded Cost</v>
          </cell>
        </row>
        <row r="6801">
          <cell r="A6801" t="str">
            <v>38200.</v>
          </cell>
          <cell r="B6801" t="str">
            <v>Excluded Cost</v>
          </cell>
        </row>
        <row r="6802">
          <cell r="A6802" t="str">
            <v>38200.</v>
          </cell>
          <cell r="B6802" t="str">
            <v>Excluded Cost</v>
          </cell>
        </row>
        <row r="6803">
          <cell r="A6803" t="str">
            <v>38200.</v>
          </cell>
          <cell r="B6803" t="str">
            <v>Excluded Cost</v>
          </cell>
        </row>
        <row r="6804">
          <cell r="A6804" t="str">
            <v>38200.</v>
          </cell>
          <cell r="B6804" t="str">
            <v>Excluded Cost</v>
          </cell>
        </row>
        <row r="6805">
          <cell r="A6805" t="str">
            <v>38200.</v>
          </cell>
          <cell r="B6805" t="str">
            <v>Excluded Cost</v>
          </cell>
        </row>
        <row r="6806">
          <cell r="A6806" t="str">
            <v>38200.</v>
          </cell>
          <cell r="B6806" t="str">
            <v>Excluded Cost</v>
          </cell>
        </row>
        <row r="6807">
          <cell r="A6807" t="str">
            <v>38200.</v>
          </cell>
          <cell r="B6807" t="str">
            <v>Excluded Cost</v>
          </cell>
        </row>
        <row r="6808">
          <cell r="A6808" t="str">
            <v>38200.</v>
          </cell>
          <cell r="B6808" t="str">
            <v>Excluded Cost</v>
          </cell>
        </row>
        <row r="6809">
          <cell r="A6809" t="str">
            <v>38200.</v>
          </cell>
          <cell r="B6809" t="str">
            <v>Excluded Cost</v>
          </cell>
        </row>
        <row r="6810">
          <cell r="A6810" t="str">
            <v>38200.</v>
          </cell>
          <cell r="B6810" t="str">
            <v>Excluded Cost</v>
          </cell>
        </row>
        <row r="6811">
          <cell r="A6811" t="str">
            <v>38200.</v>
          </cell>
          <cell r="B6811" t="str">
            <v>Excluded Cost</v>
          </cell>
        </row>
        <row r="6812">
          <cell r="A6812" t="str">
            <v>38200.</v>
          </cell>
          <cell r="B6812" t="str">
            <v>Excluded Cost</v>
          </cell>
        </row>
        <row r="6813">
          <cell r="A6813" t="str">
            <v>38200.</v>
          </cell>
          <cell r="B6813" t="str">
            <v>Excluded Cost</v>
          </cell>
        </row>
        <row r="6814">
          <cell r="A6814" t="str">
            <v>38200.</v>
          </cell>
          <cell r="B6814" t="str">
            <v>Excluded Cost</v>
          </cell>
        </row>
        <row r="6815">
          <cell r="A6815" t="str">
            <v>38200.</v>
          </cell>
          <cell r="B6815" t="str">
            <v>Excluded Cost</v>
          </cell>
        </row>
        <row r="6816">
          <cell r="A6816" t="str">
            <v>38200.</v>
          </cell>
          <cell r="B6816" t="str">
            <v>Excluded Cost</v>
          </cell>
        </row>
        <row r="6817">
          <cell r="A6817" t="str">
            <v>38200.</v>
          </cell>
          <cell r="B6817" t="str">
            <v>Excluded Cost</v>
          </cell>
        </row>
        <row r="6818">
          <cell r="A6818" t="str">
            <v>38200.</v>
          </cell>
          <cell r="B6818" t="str">
            <v>Excluded Cost</v>
          </cell>
        </row>
        <row r="6819">
          <cell r="A6819" t="str">
            <v>38200.</v>
          </cell>
          <cell r="B6819" t="str">
            <v>Excluded Cost</v>
          </cell>
        </row>
        <row r="6820">
          <cell r="A6820" t="str">
            <v>38200.</v>
          </cell>
          <cell r="B6820" t="str">
            <v>Excluded Cost</v>
          </cell>
        </row>
        <row r="6821">
          <cell r="A6821" t="str">
            <v>38200.</v>
          </cell>
          <cell r="B6821" t="str">
            <v>Excluded Cost</v>
          </cell>
        </row>
        <row r="6822">
          <cell r="A6822" t="str">
            <v>38200.</v>
          </cell>
          <cell r="B6822" t="str">
            <v>Excluded Cost</v>
          </cell>
        </row>
        <row r="6823">
          <cell r="A6823" t="str">
            <v>38200.</v>
          </cell>
          <cell r="B6823" t="str">
            <v>Excluded Cost</v>
          </cell>
        </row>
        <row r="6824">
          <cell r="A6824" t="str">
            <v>38200.</v>
          </cell>
          <cell r="B6824" t="str">
            <v>Excluded Cost</v>
          </cell>
        </row>
        <row r="6825">
          <cell r="A6825" t="str">
            <v>38200.</v>
          </cell>
          <cell r="B6825" t="str">
            <v>Excluded Cost</v>
          </cell>
        </row>
        <row r="6826">
          <cell r="A6826" t="str">
            <v>38200.</v>
          </cell>
          <cell r="B6826" t="str">
            <v>Excluded Cost</v>
          </cell>
        </row>
        <row r="6827">
          <cell r="A6827" t="str">
            <v>38200.</v>
          </cell>
          <cell r="B6827" t="str">
            <v>Excluded Cost</v>
          </cell>
        </row>
        <row r="6828">
          <cell r="A6828" t="str">
            <v>38200.</v>
          </cell>
          <cell r="B6828" t="str">
            <v>Excluded Cost</v>
          </cell>
        </row>
        <row r="6829">
          <cell r="A6829" t="str">
            <v>38200.</v>
          </cell>
          <cell r="B6829" t="str">
            <v>Excluded Cost</v>
          </cell>
        </row>
        <row r="6830">
          <cell r="A6830" t="str">
            <v>38200.</v>
          </cell>
          <cell r="B6830" t="str">
            <v>Excluded Cost</v>
          </cell>
        </row>
        <row r="6831">
          <cell r="A6831" t="str">
            <v>38200.</v>
          </cell>
          <cell r="B6831" t="str">
            <v>Excluded Cost</v>
          </cell>
        </row>
        <row r="6832">
          <cell r="A6832" t="str">
            <v>38200.</v>
          </cell>
          <cell r="B6832" t="str">
            <v>Excluded Cost</v>
          </cell>
        </row>
        <row r="6833">
          <cell r="A6833" t="str">
            <v>38200.</v>
          </cell>
          <cell r="B6833" t="str">
            <v>Excluded Cost</v>
          </cell>
        </row>
        <row r="6834">
          <cell r="A6834" t="str">
            <v>38200.</v>
          </cell>
          <cell r="B6834" t="str">
            <v>Excluded Cost</v>
          </cell>
        </row>
        <row r="6835">
          <cell r="A6835" t="str">
            <v>38200.</v>
          </cell>
          <cell r="B6835" t="str">
            <v>Excluded Cost</v>
          </cell>
        </row>
        <row r="6836">
          <cell r="A6836" t="str">
            <v>38200.</v>
          </cell>
          <cell r="B6836" t="str">
            <v>Excluded Cost</v>
          </cell>
        </row>
        <row r="6837">
          <cell r="A6837" t="str">
            <v>38200.</v>
          </cell>
          <cell r="B6837" t="str">
            <v>Excluded Cost</v>
          </cell>
        </row>
        <row r="6838">
          <cell r="A6838" t="str">
            <v>38200.</v>
          </cell>
          <cell r="B6838" t="str">
            <v>Excluded Cost</v>
          </cell>
        </row>
        <row r="6839">
          <cell r="A6839" t="str">
            <v>38200.</v>
          </cell>
          <cell r="B6839" t="str">
            <v>Excluded Cost</v>
          </cell>
        </row>
        <row r="6840">
          <cell r="A6840" t="str">
            <v>38200.</v>
          </cell>
          <cell r="B6840" t="str">
            <v>Excluded Cost</v>
          </cell>
        </row>
        <row r="6841">
          <cell r="A6841" t="str">
            <v>38200.</v>
          </cell>
          <cell r="B6841" t="str">
            <v>Excluded Cost</v>
          </cell>
        </row>
        <row r="6842">
          <cell r="A6842" t="str">
            <v>38200.</v>
          </cell>
          <cell r="B6842" t="str">
            <v>Excluded Cost</v>
          </cell>
        </row>
        <row r="6843">
          <cell r="A6843" t="str">
            <v>38200.</v>
          </cell>
          <cell r="B6843" t="str">
            <v>Excluded Cost</v>
          </cell>
        </row>
        <row r="6844">
          <cell r="A6844" t="str">
            <v>38200.</v>
          </cell>
          <cell r="B6844" t="str">
            <v>Excluded Cost</v>
          </cell>
        </row>
        <row r="6845">
          <cell r="A6845" t="str">
            <v>38200.</v>
          </cell>
          <cell r="B6845" t="str">
            <v>Excluded Cost</v>
          </cell>
        </row>
        <row r="6846">
          <cell r="A6846" t="str">
            <v>38200.</v>
          </cell>
          <cell r="B6846" t="str">
            <v>Excluded Cost</v>
          </cell>
        </row>
        <row r="6847">
          <cell r="A6847" t="str">
            <v>38200.</v>
          </cell>
          <cell r="B6847" t="str">
            <v>Excluded Cost</v>
          </cell>
        </row>
        <row r="6848">
          <cell r="A6848" t="str">
            <v>38200.</v>
          </cell>
          <cell r="B6848" t="str">
            <v>Excluded Cost</v>
          </cell>
        </row>
        <row r="6849">
          <cell r="A6849" t="str">
            <v>38200.</v>
          </cell>
          <cell r="B6849" t="str">
            <v>Excluded Cost</v>
          </cell>
        </row>
        <row r="6850">
          <cell r="A6850" t="str">
            <v>38200.</v>
          </cell>
          <cell r="B6850" t="str">
            <v>Excluded Cost</v>
          </cell>
        </row>
        <row r="6851">
          <cell r="A6851" t="str">
            <v>38200.</v>
          </cell>
          <cell r="B6851" t="str">
            <v>Excluded Cost</v>
          </cell>
        </row>
        <row r="6852">
          <cell r="A6852" t="str">
            <v>38200.</v>
          </cell>
          <cell r="B6852" t="str">
            <v>Excluded Cost</v>
          </cell>
        </row>
        <row r="6853">
          <cell r="A6853" t="str">
            <v>38200.</v>
          </cell>
          <cell r="B6853" t="str">
            <v>Excluded Cost</v>
          </cell>
        </row>
        <row r="6854">
          <cell r="A6854" t="str">
            <v>38200.</v>
          </cell>
          <cell r="B6854" t="str">
            <v>Excluded Cost</v>
          </cell>
        </row>
        <row r="6855">
          <cell r="A6855" t="str">
            <v>38200.</v>
          </cell>
          <cell r="B6855" t="str">
            <v>Excluded Cost</v>
          </cell>
        </row>
        <row r="6856">
          <cell r="A6856" t="str">
            <v>38200.</v>
          </cell>
          <cell r="B6856" t="str">
            <v>Excluded Cost</v>
          </cell>
        </row>
        <row r="6857">
          <cell r="A6857" t="str">
            <v>38200.</v>
          </cell>
          <cell r="B6857" t="str">
            <v>Excluded Cost</v>
          </cell>
        </row>
        <row r="6858">
          <cell r="A6858" t="str">
            <v>38200.</v>
          </cell>
          <cell r="B6858" t="str">
            <v>Excluded Cost</v>
          </cell>
        </row>
        <row r="6859">
          <cell r="A6859" t="str">
            <v>38200.</v>
          </cell>
          <cell r="B6859" t="str">
            <v>Excluded Cost</v>
          </cell>
        </row>
        <row r="6860">
          <cell r="A6860" t="str">
            <v>38200.</v>
          </cell>
          <cell r="B6860" t="str">
            <v>Excluded Cost</v>
          </cell>
        </row>
        <row r="6861">
          <cell r="A6861" t="str">
            <v>38200.</v>
          </cell>
          <cell r="B6861" t="str">
            <v>Excluded Cost</v>
          </cell>
        </row>
        <row r="6862">
          <cell r="A6862" t="str">
            <v>38200.</v>
          </cell>
          <cell r="B6862" t="str">
            <v>Excluded Cost</v>
          </cell>
        </row>
        <row r="6863">
          <cell r="A6863" t="str">
            <v>38200.</v>
          </cell>
          <cell r="B6863" t="str">
            <v>Excluded Cost</v>
          </cell>
        </row>
        <row r="6864">
          <cell r="A6864" t="str">
            <v>38200.</v>
          </cell>
          <cell r="B6864" t="str">
            <v>Excluded Cost</v>
          </cell>
        </row>
        <row r="6865">
          <cell r="A6865" t="str">
            <v>38200.</v>
          </cell>
          <cell r="B6865" t="str">
            <v>Excluded Cost</v>
          </cell>
        </row>
        <row r="6866">
          <cell r="A6866" t="str">
            <v>38200.</v>
          </cell>
          <cell r="B6866" t="str">
            <v>Excluded Cost</v>
          </cell>
        </row>
        <row r="6867">
          <cell r="A6867" t="str">
            <v>38200.</v>
          </cell>
          <cell r="B6867" t="str">
            <v>Excluded Cost</v>
          </cell>
        </row>
        <row r="6868">
          <cell r="A6868" t="str">
            <v>38200.</v>
          </cell>
          <cell r="B6868" t="str">
            <v>Excluded Cost</v>
          </cell>
        </row>
        <row r="6869">
          <cell r="A6869" t="str">
            <v>38200.</v>
          </cell>
          <cell r="B6869" t="str">
            <v>Excluded Cost</v>
          </cell>
        </row>
        <row r="6870">
          <cell r="A6870" t="str">
            <v>38200.</v>
          </cell>
          <cell r="B6870" t="str">
            <v>Excluded Cost</v>
          </cell>
        </row>
        <row r="6871">
          <cell r="A6871" t="str">
            <v>38200.</v>
          </cell>
          <cell r="B6871" t="str">
            <v>Excluded Cost</v>
          </cell>
        </row>
        <row r="6872">
          <cell r="A6872" t="str">
            <v>38200.</v>
          </cell>
          <cell r="B6872" t="str">
            <v>Excluded Cost</v>
          </cell>
        </row>
        <row r="6873">
          <cell r="A6873" t="str">
            <v>38200.</v>
          </cell>
          <cell r="B6873" t="str">
            <v>Excluded Cost</v>
          </cell>
        </row>
        <row r="6874">
          <cell r="A6874" t="str">
            <v>38200.</v>
          </cell>
          <cell r="B6874" t="str">
            <v>Excluded Cost</v>
          </cell>
        </row>
        <row r="6875">
          <cell r="A6875" t="str">
            <v>38200.</v>
          </cell>
          <cell r="B6875" t="str">
            <v>Excluded Cost</v>
          </cell>
        </row>
        <row r="6876">
          <cell r="A6876" t="str">
            <v>38200.</v>
          </cell>
          <cell r="B6876" t="str">
            <v>Excluded Cost</v>
          </cell>
        </row>
        <row r="6877">
          <cell r="A6877" t="str">
            <v>38200.</v>
          </cell>
          <cell r="B6877" t="str">
            <v>Excluded Cost</v>
          </cell>
        </row>
        <row r="6878">
          <cell r="A6878" t="str">
            <v>38200.</v>
          </cell>
          <cell r="B6878" t="str">
            <v>Excluded Cost</v>
          </cell>
        </row>
        <row r="6879">
          <cell r="A6879" t="str">
            <v>38200.</v>
          </cell>
          <cell r="B6879" t="str">
            <v>Excluded Cost</v>
          </cell>
        </row>
        <row r="6880">
          <cell r="A6880" t="str">
            <v>38200.</v>
          </cell>
          <cell r="B6880" t="str">
            <v>Excluded Cost</v>
          </cell>
        </row>
        <row r="6881">
          <cell r="A6881" t="str">
            <v>38200.</v>
          </cell>
          <cell r="B6881" t="str">
            <v>Excluded Cost</v>
          </cell>
        </row>
        <row r="6882">
          <cell r="A6882" t="str">
            <v>38200.</v>
          </cell>
          <cell r="B6882" t="str">
            <v>Excluded Cost</v>
          </cell>
        </row>
        <row r="6883">
          <cell r="A6883" t="str">
            <v>38200.</v>
          </cell>
          <cell r="B6883" t="str">
            <v>Excluded Cost</v>
          </cell>
        </row>
        <row r="6884">
          <cell r="A6884" t="str">
            <v>38200.</v>
          </cell>
          <cell r="B6884" t="str">
            <v>Excluded Cost</v>
          </cell>
        </row>
        <row r="6885">
          <cell r="A6885" t="str">
            <v>38200.</v>
          </cell>
          <cell r="B6885" t="str">
            <v>Excluded Cost</v>
          </cell>
        </row>
        <row r="6886">
          <cell r="A6886" t="str">
            <v>38200.</v>
          </cell>
          <cell r="B6886" t="str">
            <v>Excluded Cost</v>
          </cell>
        </row>
        <row r="6887">
          <cell r="A6887" t="str">
            <v>38200.</v>
          </cell>
          <cell r="B6887" t="str">
            <v>Excluded Cost</v>
          </cell>
        </row>
        <row r="6888">
          <cell r="A6888" t="str">
            <v>38200.</v>
          </cell>
          <cell r="B6888" t="str">
            <v>Excluded Cost</v>
          </cell>
        </row>
        <row r="6889">
          <cell r="A6889" t="str">
            <v>38200.</v>
          </cell>
          <cell r="B6889" t="str">
            <v>Excluded Cost</v>
          </cell>
        </row>
        <row r="6890">
          <cell r="A6890" t="str">
            <v>38200.</v>
          </cell>
          <cell r="B6890" t="str">
            <v>Excluded Cost</v>
          </cell>
        </row>
        <row r="6891">
          <cell r="A6891" t="str">
            <v>38200.</v>
          </cell>
          <cell r="B6891" t="str">
            <v>Excluded Cost</v>
          </cell>
        </row>
        <row r="6892">
          <cell r="A6892" t="str">
            <v>38200.</v>
          </cell>
          <cell r="B6892" t="str">
            <v>Excluded Cost</v>
          </cell>
        </row>
        <row r="6893">
          <cell r="A6893" t="str">
            <v>38200.</v>
          </cell>
          <cell r="B6893" t="str">
            <v>Excluded Cost</v>
          </cell>
        </row>
        <row r="6894">
          <cell r="A6894" t="str">
            <v>38200.</v>
          </cell>
          <cell r="B6894" t="str">
            <v>Excluded Cost</v>
          </cell>
        </row>
        <row r="6895">
          <cell r="A6895" t="str">
            <v>38200.</v>
          </cell>
          <cell r="B6895" t="str">
            <v>Excluded Cost</v>
          </cell>
        </row>
        <row r="6896">
          <cell r="A6896" t="str">
            <v>38200.</v>
          </cell>
          <cell r="B6896" t="str">
            <v>Excluded Cost</v>
          </cell>
        </row>
        <row r="6897">
          <cell r="A6897" t="str">
            <v>38200.</v>
          </cell>
          <cell r="B6897" t="str">
            <v>Excluded Cost</v>
          </cell>
        </row>
        <row r="6898">
          <cell r="A6898" t="str">
            <v>38200.</v>
          </cell>
          <cell r="B6898" t="str">
            <v>Excluded Cost</v>
          </cell>
        </row>
        <row r="6899">
          <cell r="A6899" t="str">
            <v>38200.</v>
          </cell>
          <cell r="B6899" t="str">
            <v>Excluded Cost</v>
          </cell>
        </row>
        <row r="6900">
          <cell r="A6900" t="str">
            <v>38200.</v>
          </cell>
          <cell r="B6900" t="str">
            <v>Excluded Cost</v>
          </cell>
        </row>
        <row r="6901">
          <cell r="A6901" t="str">
            <v>38200.</v>
          </cell>
          <cell r="B6901" t="str">
            <v>Excluded Cost</v>
          </cell>
        </row>
        <row r="6902">
          <cell r="A6902" t="str">
            <v>38200.</v>
          </cell>
          <cell r="B6902" t="str">
            <v>Excluded Cost</v>
          </cell>
        </row>
        <row r="6903">
          <cell r="A6903" t="str">
            <v>38200.</v>
          </cell>
          <cell r="B6903" t="str">
            <v>Excluded Cost</v>
          </cell>
        </row>
        <row r="6904">
          <cell r="A6904" t="str">
            <v>38200.</v>
          </cell>
          <cell r="B6904" t="str">
            <v>Excluded Cost</v>
          </cell>
        </row>
        <row r="6905">
          <cell r="A6905" t="str">
            <v>38200.</v>
          </cell>
          <cell r="B6905" t="str">
            <v>Excluded Cost</v>
          </cell>
        </row>
        <row r="6906">
          <cell r="A6906" t="str">
            <v>38200.</v>
          </cell>
          <cell r="B6906" t="str">
            <v>Excluded Cost</v>
          </cell>
        </row>
        <row r="6907">
          <cell r="A6907" t="str">
            <v>38200.</v>
          </cell>
          <cell r="B6907" t="str">
            <v>Excluded Cost</v>
          </cell>
        </row>
        <row r="6908">
          <cell r="A6908" t="str">
            <v>38200.</v>
          </cell>
          <cell r="B6908" t="str">
            <v>Excluded Cost</v>
          </cell>
        </row>
        <row r="6909">
          <cell r="A6909" t="str">
            <v>38200.</v>
          </cell>
          <cell r="B6909" t="str">
            <v>Excluded Cost</v>
          </cell>
        </row>
        <row r="6910">
          <cell r="A6910" t="str">
            <v>38200.</v>
          </cell>
          <cell r="B6910" t="str">
            <v>Excluded Cost</v>
          </cell>
        </row>
        <row r="6911">
          <cell r="A6911" t="str">
            <v>38200.</v>
          </cell>
          <cell r="B6911" t="str">
            <v>Excluded Cost</v>
          </cell>
        </row>
        <row r="6912">
          <cell r="A6912" t="str">
            <v>38200.</v>
          </cell>
          <cell r="B6912" t="str">
            <v>Excluded Cost</v>
          </cell>
        </row>
        <row r="6913">
          <cell r="A6913" t="str">
            <v>38200.</v>
          </cell>
          <cell r="B6913" t="str">
            <v>Excluded Cost</v>
          </cell>
        </row>
        <row r="6914">
          <cell r="A6914" t="str">
            <v>38200.</v>
          </cell>
          <cell r="B6914" t="str">
            <v>Excluded Cost</v>
          </cell>
        </row>
        <row r="6915">
          <cell r="A6915" t="str">
            <v>38200.</v>
          </cell>
          <cell r="B6915" t="str">
            <v>Excluded Cost</v>
          </cell>
        </row>
        <row r="6916">
          <cell r="A6916" t="str">
            <v>38200.</v>
          </cell>
          <cell r="B6916" t="str">
            <v>Excluded Cost</v>
          </cell>
        </row>
        <row r="6917">
          <cell r="A6917" t="str">
            <v>38200.</v>
          </cell>
          <cell r="B6917" t="str">
            <v>Excluded Cost</v>
          </cell>
        </row>
        <row r="6918">
          <cell r="A6918" t="str">
            <v>38200.</v>
          </cell>
          <cell r="B6918" t="str">
            <v>Excluded Cost</v>
          </cell>
        </row>
        <row r="6919">
          <cell r="A6919" t="str">
            <v>38200.</v>
          </cell>
          <cell r="B6919" t="str">
            <v>Excluded Cost</v>
          </cell>
        </row>
        <row r="6920">
          <cell r="A6920" t="str">
            <v>38200.</v>
          </cell>
          <cell r="B6920" t="str">
            <v>Excluded Cost</v>
          </cell>
        </row>
        <row r="6921">
          <cell r="A6921" t="str">
            <v>38200.</v>
          </cell>
          <cell r="B6921" t="str">
            <v>Excluded Cost</v>
          </cell>
        </row>
        <row r="6922">
          <cell r="A6922" t="str">
            <v>38200.</v>
          </cell>
          <cell r="B6922" t="str">
            <v>Excluded Cost</v>
          </cell>
        </row>
        <row r="6923">
          <cell r="A6923" t="str">
            <v>38200.</v>
          </cell>
          <cell r="B6923" t="str">
            <v>Excluded Cost</v>
          </cell>
        </row>
        <row r="6924">
          <cell r="A6924" t="str">
            <v>38200.</v>
          </cell>
          <cell r="B6924" t="str">
            <v>Excluded Cost</v>
          </cell>
        </row>
        <row r="6925">
          <cell r="A6925" t="str">
            <v>38200.</v>
          </cell>
          <cell r="B6925" t="str">
            <v>Excluded Cost</v>
          </cell>
        </row>
        <row r="6926">
          <cell r="A6926" t="str">
            <v>38200.</v>
          </cell>
          <cell r="B6926" t="str">
            <v>Excluded Cost</v>
          </cell>
        </row>
        <row r="6927">
          <cell r="A6927" t="str">
            <v>38200.</v>
          </cell>
          <cell r="B6927" t="str">
            <v>Excluded Cost</v>
          </cell>
        </row>
        <row r="6928">
          <cell r="A6928" t="str">
            <v>38200.</v>
          </cell>
          <cell r="B6928" t="str">
            <v>Excluded Cost</v>
          </cell>
        </row>
        <row r="6929">
          <cell r="A6929" t="str">
            <v>38200.</v>
          </cell>
          <cell r="B6929" t="str">
            <v>Excluded Cost</v>
          </cell>
        </row>
        <row r="6930">
          <cell r="A6930" t="str">
            <v>38200.</v>
          </cell>
          <cell r="B6930" t="str">
            <v>Excluded Cost</v>
          </cell>
        </row>
        <row r="6931">
          <cell r="A6931" t="str">
            <v>38200.</v>
          </cell>
          <cell r="B6931" t="str">
            <v>Excluded Cost</v>
          </cell>
        </row>
        <row r="6932">
          <cell r="A6932" t="str">
            <v>38200.</v>
          </cell>
          <cell r="B6932" t="str">
            <v>Excluded Cost</v>
          </cell>
        </row>
        <row r="6933">
          <cell r="A6933" t="str">
            <v>38200.</v>
          </cell>
          <cell r="B6933" t="str">
            <v>Excluded Cost</v>
          </cell>
        </row>
        <row r="6934">
          <cell r="A6934" t="str">
            <v>38200.</v>
          </cell>
          <cell r="B6934" t="str">
            <v>Excluded Cost</v>
          </cell>
        </row>
        <row r="6935">
          <cell r="A6935" t="str">
            <v>38200.</v>
          </cell>
          <cell r="B6935" t="str">
            <v>Excluded Cost</v>
          </cell>
        </row>
        <row r="6936">
          <cell r="A6936" t="str">
            <v>38200.</v>
          </cell>
          <cell r="B6936" t="str">
            <v>Excluded Cost</v>
          </cell>
        </row>
        <row r="6937">
          <cell r="A6937" t="str">
            <v>38200.</v>
          </cell>
          <cell r="B6937" t="str">
            <v>Excluded Cost</v>
          </cell>
        </row>
        <row r="6938">
          <cell r="A6938" t="str">
            <v>38200.</v>
          </cell>
          <cell r="B6938" t="str">
            <v>Excluded Cost</v>
          </cell>
        </row>
        <row r="6939">
          <cell r="A6939" t="str">
            <v>38200.</v>
          </cell>
          <cell r="B6939" t="str">
            <v>Excluded Cost</v>
          </cell>
        </row>
        <row r="6940">
          <cell r="A6940" t="str">
            <v>38200.</v>
          </cell>
          <cell r="B6940" t="str">
            <v>Excluded Cost</v>
          </cell>
        </row>
        <row r="6941">
          <cell r="A6941" t="str">
            <v>38200.</v>
          </cell>
          <cell r="B6941" t="str">
            <v>Excluded Cost</v>
          </cell>
        </row>
        <row r="6942">
          <cell r="A6942" t="str">
            <v>38200.</v>
          </cell>
          <cell r="B6942" t="str">
            <v>Excluded Cost</v>
          </cell>
        </row>
        <row r="6943">
          <cell r="A6943" t="str">
            <v>38200.</v>
          </cell>
          <cell r="B6943" t="str">
            <v>Excluded Cost</v>
          </cell>
        </row>
        <row r="6944">
          <cell r="A6944" t="str">
            <v>38200.</v>
          </cell>
          <cell r="B6944" t="str">
            <v>Excluded Cost</v>
          </cell>
        </row>
        <row r="6945">
          <cell r="A6945" t="str">
            <v>38200.</v>
          </cell>
          <cell r="B6945" t="str">
            <v>Excluded Cost</v>
          </cell>
        </row>
        <row r="6946">
          <cell r="A6946" t="str">
            <v>38200.</v>
          </cell>
          <cell r="B6946" t="str">
            <v>Excluded Cost</v>
          </cell>
        </row>
        <row r="6947">
          <cell r="A6947" t="str">
            <v>38200.</v>
          </cell>
          <cell r="B6947" t="str">
            <v>Excluded Cost</v>
          </cell>
        </row>
        <row r="6948">
          <cell r="A6948" t="str">
            <v>38200.</v>
          </cell>
          <cell r="B6948" t="str">
            <v>Excluded Cost</v>
          </cell>
        </row>
        <row r="6949">
          <cell r="A6949" t="str">
            <v>38200.</v>
          </cell>
          <cell r="B6949" t="str">
            <v>Excluded Cost</v>
          </cell>
        </row>
        <row r="6950">
          <cell r="A6950" t="str">
            <v>38200.</v>
          </cell>
          <cell r="B6950" t="str">
            <v>Excluded Cost</v>
          </cell>
        </row>
        <row r="6951">
          <cell r="A6951" t="str">
            <v>38200.</v>
          </cell>
          <cell r="B6951" t="str">
            <v>Excluded Cost</v>
          </cell>
        </row>
        <row r="6952">
          <cell r="A6952" t="str">
            <v>38200.</v>
          </cell>
          <cell r="B6952" t="str">
            <v>Excluded Cost</v>
          </cell>
        </row>
        <row r="6953">
          <cell r="A6953" t="str">
            <v>38200.</v>
          </cell>
          <cell r="B6953" t="str">
            <v>Excluded Cost</v>
          </cell>
        </row>
        <row r="6954">
          <cell r="A6954" t="str">
            <v>38200.</v>
          </cell>
          <cell r="B6954" t="str">
            <v>Excluded Cost</v>
          </cell>
        </row>
        <row r="6955">
          <cell r="A6955" t="str">
            <v>38200.</v>
          </cell>
          <cell r="B6955" t="str">
            <v>Excluded Cost</v>
          </cell>
        </row>
        <row r="6956">
          <cell r="A6956" t="str">
            <v>38200.</v>
          </cell>
          <cell r="B6956" t="str">
            <v>Excluded Cost</v>
          </cell>
        </row>
        <row r="6957">
          <cell r="A6957" t="str">
            <v>38200.</v>
          </cell>
          <cell r="B6957" t="str">
            <v>Excluded Cost</v>
          </cell>
        </row>
        <row r="6958">
          <cell r="A6958" t="str">
            <v>38200.</v>
          </cell>
          <cell r="B6958" t="str">
            <v>Excluded Cost</v>
          </cell>
        </row>
        <row r="6959">
          <cell r="A6959" t="str">
            <v>38200.</v>
          </cell>
          <cell r="B6959" t="str">
            <v>Excluded Cost</v>
          </cell>
        </row>
        <row r="6960">
          <cell r="A6960" t="str">
            <v>38200.</v>
          </cell>
          <cell r="B6960" t="str">
            <v>Excluded Cost</v>
          </cell>
        </row>
        <row r="6961">
          <cell r="A6961" t="str">
            <v>38200.</v>
          </cell>
          <cell r="B6961" t="str">
            <v>Excluded Cost</v>
          </cell>
        </row>
        <row r="6962">
          <cell r="A6962" t="str">
            <v>38200.</v>
          </cell>
          <cell r="B6962" t="str">
            <v>Excluded Cost</v>
          </cell>
        </row>
        <row r="6963">
          <cell r="A6963" t="str">
            <v>38200.</v>
          </cell>
          <cell r="B6963" t="str">
            <v>Excluded Cost</v>
          </cell>
        </row>
        <row r="6964">
          <cell r="A6964" t="str">
            <v>38200.</v>
          </cell>
          <cell r="B6964" t="str">
            <v>Excluded Cost</v>
          </cell>
        </row>
        <row r="6965">
          <cell r="A6965" t="str">
            <v>38200.</v>
          </cell>
          <cell r="B6965" t="str">
            <v>Excluded Cost</v>
          </cell>
        </row>
        <row r="6966">
          <cell r="A6966" t="str">
            <v>38200.</v>
          </cell>
          <cell r="B6966" t="str">
            <v>Excluded Cost</v>
          </cell>
        </row>
        <row r="6967">
          <cell r="A6967" t="str">
            <v>38200.</v>
          </cell>
          <cell r="B6967" t="str">
            <v>Excluded Cost</v>
          </cell>
        </row>
        <row r="6968">
          <cell r="A6968" t="str">
            <v>38200.</v>
          </cell>
          <cell r="B6968" t="str">
            <v>Excluded Cost</v>
          </cell>
        </row>
        <row r="6969">
          <cell r="A6969" t="str">
            <v>38200.</v>
          </cell>
          <cell r="B6969" t="str">
            <v>Excluded Cost</v>
          </cell>
        </row>
        <row r="6970">
          <cell r="A6970" t="str">
            <v>38200.</v>
          </cell>
          <cell r="B6970" t="str">
            <v>Excluded Cost</v>
          </cell>
        </row>
        <row r="6971">
          <cell r="A6971" t="str">
            <v>38200.</v>
          </cell>
          <cell r="B6971" t="str">
            <v>Excluded Cost</v>
          </cell>
        </row>
        <row r="6972">
          <cell r="A6972" t="str">
            <v>38200.</v>
          </cell>
          <cell r="B6972" t="str">
            <v>Excluded Cost</v>
          </cell>
        </row>
        <row r="6973">
          <cell r="A6973" t="str">
            <v>38200.</v>
          </cell>
          <cell r="B6973" t="str">
            <v>Excluded Cost</v>
          </cell>
        </row>
        <row r="6974">
          <cell r="A6974" t="str">
            <v>38200.</v>
          </cell>
          <cell r="B6974" t="str">
            <v>Excluded Cost</v>
          </cell>
        </row>
        <row r="6975">
          <cell r="A6975" t="str">
            <v>38200.</v>
          </cell>
          <cell r="B6975" t="str">
            <v>Excluded Cost</v>
          </cell>
        </row>
        <row r="6976">
          <cell r="A6976" t="str">
            <v>38200.</v>
          </cell>
          <cell r="B6976" t="str">
            <v>Excluded Cost</v>
          </cell>
        </row>
        <row r="6977">
          <cell r="A6977" t="str">
            <v>38200.</v>
          </cell>
          <cell r="B6977" t="str">
            <v>Excluded Cost</v>
          </cell>
        </row>
        <row r="6978">
          <cell r="A6978" t="str">
            <v>38200.</v>
          </cell>
          <cell r="B6978" t="str">
            <v>Excluded Cost</v>
          </cell>
        </row>
        <row r="6979">
          <cell r="A6979" t="str">
            <v>38200.</v>
          </cell>
          <cell r="B6979" t="str">
            <v>Excluded Cost</v>
          </cell>
        </row>
        <row r="6980">
          <cell r="A6980" t="str">
            <v>38200.</v>
          </cell>
          <cell r="B6980" t="str">
            <v>Excluded Cost</v>
          </cell>
        </row>
        <row r="6981">
          <cell r="A6981" t="str">
            <v>38200.</v>
          </cell>
          <cell r="B6981" t="str">
            <v>Excluded Cost</v>
          </cell>
        </row>
        <row r="6982">
          <cell r="A6982" t="str">
            <v>38200.</v>
          </cell>
          <cell r="B6982" t="str">
            <v>Excluded Cost</v>
          </cell>
        </row>
        <row r="6983">
          <cell r="A6983" t="str">
            <v>38200.</v>
          </cell>
          <cell r="B6983" t="str">
            <v>Excluded Cost</v>
          </cell>
        </row>
        <row r="6984">
          <cell r="A6984" t="str">
            <v>38200.</v>
          </cell>
          <cell r="B6984" t="str">
            <v>Excluded Cost</v>
          </cell>
        </row>
        <row r="6985">
          <cell r="A6985" t="str">
            <v>38200.</v>
          </cell>
          <cell r="B6985" t="str">
            <v>Excluded Cost</v>
          </cell>
        </row>
        <row r="6986">
          <cell r="A6986" t="str">
            <v>38200.</v>
          </cell>
          <cell r="B6986" t="str">
            <v>Excluded Cost</v>
          </cell>
        </row>
        <row r="6987">
          <cell r="A6987" t="str">
            <v>38200.</v>
          </cell>
          <cell r="B6987" t="str">
            <v>Excluded Cost</v>
          </cell>
        </row>
        <row r="6988">
          <cell r="A6988" t="str">
            <v>38200.</v>
          </cell>
          <cell r="B6988" t="str">
            <v>Excluded Cost</v>
          </cell>
        </row>
        <row r="6989">
          <cell r="A6989" t="str">
            <v>38200.</v>
          </cell>
          <cell r="B6989" t="str">
            <v>Excluded Cost</v>
          </cell>
        </row>
        <row r="6990">
          <cell r="A6990" t="str">
            <v>38200.</v>
          </cell>
          <cell r="B6990" t="str">
            <v>Excluded Cost</v>
          </cell>
        </row>
        <row r="6991">
          <cell r="A6991" t="str">
            <v>38200.</v>
          </cell>
          <cell r="B6991" t="str">
            <v>Excluded Cost</v>
          </cell>
        </row>
        <row r="6992">
          <cell r="A6992" t="str">
            <v>38200.</v>
          </cell>
          <cell r="B6992" t="str">
            <v>Excluded Cost</v>
          </cell>
        </row>
        <row r="6993">
          <cell r="A6993" t="str">
            <v>38200.</v>
          </cell>
          <cell r="B6993" t="str">
            <v>Excluded Cost</v>
          </cell>
        </row>
        <row r="6994">
          <cell r="A6994" t="str">
            <v>38200.</v>
          </cell>
          <cell r="B6994" t="str">
            <v>Excluded Cost</v>
          </cell>
        </row>
        <row r="6995">
          <cell r="A6995" t="str">
            <v>38200.</v>
          </cell>
          <cell r="B6995" t="str">
            <v>Excluded Cost</v>
          </cell>
        </row>
        <row r="6996">
          <cell r="A6996" t="str">
            <v>38200.</v>
          </cell>
          <cell r="B6996" t="str">
            <v>Excluded Cost</v>
          </cell>
        </row>
        <row r="6997">
          <cell r="A6997" t="str">
            <v>38200.</v>
          </cell>
          <cell r="B6997" t="str">
            <v>Excluded Cost</v>
          </cell>
        </row>
        <row r="6998">
          <cell r="A6998" t="str">
            <v>38200.</v>
          </cell>
          <cell r="B6998" t="str">
            <v>Excluded Cost</v>
          </cell>
        </row>
        <row r="6999">
          <cell r="A6999" t="str">
            <v>38200.</v>
          </cell>
          <cell r="B6999" t="str">
            <v>Excluded Cost</v>
          </cell>
        </row>
        <row r="7000">
          <cell r="A7000" t="str">
            <v>38200.</v>
          </cell>
          <cell r="B7000" t="str">
            <v>Excluded Cost</v>
          </cell>
        </row>
        <row r="7001">
          <cell r="A7001" t="str">
            <v>38200.</v>
          </cell>
          <cell r="B7001" t="str">
            <v>Excluded Cost</v>
          </cell>
        </row>
        <row r="7002">
          <cell r="A7002" t="str">
            <v>38200.</v>
          </cell>
          <cell r="B7002" t="str">
            <v>Excluded Cost</v>
          </cell>
        </row>
        <row r="7003">
          <cell r="A7003" t="str">
            <v>38200.</v>
          </cell>
          <cell r="B7003" t="str">
            <v>Excluded Cost</v>
          </cell>
        </row>
        <row r="7004">
          <cell r="A7004" t="str">
            <v>38200.</v>
          </cell>
          <cell r="B7004" t="str">
            <v>Excluded Cost</v>
          </cell>
        </row>
        <row r="7005">
          <cell r="A7005" t="str">
            <v>38200.</v>
          </cell>
          <cell r="B7005" t="str">
            <v>Excluded Cost</v>
          </cell>
        </row>
        <row r="7006">
          <cell r="A7006" t="str">
            <v>38200.</v>
          </cell>
          <cell r="B7006" t="str">
            <v>Excluded Cost</v>
          </cell>
        </row>
        <row r="7007">
          <cell r="A7007" t="str">
            <v>38200.</v>
          </cell>
          <cell r="B7007" t="str">
            <v>Excluded Cost</v>
          </cell>
        </row>
        <row r="7008">
          <cell r="A7008" t="str">
            <v>38200.</v>
          </cell>
          <cell r="B7008" t="str">
            <v>Excluded Cost</v>
          </cell>
        </row>
        <row r="7009">
          <cell r="A7009" t="str">
            <v>38300.</v>
          </cell>
          <cell r="B7009" t="str">
            <v>Excluded Cost</v>
          </cell>
        </row>
        <row r="7010">
          <cell r="A7010" t="str">
            <v>38300.</v>
          </cell>
          <cell r="B7010" t="str">
            <v>Excluded Cost</v>
          </cell>
        </row>
        <row r="7011">
          <cell r="A7011" t="str">
            <v>38300.</v>
          </cell>
          <cell r="B7011" t="str">
            <v>Excluded Cost</v>
          </cell>
        </row>
        <row r="7012">
          <cell r="A7012" t="str">
            <v>38300.</v>
          </cell>
          <cell r="B7012" t="str">
            <v>Excluded Cost</v>
          </cell>
        </row>
        <row r="7013">
          <cell r="A7013" t="str">
            <v>38300.</v>
          </cell>
          <cell r="B7013" t="str">
            <v>Excluded Cost</v>
          </cell>
        </row>
        <row r="7014">
          <cell r="A7014" t="str">
            <v>38300.</v>
          </cell>
          <cell r="B7014" t="str">
            <v>Excluded Cost</v>
          </cell>
        </row>
        <row r="7015">
          <cell r="A7015" t="str">
            <v>38300.</v>
          </cell>
          <cell r="B7015" t="str">
            <v>Excluded Cost</v>
          </cell>
        </row>
        <row r="7016">
          <cell r="A7016" t="str">
            <v>38300.</v>
          </cell>
          <cell r="B7016" t="str">
            <v>Excluded Cost</v>
          </cell>
        </row>
        <row r="7017">
          <cell r="A7017" t="str">
            <v>38300.</v>
          </cell>
          <cell r="B7017" t="str">
            <v>Excluded Cost</v>
          </cell>
        </row>
        <row r="7018">
          <cell r="A7018" t="str">
            <v>38300.</v>
          </cell>
          <cell r="B7018" t="str">
            <v>Excluded Cost</v>
          </cell>
        </row>
        <row r="7019">
          <cell r="A7019" t="str">
            <v>38300.</v>
          </cell>
          <cell r="B7019" t="str">
            <v>Excluded Cost</v>
          </cell>
        </row>
        <row r="7020">
          <cell r="A7020" t="str">
            <v>38300.</v>
          </cell>
          <cell r="B7020" t="str">
            <v>Excluded Cost</v>
          </cell>
        </row>
        <row r="7021">
          <cell r="A7021" t="str">
            <v>38300.</v>
          </cell>
          <cell r="B7021" t="str">
            <v>Excluded Cost</v>
          </cell>
        </row>
        <row r="7022">
          <cell r="A7022" t="str">
            <v>38300.</v>
          </cell>
          <cell r="B7022" t="str">
            <v>Excluded Cost</v>
          </cell>
        </row>
        <row r="7023">
          <cell r="A7023" t="str">
            <v>38300.</v>
          </cell>
          <cell r="B7023" t="str">
            <v>Excluded Cost</v>
          </cell>
        </row>
        <row r="7024">
          <cell r="A7024" t="str">
            <v>38300.</v>
          </cell>
          <cell r="B7024" t="str">
            <v>Excluded Cost</v>
          </cell>
        </row>
        <row r="7025">
          <cell r="A7025" t="str">
            <v>38300.</v>
          </cell>
          <cell r="B7025" t="str">
            <v>Excluded Cost</v>
          </cell>
        </row>
        <row r="7026">
          <cell r="A7026" t="str">
            <v>38300.</v>
          </cell>
          <cell r="B7026" t="str">
            <v>Excluded Cost</v>
          </cell>
        </row>
        <row r="7027">
          <cell r="A7027" t="str">
            <v>38300.</v>
          </cell>
          <cell r="B7027" t="str">
            <v>Excluded Cost</v>
          </cell>
        </row>
        <row r="7028">
          <cell r="A7028" t="str">
            <v>38300.</v>
          </cell>
          <cell r="B7028" t="str">
            <v>Excluded Cost</v>
          </cell>
        </row>
        <row r="7029">
          <cell r="A7029" t="str">
            <v>38300.</v>
          </cell>
          <cell r="B7029" t="str">
            <v>Excluded Cost</v>
          </cell>
        </row>
        <row r="7030">
          <cell r="A7030" t="str">
            <v>38300.</v>
          </cell>
          <cell r="B7030" t="str">
            <v>Excluded Cost</v>
          </cell>
        </row>
        <row r="7031">
          <cell r="A7031" t="str">
            <v>38300.</v>
          </cell>
          <cell r="B7031" t="str">
            <v>Excluded Cost</v>
          </cell>
        </row>
        <row r="7032">
          <cell r="A7032" t="str">
            <v>38300.</v>
          </cell>
          <cell r="B7032" t="str">
            <v>Excluded Cost</v>
          </cell>
        </row>
        <row r="7033">
          <cell r="A7033" t="str">
            <v>38300.</v>
          </cell>
          <cell r="B7033" t="str">
            <v>Excluded Cost</v>
          </cell>
        </row>
        <row r="7034">
          <cell r="A7034" t="str">
            <v>38300.</v>
          </cell>
          <cell r="B7034" t="str">
            <v>Excluded Cost</v>
          </cell>
        </row>
        <row r="7035">
          <cell r="A7035" t="str">
            <v>38300.</v>
          </cell>
          <cell r="B7035" t="str">
            <v>Excluded Cost</v>
          </cell>
        </row>
        <row r="7036">
          <cell r="A7036" t="str">
            <v>38300.</v>
          </cell>
          <cell r="B7036" t="str">
            <v>Excluded Cost</v>
          </cell>
        </row>
        <row r="7037">
          <cell r="A7037" t="str">
            <v>38300.</v>
          </cell>
          <cell r="B7037" t="str">
            <v>Excluded Cost</v>
          </cell>
        </row>
        <row r="7038">
          <cell r="A7038" t="str">
            <v>38300.</v>
          </cell>
          <cell r="B7038" t="str">
            <v>Excluded Cost</v>
          </cell>
        </row>
        <row r="7039">
          <cell r="A7039" t="str">
            <v>38300.</v>
          </cell>
          <cell r="B7039" t="str">
            <v>Excluded Cost</v>
          </cell>
        </row>
        <row r="7040">
          <cell r="A7040" t="str">
            <v>38300.</v>
          </cell>
          <cell r="B7040" t="str">
            <v>Excluded Cost</v>
          </cell>
        </row>
        <row r="7041">
          <cell r="A7041" t="str">
            <v>38300.</v>
          </cell>
          <cell r="B7041" t="str">
            <v>Excluded Cost</v>
          </cell>
        </row>
        <row r="7042">
          <cell r="A7042" t="str">
            <v>38300.</v>
          </cell>
          <cell r="B7042" t="str">
            <v>Excluded Cost</v>
          </cell>
        </row>
        <row r="7043">
          <cell r="A7043" t="str">
            <v>38300.</v>
          </cell>
          <cell r="B7043" t="str">
            <v>Excluded Cost</v>
          </cell>
        </row>
        <row r="7044">
          <cell r="A7044" t="str">
            <v>38300.</v>
          </cell>
          <cell r="B7044" t="str">
            <v>Excluded Cost</v>
          </cell>
        </row>
        <row r="7045">
          <cell r="A7045" t="str">
            <v>38300.</v>
          </cell>
          <cell r="B7045" t="str">
            <v>Excluded Cost</v>
          </cell>
        </row>
        <row r="7046">
          <cell r="A7046" t="str">
            <v>38300.</v>
          </cell>
          <cell r="B7046" t="str">
            <v>Excluded Cost</v>
          </cell>
        </row>
        <row r="7047">
          <cell r="A7047" t="str">
            <v>38300.</v>
          </cell>
          <cell r="B7047" t="str">
            <v>Excluded Cost</v>
          </cell>
        </row>
        <row r="7048">
          <cell r="A7048" t="str">
            <v>38300.</v>
          </cell>
          <cell r="B7048" t="str">
            <v>Excluded Cost</v>
          </cell>
        </row>
        <row r="7049">
          <cell r="A7049" t="str">
            <v>38300.</v>
          </cell>
          <cell r="B7049" t="str">
            <v>Excluded Cost</v>
          </cell>
        </row>
        <row r="7050">
          <cell r="A7050" t="str">
            <v>38300.</v>
          </cell>
          <cell r="B7050" t="str">
            <v>Excluded Cost</v>
          </cell>
        </row>
        <row r="7051">
          <cell r="A7051" t="str">
            <v>38300.</v>
          </cell>
          <cell r="B7051" t="str">
            <v>Excluded Cost</v>
          </cell>
        </row>
        <row r="7052">
          <cell r="A7052" t="str">
            <v>38300.</v>
          </cell>
          <cell r="B7052" t="str">
            <v>Excluded Cost</v>
          </cell>
        </row>
        <row r="7053">
          <cell r="A7053" t="str">
            <v>38300.</v>
          </cell>
          <cell r="B7053" t="str">
            <v>Excluded Cost</v>
          </cell>
        </row>
        <row r="7054">
          <cell r="A7054" t="str">
            <v>38300.</v>
          </cell>
          <cell r="B7054" t="str">
            <v>Excluded Cost</v>
          </cell>
        </row>
        <row r="7055">
          <cell r="A7055" t="str">
            <v>38300.</v>
          </cell>
          <cell r="B7055" t="str">
            <v>Excluded Cost</v>
          </cell>
        </row>
        <row r="7056">
          <cell r="A7056" t="str">
            <v>38300.</v>
          </cell>
          <cell r="B7056" t="str">
            <v>Excluded Cost</v>
          </cell>
        </row>
        <row r="7057">
          <cell r="A7057" t="str">
            <v>38300.</v>
          </cell>
          <cell r="B7057" t="str">
            <v>Excluded Cost</v>
          </cell>
        </row>
        <row r="7058">
          <cell r="A7058" t="str">
            <v>38300.</v>
          </cell>
          <cell r="B7058" t="str">
            <v>Excluded Cost</v>
          </cell>
        </row>
        <row r="7059">
          <cell r="A7059" t="str">
            <v>38300.</v>
          </cell>
          <cell r="B7059" t="str">
            <v>Excluded Cost</v>
          </cell>
        </row>
        <row r="7060">
          <cell r="A7060" t="str">
            <v>38300.</v>
          </cell>
          <cell r="B7060" t="str">
            <v>Excluded Cost</v>
          </cell>
        </row>
        <row r="7061">
          <cell r="A7061" t="str">
            <v>38300.</v>
          </cell>
          <cell r="B7061" t="str">
            <v>Excluded Cost</v>
          </cell>
        </row>
        <row r="7062">
          <cell r="A7062" t="str">
            <v>38300.</v>
          </cell>
          <cell r="B7062" t="str">
            <v>Excluded Cost</v>
          </cell>
        </row>
        <row r="7063">
          <cell r="A7063" t="str">
            <v>38300.</v>
          </cell>
          <cell r="B7063" t="str">
            <v>Excluded Cost</v>
          </cell>
        </row>
        <row r="7064">
          <cell r="A7064" t="str">
            <v>38300.</v>
          </cell>
          <cell r="B7064" t="str">
            <v>Excluded Cost</v>
          </cell>
        </row>
        <row r="7065">
          <cell r="A7065" t="str">
            <v>38300.</v>
          </cell>
          <cell r="B7065" t="str">
            <v>Excluded Cost</v>
          </cell>
        </row>
        <row r="7066">
          <cell r="A7066" t="str">
            <v>38300.</v>
          </cell>
          <cell r="B7066" t="str">
            <v>Excluded Cost</v>
          </cell>
        </row>
        <row r="7067">
          <cell r="A7067" t="str">
            <v>38300.</v>
          </cell>
          <cell r="B7067" t="str">
            <v>Excluded Cost</v>
          </cell>
        </row>
        <row r="7068">
          <cell r="A7068" t="str">
            <v>38300.</v>
          </cell>
          <cell r="B7068" t="str">
            <v>Excluded Cost</v>
          </cell>
        </row>
        <row r="7069">
          <cell r="A7069" t="str">
            <v>38300.</v>
          </cell>
          <cell r="B7069" t="str">
            <v>Excluded Cost</v>
          </cell>
        </row>
        <row r="7070">
          <cell r="A7070" t="str">
            <v>38300.</v>
          </cell>
          <cell r="B7070" t="str">
            <v>Excluded Cost</v>
          </cell>
        </row>
        <row r="7071">
          <cell r="A7071" t="str">
            <v>38300.</v>
          </cell>
          <cell r="B7071" t="str">
            <v>Excluded Cost</v>
          </cell>
        </row>
        <row r="7072">
          <cell r="A7072" t="str">
            <v>38300.</v>
          </cell>
          <cell r="B7072" t="str">
            <v>Excluded Cost</v>
          </cell>
        </row>
        <row r="7073">
          <cell r="A7073" t="str">
            <v>38300.</v>
          </cell>
          <cell r="B7073" t="str">
            <v>Excluded Cost</v>
          </cell>
        </row>
        <row r="7074">
          <cell r="A7074" t="str">
            <v>38300.</v>
          </cell>
          <cell r="B7074" t="str">
            <v>Excluded Cost</v>
          </cell>
        </row>
        <row r="7075">
          <cell r="A7075" t="str">
            <v>38300.</v>
          </cell>
          <cell r="B7075" t="str">
            <v>Excluded Cost</v>
          </cell>
        </row>
        <row r="7076">
          <cell r="A7076" t="str">
            <v>38300.</v>
          </cell>
          <cell r="B7076" t="str">
            <v>Excluded Cost</v>
          </cell>
        </row>
        <row r="7077">
          <cell r="A7077" t="str">
            <v>38300.</v>
          </cell>
          <cell r="B7077" t="str">
            <v>Excluded Cost</v>
          </cell>
        </row>
        <row r="7078">
          <cell r="A7078" t="str">
            <v>38300.</v>
          </cell>
          <cell r="B7078" t="str">
            <v>Excluded Cost</v>
          </cell>
        </row>
        <row r="7079">
          <cell r="A7079" t="str">
            <v>38300.</v>
          </cell>
          <cell r="B7079" t="str">
            <v>Excluded Cost</v>
          </cell>
        </row>
        <row r="7080">
          <cell r="A7080" t="str">
            <v>38300.</v>
          </cell>
          <cell r="B7080" t="str">
            <v>Excluded Cost</v>
          </cell>
        </row>
        <row r="7081">
          <cell r="A7081" t="str">
            <v>38300.</v>
          </cell>
          <cell r="B7081" t="str">
            <v>Excluded Cost</v>
          </cell>
        </row>
        <row r="7082">
          <cell r="A7082" t="str">
            <v>38300.</v>
          </cell>
          <cell r="B7082" t="str">
            <v>Excluded Cost</v>
          </cell>
        </row>
        <row r="7083">
          <cell r="A7083" t="str">
            <v>38300.</v>
          </cell>
          <cell r="B7083" t="str">
            <v>Excluded Cost</v>
          </cell>
        </row>
        <row r="7084">
          <cell r="A7084" t="str">
            <v>38300.</v>
          </cell>
          <cell r="B7084" t="str">
            <v>Excluded Cost</v>
          </cell>
        </row>
        <row r="7085">
          <cell r="A7085" t="str">
            <v>38300.</v>
          </cell>
          <cell r="B7085" t="str">
            <v>Excluded Cost</v>
          </cell>
        </row>
        <row r="7086">
          <cell r="A7086" t="str">
            <v>38300.</v>
          </cell>
          <cell r="B7086" t="str">
            <v>Excluded Cost</v>
          </cell>
        </row>
        <row r="7087">
          <cell r="A7087" t="str">
            <v>38300.</v>
          </cell>
          <cell r="B7087" t="str">
            <v>Excluded Cost</v>
          </cell>
        </row>
        <row r="7088">
          <cell r="A7088" t="str">
            <v>38300.</v>
          </cell>
          <cell r="B7088" t="str">
            <v>Excluded Cost</v>
          </cell>
        </row>
        <row r="7089">
          <cell r="A7089" t="str">
            <v>38300.</v>
          </cell>
          <cell r="B7089" t="str">
            <v>Excluded Cost</v>
          </cell>
        </row>
        <row r="7090">
          <cell r="A7090" t="str">
            <v>38300.</v>
          </cell>
          <cell r="B7090" t="str">
            <v>Excluded Cost</v>
          </cell>
        </row>
        <row r="7091">
          <cell r="A7091" t="str">
            <v>38300.</v>
          </cell>
          <cell r="B7091" t="str">
            <v>Excluded Cost</v>
          </cell>
        </row>
        <row r="7092">
          <cell r="A7092" t="str">
            <v>38300.</v>
          </cell>
          <cell r="B7092" t="str">
            <v>Excluded Cost</v>
          </cell>
        </row>
        <row r="7093">
          <cell r="A7093" t="str">
            <v>38300.</v>
          </cell>
          <cell r="B7093" t="str">
            <v>Excluded Cost</v>
          </cell>
        </row>
        <row r="7094">
          <cell r="A7094" t="str">
            <v>38300.</v>
          </cell>
          <cell r="B7094" t="str">
            <v>Excluded Cost</v>
          </cell>
        </row>
        <row r="7095">
          <cell r="A7095" t="str">
            <v>38300.</v>
          </cell>
          <cell r="B7095" t="str">
            <v>Excluded Cost</v>
          </cell>
        </row>
        <row r="7096">
          <cell r="A7096" t="str">
            <v>38300.</v>
          </cell>
          <cell r="B7096" t="str">
            <v>Excluded Cost</v>
          </cell>
        </row>
        <row r="7097">
          <cell r="A7097" t="str">
            <v>38300.</v>
          </cell>
          <cell r="B7097" t="str">
            <v>Excluded Cost</v>
          </cell>
        </row>
        <row r="7098">
          <cell r="A7098" t="str">
            <v>38300.</v>
          </cell>
          <cell r="B7098" t="str">
            <v>Excluded Cost</v>
          </cell>
        </row>
        <row r="7099">
          <cell r="A7099" t="str">
            <v>38300.</v>
          </cell>
          <cell r="B7099" t="str">
            <v>Excluded Cost</v>
          </cell>
        </row>
        <row r="7100">
          <cell r="A7100" t="str">
            <v>38300.</v>
          </cell>
          <cell r="B7100" t="str">
            <v>Excluded Cost</v>
          </cell>
        </row>
        <row r="7101">
          <cell r="A7101" t="str">
            <v>38300.</v>
          </cell>
          <cell r="B7101" t="str">
            <v>Excluded Cost</v>
          </cell>
        </row>
        <row r="7102">
          <cell r="A7102" t="str">
            <v>38300.</v>
          </cell>
          <cell r="B7102" t="str">
            <v>Excluded Cost</v>
          </cell>
        </row>
        <row r="7103">
          <cell r="A7103" t="str">
            <v>38300.</v>
          </cell>
          <cell r="B7103" t="str">
            <v>Excluded Cost</v>
          </cell>
        </row>
        <row r="7104">
          <cell r="A7104" t="str">
            <v>38300.</v>
          </cell>
          <cell r="B7104" t="str">
            <v>Excluded Cost</v>
          </cell>
        </row>
        <row r="7105">
          <cell r="A7105" t="str">
            <v>38300.</v>
          </cell>
          <cell r="B7105" t="str">
            <v>Excluded Cost</v>
          </cell>
        </row>
        <row r="7106">
          <cell r="A7106" t="str">
            <v>38300.</v>
          </cell>
          <cell r="B7106" t="str">
            <v>Excluded Cost</v>
          </cell>
        </row>
        <row r="7107">
          <cell r="A7107" t="str">
            <v>38300.</v>
          </cell>
          <cell r="B7107" t="str">
            <v>Excluded Cost</v>
          </cell>
        </row>
        <row r="7108">
          <cell r="A7108" t="str">
            <v>38300.</v>
          </cell>
          <cell r="B7108" t="str">
            <v>Excluded Cost</v>
          </cell>
        </row>
        <row r="7109">
          <cell r="A7109" t="str">
            <v>38300.</v>
          </cell>
          <cell r="B7109" t="str">
            <v>Excluded Cost</v>
          </cell>
        </row>
        <row r="7110">
          <cell r="A7110" t="str">
            <v>38300.</v>
          </cell>
          <cell r="B7110" t="str">
            <v>Excluded Cost</v>
          </cell>
        </row>
        <row r="7111">
          <cell r="A7111" t="str">
            <v>38300.</v>
          </cell>
          <cell r="B7111" t="str">
            <v>Excluded Cost</v>
          </cell>
        </row>
        <row r="7112">
          <cell r="A7112" t="str">
            <v>38300.</v>
          </cell>
          <cell r="B7112" t="str">
            <v>Excluded Cost</v>
          </cell>
        </row>
        <row r="7113">
          <cell r="A7113" t="str">
            <v>38300.</v>
          </cell>
          <cell r="B7113" t="str">
            <v>Excluded Cost</v>
          </cell>
        </row>
        <row r="7114">
          <cell r="A7114" t="str">
            <v>38300.</v>
          </cell>
          <cell r="B7114" t="str">
            <v>Excluded Cost</v>
          </cell>
        </row>
        <row r="7115">
          <cell r="A7115" t="str">
            <v>38300.</v>
          </cell>
          <cell r="B7115" t="str">
            <v>Excluded Cost</v>
          </cell>
        </row>
        <row r="7116">
          <cell r="A7116" t="str">
            <v>38300.</v>
          </cell>
          <cell r="B7116" t="str">
            <v>Excluded Cost</v>
          </cell>
        </row>
        <row r="7117">
          <cell r="A7117" t="str">
            <v>38300.</v>
          </cell>
          <cell r="B7117" t="str">
            <v>Excluded Cost</v>
          </cell>
        </row>
        <row r="7118">
          <cell r="A7118" t="str">
            <v>38300.</v>
          </cell>
          <cell r="B7118" t="str">
            <v>Excluded Cost</v>
          </cell>
        </row>
        <row r="7119">
          <cell r="A7119" t="str">
            <v>38300.</v>
          </cell>
          <cell r="B7119" t="str">
            <v>Excluded Cost</v>
          </cell>
        </row>
        <row r="7120">
          <cell r="A7120" t="str">
            <v>38300.</v>
          </cell>
          <cell r="B7120" t="str">
            <v>Excluded Cost</v>
          </cell>
        </row>
        <row r="7121">
          <cell r="A7121" t="str">
            <v>38300.</v>
          </cell>
          <cell r="B7121" t="str">
            <v>Excluded Cost</v>
          </cell>
        </row>
        <row r="7122">
          <cell r="A7122" t="str">
            <v>38300.</v>
          </cell>
          <cell r="B7122" t="str">
            <v>Excluded Cost</v>
          </cell>
        </row>
        <row r="7123">
          <cell r="A7123" t="str">
            <v>38300.</v>
          </cell>
          <cell r="B7123" t="str">
            <v>Excluded Cost</v>
          </cell>
        </row>
        <row r="7124">
          <cell r="A7124" t="str">
            <v>38300.</v>
          </cell>
          <cell r="B7124" t="str">
            <v>Excluded Cost</v>
          </cell>
        </row>
        <row r="7125">
          <cell r="A7125" t="str">
            <v>38300.</v>
          </cell>
          <cell r="B7125" t="str">
            <v>Excluded Cost</v>
          </cell>
        </row>
        <row r="7126">
          <cell r="A7126" t="str">
            <v>38300.</v>
          </cell>
          <cell r="B7126" t="str">
            <v>Excluded Cost</v>
          </cell>
        </row>
        <row r="7127">
          <cell r="A7127" t="str">
            <v>38300.</v>
          </cell>
          <cell r="B7127" t="str">
            <v>Excluded Cost</v>
          </cell>
        </row>
        <row r="7128">
          <cell r="A7128" t="str">
            <v>38300.</v>
          </cell>
          <cell r="B7128" t="str">
            <v>Excluded Cost</v>
          </cell>
        </row>
        <row r="7129">
          <cell r="A7129" t="str">
            <v>38300.</v>
          </cell>
          <cell r="B7129" t="str">
            <v>Excluded Cost</v>
          </cell>
        </row>
        <row r="7130">
          <cell r="A7130" t="str">
            <v>38300.</v>
          </cell>
          <cell r="B7130" t="str">
            <v>Excluded Cost</v>
          </cell>
        </row>
        <row r="7131">
          <cell r="A7131" t="str">
            <v>38300.</v>
          </cell>
          <cell r="B7131" t="str">
            <v>Excluded Cost</v>
          </cell>
        </row>
        <row r="7132">
          <cell r="A7132" t="str">
            <v>38300.</v>
          </cell>
          <cell r="B7132" t="str">
            <v>Excluded Cost</v>
          </cell>
        </row>
        <row r="7133">
          <cell r="A7133" t="str">
            <v>38300.</v>
          </cell>
          <cell r="B7133" t="str">
            <v>Excluded Cost</v>
          </cell>
        </row>
        <row r="7134">
          <cell r="A7134" t="str">
            <v>38300.</v>
          </cell>
          <cell r="B7134" t="str">
            <v>Excluded Cost</v>
          </cell>
        </row>
        <row r="7135">
          <cell r="A7135" t="str">
            <v>38300.</v>
          </cell>
          <cell r="B7135" t="str">
            <v>Excluded Cost</v>
          </cell>
        </row>
        <row r="7136">
          <cell r="A7136" t="str">
            <v>38300.</v>
          </cell>
          <cell r="B7136" t="str">
            <v>Excluded Cost</v>
          </cell>
        </row>
        <row r="7137">
          <cell r="A7137" t="str">
            <v>38300.</v>
          </cell>
          <cell r="B7137" t="str">
            <v>Excluded Cost</v>
          </cell>
        </row>
        <row r="7138">
          <cell r="A7138" t="str">
            <v>38300.</v>
          </cell>
          <cell r="B7138" t="str">
            <v>Excluded Cost</v>
          </cell>
        </row>
        <row r="7139">
          <cell r="A7139" t="str">
            <v>38300.</v>
          </cell>
          <cell r="B7139" t="str">
            <v>Excluded Cost</v>
          </cell>
        </row>
        <row r="7140">
          <cell r="A7140" t="str">
            <v>38300.</v>
          </cell>
          <cell r="B7140" t="str">
            <v>Excluded Cost</v>
          </cell>
        </row>
        <row r="7141">
          <cell r="A7141" t="str">
            <v>38300.</v>
          </cell>
          <cell r="B7141" t="str">
            <v>Excluded Cost</v>
          </cell>
        </row>
        <row r="7142">
          <cell r="A7142" t="str">
            <v>38300.</v>
          </cell>
          <cell r="B7142" t="str">
            <v>Excluded Cost</v>
          </cell>
        </row>
        <row r="7143">
          <cell r="A7143" t="str">
            <v>38300.</v>
          </cell>
          <cell r="B7143" t="str">
            <v>Excluded Cost</v>
          </cell>
        </row>
        <row r="7144">
          <cell r="A7144" t="str">
            <v>38300.</v>
          </cell>
          <cell r="B7144" t="str">
            <v>Excluded Cost</v>
          </cell>
        </row>
        <row r="7145">
          <cell r="A7145" t="str">
            <v>38300.</v>
          </cell>
          <cell r="B7145" t="str">
            <v>Excluded Cost</v>
          </cell>
        </row>
        <row r="7146">
          <cell r="A7146" t="str">
            <v>38300.</v>
          </cell>
          <cell r="B7146" t="str">
            <v>Excluded Cost</v>
          </cell>
        </row>
        <row r="7147">
          <cell r="A7147" t="str">
            <v>38300.</v>
          </cell>
          <cell r="B7147" t="str">
            <v>Excluded Cost</v>
          </cell>
        </row>
        <row r="7148">
          <cell r="A7148" t="str">
            <v>38300.</v>
          </cell>
          <cell r="B7148" t="str">
            <v>Excluded Cost</v>
          </cell>
        </row>
        <row r="7149">
          <cell r="A7149" t="str">
            <v>38300.</v>
          </cell>
          <cell r="B7149" t="str">
            <v>Excluded Cost</v>
          </cell>
        </row>
        <row r="7150">
          <cell r="A7150" t="str">
            <v>38300.</v>
          </cell>
          <cell r="B7150" t="str">
            <v>Excluded Cost</v>
          </cell>
        </row>
        <row r="7151">
          <cell r="A7151" t="str">
            <v>38300.</v>
          </cell>
          <cell r="B7151" t="str">
            <v>Excluded Cost</v>
          </cell>
        </row>
        <row r="7152">
          <cell r="A7152" t="str">
            <v>38300.</v>
          </cell>
          <cell r="B7152" t="str">
            <v>Excluded Cost</v>
          </cell>
        </row>
        <row r="7153">
          <cell r="A7153" t="str">
            <v>38300.</v>
          </cell>
          <cell r="B7153" t="str">
            <v>Excluded Cost</v>
          </cell>
        </row>
        <row r="7154">
          <cell r="A7154" t="str">
            <v>38300.</v>
          </cell>
          <cell r="B7154" t="str">
            <v>Excluded Cost</v>
          </cell>
        </row>
        <row r="7155">
          <cell r="A7155" t="str">
            <v>38300.</v>
          </cell>
          <cell r="B7155" t="str">
            <v>Excluded Cost</v>
          </cell>
        </row>
        <row r="7156">
          <cell r="A7156" t="str">
            <v>38300.</v>
          </cell>
          <cell r="B7156" t="str">
            <v>Excluded Cost</v>
          </cell>
        </row>
        <row r="7157">
          <cell r="A7157" t="str">
            <v>38300.</v>
          </cell>
          <cell r="B7157" t="str">
            <v>Excluded Cost</v>
          </cell>
        </row>
        <row r="7158">
          <cell r="A7158" t="str">
            <v>38300.</v>
          </cell>
          <cell r="B7158" t="str">
            <v>Excluded Cost</v>
          </cell>
        </row>
        <row r="7159">
          <cell r="A7159" t="str">
            <v>38300.</v>
          </cell>
          <cell r="B7159" t="str">
            <v>Excluded Cost</v>
          </cell>
        </row>
        <row r="7160">
          <cell r="A7160" t="str">
            <v>38300.</v>
          </cell>
          <cell r="B7160" t="str">
            <v>Excluded Cost</v>
          </cell>
        </row>
        <row r="7161">
          <cell r="A7161" t="str">
            <v>38300.</v>
          </cell>
          <cell r="B7161" t="str">
            <v>Excluded Cost</v>
          </cell>
        </row>
        <row r="7162">
          <cell r="A7162" t="str">
            <v>38300.</v>
          </cell>
          <cell r="B7162" t="str">
            <v>Excluded Cost</v>
          </cell>
        </row>
        <row r="7163">
          <cell r="A7163" t="str">
            <v>38300.</v>
          </cell>
          <cell r="B7163" t="str">
            <v>Excluded Cost</v>
          </cell>
        </row>
        <row r="7164">
          <cell r="A7164" t="str">
            <v>38300.</v>
          </cell>
          <cell r="B7164" t="str">
            <v>Excluded Cost</v>
          </cell>
        </row>
        <row r="7165">
          <cell r="A7165" t="str">
            <v>38300.</v>
          </cell>
          <cell r="B7165" t="str">
            <v>Excluded Cost</v>
          </cell>
        </row>
        <row r="7166">
          <cell r="A7166" t="str">
            <v>38300.</v>
          </cell>
          <cell r="B7166" t="str">
            <v>Excluded Cost</v>
          </cell>
        </row>
        <row r="7167">
          <cell r="A7167" t="str">
            <v>38300.</v>
          </cell>
          <cell r="B7167" t="str">
            <v>Excluded Cost</v>
          </cell>
        </row>
        <row r="7168">
          <cell r="A7168" t="str">
            <v>38300.</v>
          </cell>
          <cell r="B7168" t="str">
            <v>Excluded Cost</v>
          </cell>
        </row>
        <row r="7169">
          <cell r="A7169" t="str">
            <v>38300.</v>
          </cell>
          <cell r="B7169" t="str">
            <v>Excluded Cost</v>
          </cell>
        </row>
        <row r="7170">
          <cell r="A7170" t="str">
            <v>38300.</v>
          </cell>
          <cell r="B7170" t="str">
            <v>Excluded Cost</v>
          </cell>
        </row>
        <row r="7171">
          <cell r="A7171" t="str">
            <v>38300.</v>
          </cell>
          <cell r="B7171" t="str">
            <v>Excluded Cost</v>
          </cell>
        </row>
        <row r="7172">
          <cell r="A7172" t="str">
            <v>38300.</v>
          </cell>
          <cell r="B7172" t="str">
            <v>Excluded Cost</v>
          </cell>
        </row>
        <row r="7173">
          <cell r="A7173" t="str">
            <v>38300.</v>
          </cell>
          <cell r="B7173" t="str">
            <v>Excluded Cost</v>
          </cell>
        </row>
        <row r="7174">
          <cell r="A7174" t="str">
            <v>38300.</v>
          </cell>
          <cell r="B7174" t="str">
            <v>Excluded Cost</v>
          </cell>
        </row>
        <row r="7175">
          <cell r="A7175" t="str">
            <v>38300.</v>
          </cell>
          <cell r="B7175" t="str">
            <v>Excluded Cost</v>
          </cell>
        </row>
        <row r="7176">
          <cell r="A7176" t="str">
            <v>38300.</v>
          </cell>
          <cell r="B7176" t="str">
            <v>Excluded Cost</v>
          </cell>
        </row>
        <row r="7177">
          <cell r="A7177" t="str">
            <v>38300.</v>
          </cell>
          <cell r="B7177" t="str">
            <v>Excluded Cost</v>
          </cell>
        </row>
        <row r="7178">
          <cell r="A7178" t="str">
            <v>38300.</v>
          </cell>
          <cell r="B7178" t="str">
            <v>Excluded Cost</v>
          </cell>
        </row>
        <row r="7179">
          <cell r="A7179" t="str">
            <v>38300.</v>
          </cell>
          <cell r="B7179" t="str">
            <v>Excluded Cost</v>
          </cell>
        </row>
        <row r="7180">
          <cell r="A7180" t="str">
            <v>38300.</v>
          </cell>
          <cell r="B7180" t="str">
            <v>Excluded Cost</v>
          </cell>
        </row>
        <row r="7181">
          <cell r="A7181" t="str">
            <v>38300.</v>
          </cell>
          <cell r="B7181" t="str">
            <v>Excluded Cost</v>
          </cell>
        </row>
        <row r="7182">
          <cell r="A7182" t="str">
            <v>38300.</v>
          </cell>
          <cell r="B7182" t="str">
            <v>Excluded Cost</v>
          </cell>
        </row>
        <row r="7183">
          <cell r="A7183" t="str">
            <v>38300.</v>
          </cell>
          <cell r="B7183" t="str">
            <v>Excluded Cost</v>
          </cell>
        </row>
        <row r="7184">
          <cell r="A7184" t="str">
            <v>38300.</v>
          </cell>
          <cell r="B7184" t="str">
            <v>Excluded Cost</v>
          </cell>
        </row>
        <row r="7185">
          <cell r="A7185" t="str">
            <v>38300.</v>
          </cell>
          <cell r="B7185" t="str">
            <v>Excluded Cost</v>
          </cell>
        </row>
        <row r="7186">
          <cell r="A7186" t="str">
            <v>38300.</v>
          </cell>
          <cell r="B7186" t="str">
            <v>Excluded Cost</v>
          </cell>
        </row>
        <row r="7187">
          <cell r="A7187" t="str">
            <v>38300.</v>
          </cell>
          <cell r="B7187" t="str">
            <v>Excluded Cost</v>
          </cell>
        </row>
        <row r="7188">
          <cell r="A7188" t="str">
            <v>38300.</v>
          </cell>
          <cell r="B7188" t="str">
            <v>Excluded Cost</v>
          </cell>
        </row>
        <row r="7189">
          <cell r="A7189" t="str">
            <v>38300.</v>
          </cell>
          <cell r="B7189" t="str">
            <v>Excluded Cost</v>
          </cell>
        </row>
        <row r="7190">
          <cell r="A7190" t="str">
            <v>38300.</v>
          </cell>
          <cell r="B7190" t="str">
            <v>Excluded Cost</v>
          </cell>
        </row>
        <row r="7191">
          <cell r="A7191" t="str">
            <v>38300.</v>
          </cell>
          <cell r="B7191" t="str">
            <v>Excluded Cost</v>
          </cell>
        </row>
        <row r="7192">
          <cell r="A7192" t="str">
            <v>38300.</v>
          </cell>
          <cell r="B7192" t="str">
            <v>Excluded Cost</v>
          </cell>
        </row>
        <row r="7193">
          <cell r="A7193" t="str">
            <v>38300.</v>
          </cell>
          <cell r="B7193" t="str">
            <v>Excluded Cost</v>
          </cell>
        </row>
        <row r="7194">
          <cell r="A7194" t="str">
            <v>38300.</v>
          </cell>
          <cell r="B7194" t="str">
            <v>Excluded Cost</v>
          </cell>
        </row>
        <row r="7195">
          <cell r="A7195" t="str">
            <v>38300.</v>
          </cell>
          <cell r="B7195" t="str">
            <v>Excluded Cost</v>
          </cell>
        </row>
        <row r="7196">
          <cell r="A7196" t="str">
            <v>38300.</v>
          </cell>
          <cell r="B7196" t="str">
            <v>Excluded Cost</v>
          </cell>
        </row>
        <row r="7197">
          <cell r="A7197" t="str">
            <v>38300.</v>
          </cell>
          <cell r="B7197" t="str">
            <v>Excluded Cost</v>
          </cell>
        </row>
        <row r="7198">
          <cell r="A7198" t="str">
            <v>38300.</v>
          </cell>
          <cell r="B7198" t="str">
            <v>Excluded Cost</v>
          </cell>
        </row>
        <row r="7199">
          <cell r="A7199" t="str">
            <v>38300.</v>
          </cell>
          <cell r="B7199" t="str">
            <v>Excluded Cost</v>
          </cell>
        </row>
        <row r="7200">
          <cell r="A7200" t="str">
            <v>38300.</v>
          </cell>
          <cell r="B7200" t="str">
            <v>Excluded Cost</v>
          </cell>
        </row>
        <row r="7201">
          <cell r="A7201" t="str">
            <v>38300.</v>
          </cell>
          <cell r="B7201" t="str">
            <v>Excluded Cost</v>
          </cell>
        </row>
        <row r="7202">
          <cell r="A7202" t="str">
            <v>38300.</v>
          </cell>
          <cell r="B7202" t="str">
            <v>Excluded Cost</v>
          </cell>
        </row>
        <row r="7203">
          <cell r="A7203" t="str">
            <v>38300.</v>
          </cell>
          <cell r="B7203" t="str">
            <v>Excluded Cost</v>
          </cell>
        </row>
        <row r="7204">
          <cell r="A7204" t="str">
            <v>38300.</v>
          </cell>
          <cell r="B7204" t="str">
            <v>Excluded Cost</v>
          </cell>
        </row>
        <row r="7205">
          <cell r="A7205" t="str">
            <v>38300.</v>
          </cell>
          <cell r="B7205" t="str">
            <v>Excluded Cost</v>
          </cell>
        </row>
        <row r="7206">
          <cell r="A7206" t="str">
            <v>38300.</v>
          </cell>
          <cell r="B7206" t="str">
            <v>Excluded Cost</v>
          </cell>
        </row>
        <row r="7207">
          <cell r="A7207" t="str">
            <v>38300.</v>
          </cell>
          <cell r="B7207" t="str">
            <v>Excluded Cost</v>
          </cell>
        </row>
        <row r="7208">
          <cell r="A7208" t="str">
            <v>38300.</v>
          </cell>
          <cell r="B7208" t="str">
            <v>Excluded Cost</v>
          </cell>
        </row>
        <row r="7209">
          <cell r="A7209" t="str">
            <v>38300.</v>
          </cell>
          <cell r="B7209" t="str">
            <v>Excluded Cost</v>
          </cell>
        </row>
        <row r="7210">
          <cell r="A7210" t="str">
            <v>38300.</v>
          </cell>
          <cell r="B7210" t="str">
            <v>Excluded Cost</v>
          </cell>
        </row>
        <row r="7211">
          <cell r="A7211" t="str">
            <v>38300.</v>
          </cell>
          <cell r="B7211" t="str">
            <v>Excluded Cost</v>
          </cell>
        </row>
        <row r="7212">
          <cell r="A7212" t="str">
            <v>38300.</v>
          </cell>
          <cell r="B7212" t="str">
            <v>Excluded Cost</v>
          </cell>
        </row>
        <row r="7213">
          <cell r="A7213" t="str">
            <v>38300.</v>
          </cell>
          <cell r="B7213" t="str">
            <v>Excluded Cost</v>
          </cell>
        </row>
        <row r="7214">
          <cell r="A7214" t="str">
            <v>38300.</v>
          </cell>
          <cell r="B7214" t="str">
            <v>Excluded Cost</v>
          </cell>
        </row>
        <row r="7215">
          <cell r="A7215" t="str">
            <v>38300.</v>
          </cell>
          <cell r="B7215" t="str">
            <v>Excluded Cost</v>
          </cell>
        </row>
        <row r="7216">
          <cell r="A7216" t="str">
            <v>38300.</v>
          </cell>
          <cell r="B7216" t="str">
            <v>Excluded Cost</v>
          </cell>
        </row>
        <row r="7217">
          <cell r="A7217" t="str">
            <v>38300.</v>
          </cell>
          <cell r="B7217" t="str">
            <v>Excluded Cost</v>
          </cell>
        </row>
        <row r="7218">
          <cell r="A7218" t="str">
            <v>38300.</v>
          </cell>
          <cell r="B7218" t="str">
            <v>Excluded Cost</v>
          </cell>
        </row>
        <row r="7219">
          <cell r="A7219" t="str">
            <v>38300.</v>
          </cell>
          <cell r="B7219" t="str">
            <v>Excluded Cost</v>
          </cell>
        </row>
        <row r="7220">
          <cell r="A7220" t="str">
            <v>38300.</v>
          </cell>
          <cell r="B7220" t="str">
            <v>Excluded Cost</v>
          </cell>
        </row>
        <row r="7221">
          <cell r="A7221" t="str">
            <v>38300.</v>
          </cell>
          <cell r="B7221" t="str">
            <v>Excluded Cost</v>
          </cell>
        </row>
        <row r="7222">
          <cell r="A7222" t="str">
            <v>38300.</v>
          </cell>
          <cell r="B7222" t="str">
            <v>Excluded Cost</v>
          </cell>
        </row>
        <row r="7223">
          <cell r="A7223" t="str">
            <v>38300.</v>
          </cell>
          <cell r="B7223" t="str">
            <v>Excluded Cost</v>
          </cell>
        </row>
        <row r="7224">
          <cell r="A7224" t="str">
            <v>38300.</v>
          </cell>
          <cell r="B7224" t="str">
            <v>Excluded Cost</v>
          </cell>
        </row>
        <row r="7225">
          <cell r="A7225" t="str">
            <v>38300.</v>
          </cell>
          <cell r="B7225" t="str">
            <v>Excluded Cost</v>
          </cell>
        </row>
        <row r="7226">
          <cell r="A7226" t="str">
            <v>38300.</v>
          </cell>
          <cell r="B7226" t="str">
            <v>Excluded Cost</v>
          </cell>
        </row>
        <row r="7227">
          <cell r="A7227" t="str">
            <v>38300.</v>
          </cell>
          <cell r="B7227" t="str">
            <v>Excluded Cost</v>
          </cell>
        </row>
        <row r="7228">
          <cell r="A7228" t="str">
            <v>38300.</v>
          </cell>
          <cell r="B7228" t="str">
            <v>Excluded Cost</v>
          </cell>
        </row>
        <row r="7229">
          <cell r="A7229" t="str">
            <v>38300.</v>
          </cell>
          <cell r="B7229" t="str">
            <v>Excluded Cost</v>
          </cell>
        </row>
        <row r="7230">
          <cell r="A7230" t="str">
            <v>38300.</v>
          </cell>
          <cell r="B7230" t="str">
            <v>Excluded Cost</v>
          </cell>
        </row>
        <row r="7231">
          <cell r="A7231" t="str">
            <v>38300.</v>
          </cell>
          <cell r="B7231" t="str">
            <v>Excluded Cost</v>
          </cell>
        </row>
        <row r="7232">
          <cell r="A7232" t="str">
            <v>38300.</v>
          </cell>
          <cell r="B7232" t="str">
            <v>Excluded Cost</v>
          </cell>
        </row>
        <row r="7233">
          <cell r="A7233" t="str">
            <v>38300.</v>
          </cell>
          <cell r="B7233" t="str">
            <v>Excluded Cost</v>
          </cell>
        </row>
        <row r="7234">
          <cell r="A7234" t="str">
            <v>38300.</v>
          </cell>
          <cell r="B7234" t="str">
            <v>Excluded Cost</v>
          </cell>
        </row>
        <row r="7235">
          <cell r="A7235" t="str">
            <v>38300.</v>
          </cell>
          <cell r="B7235" t="str">
            <v>Excluded Cost</v>
          </cell>
        </row>
        <row r="7236">
          <cell r="A7236" t="str">
            <v>38300.</v>
          </cell>
          <cell r="B7236" t="str">
            <v>Excluded Cost</v>
          </cell>
        </row>
        <row r="7237">
          <cell r="A7237" t="str">
            <v>38300.</v>
          </cell>
          <cell r="B7237" t="str">
            <v>Excluded Cost</v>
          </cell>
        </row>
        <row r="7238">
          <cell r="A7238" t="str">
            <v>38300.</v>
          </cell>
          <cell r="B7238" t="str">
            <v>Excluded Cost</v>
          </cell>
        </row>
        <row r="7239">
          <cell r="A7239" t="str">
            <v>38300.</v>
          </cell>
          <cell r="B7239" t="str">
            <v>Excluded Cost</v>
          </cell>
        </row>
        <row r="7240">
          <cell r="A7240" t="str">
            <v>38300.</v>
          </cell>
          <cell r="B7240" t="str">
            <v>Excluded Cost</v>
          </cell>
        </row>
        <row r="7241">
          <cell r="A7241" t="str">
            <v>38300.</v>
          </cell>
          <cell r="B7241" t="str">
            <v>Excluded Cost</v>
          </cell>
        </row>
        <row r="7242">
          <cell r="A7242" t="str">
            <v>38300.</v>
          </cell>
          <cell r="B7242" t="str">
            <v>Excluded Cost</v>
          </cell>
        </row>
        <row r="7243">
          <cell r="A7243" t="str">
            <v>38300.</v>
          </cell>
          <cell r="B7243" t="str">
            <v>Excluded Cost</v>
          </cell>
        </row>
        <row r="7244">
          <cell r="A7244" t="str">
            <v>38300.</v>
          </cell>
          <cell r="B7244" t="str">
            <v>Excluded Cost</v>
          </cell>
        </row>
        <row r="7245">
          <cell r="A7245" t="str">
            <v>38300.</v>
          </cell>
          <cell r="B7245" t="str">
            <v>Excluded Cost</v>
          </cell>
        </row>
        <row r="7246">
          <cell r="A7246" t="str">
            <v>38300.</v>
          </cell>
          <cell r="B7246" t="str">
            <v>Excluded Cost</v>
          </cell>
        </row>
        <row r="7247">
          <cell r="A7247" t="str">
            <v>38300.</v>
          </cell>
          <cell r="B7247" t="str">
            <v>Excluded Cost</v>
          </cell>
        </row>
        <row r="7248">
          <cell r="A7248" t="str">
            <v>38300.</v>
          </cell>
          <cell r="B7248" t="str">
            <v>Excluded Cost</v>
          </cell>
        </row>
        <row r="7249">
          <cell r="A7249" t="str">
            <v>38300.</v>
          </cell>
          <cell r="B7249" t="str">
            <v>Excluded Cost</v>
          </cell>
        </row>
        <row r="7250">
          <cell r="A7250" t="str">
            <v>38300.</v>
          </cell>
          <cell r="B7250" t="str">
            <v>Excluded Cost</v>
          </cell>
        </row>
        <row r="7251">
          <cell r="A7251" t="str">
            <v>38300.</v>
          </cell>
          <cell r="B7251" t="str">
            <v>Excluded Cost</v>
          </cell>
        </row>
        <row r="7252">
          <cell r="A7252" t="str">
            <v>38300.</v>
          </cell>
          <cell r="B7252" t="str">
            <v>Excluded Cost</v>
          </cell>
        </row>
        <row r="7253">
          <cell r="A7253" t="str">
            <v>38300.</v>
          </cell>
          <cell r="B7253" t="str">
            <v>Excluded Cost</v>
          </cell>
        </row>
        <row r="7254">
          <cell r="A7254" t="str">
            <v>38300.</v>
          </cell>
          <cell r="B7254" t="str">
            <v>Excluded Cost</v>
          </cell>
        </row>
        <row r="7255">
          <cell r="A7255" t="str">
            <v>38300.</v>
          </cell>
          <cell r="B7255" t="str">
            <v>Excluded Cost</v>
          </cell>
        </row>
        <row r="7256">
          <cell r="A7256" t="str">
            <v>38300.</v>
          </cell>
          <cell r="B7256" t="str">
            <v>Excluded Cost</v>
          </cell>
        </row>
        <row r="7257">
          <cell r="A7257" t="str">
            <v>38300.</v>
          </cell>
          <cell r="B7257" t="str">
            <v>Excluded Cost</v>
          </cell>
        </row>
        <row r="7258">
          <cell r="A7258" t="str">
            <v>38300.</v>
          </cell>
          <cell r="B7258" t="str">
            <v>Excluded Cost</v>
          </cell>
        </row>
        <row r="7259">
          <cell r="A7259" t="str">
            <v>38300.</v>
          </cell>
          <cell r="B7259" t="str">
            <v>Excluded Cost</v>
          </cell>
        </row>
        <row r="7260">
          <cell r="A7260" t="str">
            <v>38300.</v>
          </cell>
          <cell r="B7260" t="str">
            <v>Excluded Cost</v>
          </cell>
        </row>
        <row r="7261">
          <cell r="A7261" t="str">
            <v>38300.</v>
          </cell>
          <cell r="B7261" t="str">
            <v>Excluded Cost</v>
          </cell>
        </row>
        <row r="7262">
          <cell r="A7262" t="str">
            <v>38300.</v>
          </cell>
          <cell r="B7262" t="str">
            <v>Excluded Cost</v>
          </cell>
        </row>
        <row r="7263">
          <cell r="A7263" t="str">
            <v>38300.</v>
          </cell>
          <cell r="B7263" t="str">
            <v>Excluded Cost</v>
          </cell>
        </row>
        <row r="7264">
          <cell r="A7264" t="str">
            <v>38300.</v>
          </cell>
          <cell r="B7264" t="str">
            <v>Excluded Cost</v>
          </cell>
        </row>
        <row r="7265">
          <cell r="A7265" t="str">
            <v>38300.</v>
          </cell>
          <cell r="B7265" t="str">
            <v>Excluded Cost</v>
          </cell>
        </row>
        <row r="7266">
          <cell r="A7266" t="str">
            <v>38300.</v>
          </cell>
          <cell r="B7266" t="str">
            <v>Excluded Cost</v>
          </cell>
        </row>
        <row r="7267">
          <cell r="A7267" t="str">
            <v>38300.</v>
          </cell>
          <cell r="B7267" t="str">
            <v>Excluded Cost</v>
          </cell>
        </row>
        <row r="7268">
          <cell r="A7268" t="str">
            <v>38300.</v>
          </cell>
          <cell r="B7268" t="str">
            <v>Excluded Cost</v>
          </cell>
        </row>
        <row r="7269">
          <cell r="A7269" t="str">
            <v>38300.</v>
          </cell>
          <cell r="B7269" t="str">
            <v>Excluded Cost</v>
          </cell>
        </row>
        <row r="7270">
          <cell r="A7270" t="str">
            <v>38300.</v>
          </cell>
          <cell r="B7270" t="str">
            <v>Excluded Cost</v>
          </cell>
        </row>
        <row r="7271">
          <cell r="A7271" t="str">
            <v>38300.</v>
          </cell>
          <cell r="B7271" t="str">
            <v>Excluded Cost</v>
          </cell>
        </row>
        <row r="7272">
          <cell r="A7272" t="str">
            <v>38300.</v>
          </cell>
          <cell r="B7272" t="str">
            <v>Excluded Cost</v>
          </cell>
        </row>
        <row r="7273">
          <cell r="A7273" t="str">
            <v>38300.</v>
          </cell>
          <cell r="B7273" t="str">
            <v>Excluded Cost</v>
          </cell>
        </row>
        <row r="7274">
          <cell r="A7274" t="str">
            <v>38300.</v>
          </cell>
          <cell r="B7274" t="str">
            <v>Excluded Cost</v>
          </cell>
        </row>
        <row r="7275">
          <cell r="A7275" t="str">
            <v>38300.</v>
          </cell>
          <cell r="B7275" t="str">
            <v>Excluded Cost</v>
          </cell>
        </row>
        <row r="7276">
          <cell r="A7276" t="str">
            <v>38300.</v>
          </cell>
          <cell r="B7276" t="str">
            <v>Excluded Cost</v>
          </cell>
        </row>
        <row r="7277">
          <cell r="A7277" t="str">
            <v>38300.</v>
          </cell>
          <cell r="B7277" t="str">
            <v>Excluded Cost</v>
          </cell>
        </row>
        <row r="7278">
          <cell r="A7278" t="str">
            <v>38300.</v>
          </cell>
          <cell r="B7278" t="str">
            <v>Excluded Cost</v>
          </cell>
        </row>
        <row r="7279">
          <cell r="A7279" t="str">
            <v>38300.</v>
          </cell>
          <cell r="B7279" t="str">
            <v>Excluded Cost</v>
          </cell>
        </row>
        <row r="7280">
          <cell r="A7280" t="str">
            <v>38300.</v>
          </cell>
          <cell r="B7280" t="str">
            <v>Excluded Cost</v>
          </cell>
        </row>
        <row r="7281">
          <cell r="A7281" t="str">
            <v>38300.</v>
          </cell>
          <cell r="B7281" t="str">
            <v>Excluded Cost</v>
          </cell>
        </row>
        <row r="7282">
          <cell r="A7282" t="str">
            <v>38300.</v>
          </cell>
          <cell r="B7282" t="str">
            <v>Excluded Cost</v>
          </cell>
        </row>
        <row r="7283">
          <cell r="A7283" t="str">
            <v>38300.</v>
          </cell>
          <cell r="B7283" t="str">
            <v>Excluded Cost</v>
          </cell>
        </row>
        <row r="7284">
          <cell r="A7284" t="str">
            <v>38300.</v>
          </cell>
          <cell r="B7284" t="str">
            <v>Excluded Cost</v>
          </cell>
        </row>
        <row r="7285">
          <cell r="A7285" t="str">
            <v>38300.</v>
          </cell>
          <cell r="B7285" t="str">
            <v>Excluded Cost</v>
          </cell>
        </row>
        <row r="7286">
          <cell r="A7286" t="str">
            <v>38300.</v>
          </cell>
          <cell r="B7286" t="str">
            <v>Excluded Cost</v>
          </cell>
        </row>
        <row r="7287">
          <cell r="A7287" t="str">
            <v>38300.</v>
          </cell>
          <cell r="B7287" t="str">
            <v>Excluded Cost</v>
          </cell>
        </row>
        <row r="7288">
          <cell r="A7288" t="str">
            <v>38300.</v>
          </cell>
          <cell r="B7288" t="str">
            <v>Excluded Cost</v>
          </cell>
        </row>
        <row r="7289">
          <cell r="A7289" t="str">
            <v>38300.</v>
          </cell>
          <cell r="B7289" t="str">
            <v>Excluded Cost</v>
          </cell>
        </row>
        <row r="7290">
          <cell r="A7290" t="str">
            <v>38300.</v>
          </cell>
          <cell r="B7290" t="str">
            <v>Excluded Cost</v>
          </cell>
        </row>
        <row r="7291">
          <cell r="A7291" t="str">
            <v>38300.</v>
          </cell>
          <cell r="B7291" t="str">
            <v>Excluded Cost</v>
          </cell>
        </row>
        <row r="7292">
          <cell r="A7292" t="str">
            <v>38300.</v>
          </cell>
          <cell r="B7292" t="str">
            <v>Excluded Cost</v>
          </cell>
        </row>
        <row r="7293">
          <cell r="A7293" t="str">
            <v>38300.</v>
          </cell>
          <cell r="B7293" t="str">
            <v>Excluded Cost</v>
          </cell>
        </row>
        <row r="7294">
          <cell r="A7294" t="str">
            <v>38300.</v>
          </cell>
          <cell r="B7294" t="str">
            <v>Excluded Cost</v>
          </cell>
        </row>
        <row r="7295">
          <cell r="A7295" t="str">
            <v>38300.</v>
          </cell>
          <cell r="B7295" t="str">
            <v>Excluded Cost</v>
          </cell>
        </row>
        <row r="7296">
          <cell r="A7296" t="str">
            <v>38300.</v>
          </cell>
          <cell r="B7296" t="str">
            <v>Excluded Cost</v>
          </cell>
        </row>
        <row r="7297">
          <cell r="A7297" t="str">
            <v>38300.</v>
          </cell>
          <cell r="B7297" t="str">
            <v>Excluded Cost</v>
          </cell>
        </row>
        <row r="7298">
          <cell r="A7298" t="str">
            <v>38300.</v>
          </cell>
          <cell r="B7298" t="str">
            <v>Excluded Cost</v>
          </cell>
        </row>
        <row r="7299">
          <cell r="A7299" t="str">
            <v>38300.</v>
          </cell>
          <cell r="B7299" t="str">
            <v>Excluded Cost</v>
          </cell>
        </row>
        <row r="7300">
          <cell r="A7300" t="str">
            <v>38300.</v>
          </cell>
          <cell r="B7300" t="str">
            <v>Excluded Cost</v>
          </cell>
        </row>
        <row r="7301">
          <cell r="A7301" t="str">
            <v>38300.</v>
          </cell>
          <cell r="B7301" t="str">
            <v>Excluded Cost</v>
          </cell>
        </row>
        <row r="7302">
          <cell r="A7302" t="str">
            <v>38300.</v>
          </cell>
          <cell r="B7302" t="str">
            <v>Excluded Cost</v>
          </cell>
        </row>
        <row r="7303">
          <cell r="A7303" t="str">
            <v>38300.</v>
          </cell>
          <cell r="B7303" t="str">
            <v>Excluded Cost</v>
          </cell>
        </row>
        <row r="7304">
          <cell r="A7304" t="str">
            <v>38300.</v>
          </cell>
          <cell r="B7304" t="str">
            <v>Excluded Cost</v>
          </cell>
        </row>
        <row r="7305">
          <cell r="A7305" t="str">
            <v>38300.</v>
          </cell>
          <cell r="B7305" t="str">
            <v>Excluded Cost</v>
          </cell>
        </row>
        <row r="7306">
          <cell r="A7306" t="str">
            <v>38300.</v>
          </cell>
          <cell r="B7306" t="str">
            <v>Excluded Cost</v>
          </cell>
        </row>
        <row r="7307">
          <cell r="A7307" t="str">
            <v>38300.</v>
          </cell>
          <cell r="B7307" t="str">
            <v>Excluded Cost</v>
          </cell>
        </row>
        <row r="7308">
          <cell r="A7308" t="str">
            <v>38300.</v>
          </cell>
          <cell r="B7308" t="str">
            <v>Excluded Cost</v>
          </cell>
        </row>
        <row r="7309">
          <cell r="A7309" t="str">
            <v>38300.</v>
          </cell>
          <cell r="B7309" t="str">
            <v>Excluded Cost</v>
          </cell>
        </row>
        <row r="7310">
          <cell r="A7310" t="str">
            <v>38300.</v>
          </cell>
          <cell r="B7310" t="str">
            <v>Excluded Cost</v>
          </cell>
        </row>
        <row r="7311">
          <cell r="A7311" t="str">
            <v>38300.</v>
          </cell>
          <cell r="B7311" t="str">
            <v>Excluded Cost</v>
          </cell>
        </row>
        <row r="7312">
          <cell r="A7312" t="str">
            <v>38300.</v>
          </cell>
          <cell r="B7312" t="str">
            <v>Excluded Cost</v>
          </cell>
        </row>
        <row r="7313">
          <cell r="A7313" t="str">
            <v>38300.</v>
          </cell>
          <cell r="B7313" t="str">
            <v>Excluded Cost</v>
          </cell>
        </row>
        <row r="7314">
          <cell r="A7314" t="str">
            <v>38300.</v>
          </cell>
          <cell r="B7314" t="str">
            <v>Excluded Cost</v>
          </cell>
        </row>
        <row r="7315">
          <cell r="A7315" t="str">
            <v>38300.</v>
          </cell>
          <cell r="B7315" t="str">
            <v>Excluded Cost</v>
          </cell>
        </row>
        <row r="7316">
          <cell r="A7316" t="str">
            <v>38300.</v>
          </cell>
          <cell r="B7316" t="str">
            <v>Excluded Cost</v>
          </cell>
        </row>
        <row r="7317">
          <cell r="A7317" t="str">
            <v>38300.</v>
          </cell>
          <cell r="B7317" t="str">
            <v>Excluded Cost</v>
          </cell>
        </row>
        <row r="7318">
          <cell r="A7318" t="str">
            <v>38300.</v>
          </cell>
          <cell r="B7318" t="str">
            <v>Excluded Cost</v>
          </cell>
        </row>
        <row r="7319">
          <cell r="A7319" t="str">
            <v>38300.</v>
          </cell>
          <cell r="B7319" t="str">
            <v>Excluded Cost</v>
          </cell>
        </row>
        <row r="7320">
          <cell r="A7320" t="str">
            <v>38300.</v>
          </cell>
          <cell r="B7320" t="str">
            <v>Excluded Cost</v>
          </cell>
        </row>
        <row r="7321">
          <cell r="A7321" t="str">
            <v>38300.</v>
          </cell>
          <cell r="B7321" t="str">
            <v>Excluded Cost</v>
          </cell>
        </row>
        <row r="7322">
          <cell r="A7322" t="str">
            <v>38300.</v>
          </cell>
          <cell r="B7322" t="str">
            <v>Excluded Cost</v>
          </cell>
        </row>
        <row r="7323">
          <cell r="A7323" t="str">
            <v>38300.</v>
          </cell>
          <cell r="B7323" t="str">
            <v>Excluded Cost</v>
          </cell>
        </row>
        <row r="7324">
          <cell r="A7324" t="str">
            <v>38300.</v>
          </cell>
          <cell r="B7324" t="str">
            <v>Excluded Cost</v>
          </cell>
        </row>
        <row r="7325">
          <cell r="A7325" t="str">
            <v>38300.</v>
          </cell>
          <cell r="B7325" t="str">
            <v>Excluded Cost</v>
          </cell>
        </row>
        <row r="7326">
          <cell r="A7326" t="str">
            <v>38300.</v>
          </cell>
          <cell r="B7326" t="str">
            <v>Excluded Cost</v>
          </cell>
        </row>
        <row r="7327">
          <cell r="A7327" t="str">
            <v>38300.</v>
          </cell>
          <cell r="B7327" t="str">
            <v>Excluded Cost</v>
          </cell>
        </row>
        <row r="7328">
          <cell r="A7328" t="str">
            <v>38300.</v>
          </cell>
          <cell r="B7328" t="str">
            <v>Excluded Cost</v>
          </cell>
        </row>
        <row r="7329">
          <cell r="A7329" t="str">
            <v>38300.</v>
          </cell>
          <cell r="B7329" t="str">
            <v>Excluded Cost</v>
          </cell>
        </row>
        <row r="7330">
          <cell r="A7330" t="str">
            <v>38300.</v>
          </cell>
          <cell r="B7330" t="str">
            <v>Excluded Cost</v>
          </cell>
        </row>
        <row r="7331">
          <cell r="A7331" t="str">
            <v>38300.</v>
          </cell>
          <cell r="B7331" t="str">
            <v>Excluded Cost</v>
          </cell>
        </row>
        <row r="7332">
          <cell r="A7332" t="str">
            <v>38300.</v>
          </cell>
          <cell r="B7332" t="str">
            <v>Excluded Cost</v>
          </cell>
        </row>
        <row r="7333">
          <cell r="A7333" t="str">
            <v>38300.</v>
          </cell>
          <cell r="B7333" t="str">
            <v>Excluded Cost</v>
          </cell>
        </row>
        <row r="7334">
          <cell r="A7334" t="str">
            <v>38300.</v>
          </cell>
          <cell r="B7334" t="str">
            <v>Excluded Cost</v>
          </cell>
        </row>
        <row r="7335">
          <cell r="A7335" t="str">
            <v>38300.</v>
          </cell>
          <cell r="B7335" t="str">
            <v>Excluded Cost</v>
          </cell>
        </row>
        <row r="7336">
          <cell r="A7336" t="str">
            <v>38300.</v>
          </cell>
          <cell r="B7336" t="str">
            <v>Excluded Cost</v>
          </cell>
        </row>
        <row r="7337">
          <cell r="A7337" t="str">
            <v>38300.</v>
          </cell>
          <cell r="B7337" t="str">
            <v>Excluded Cost</v>
          </cell>
        </row>
        <row r="7338">
          <cell r="A7338" t="str">
            <v>38300.</v>
          </cell>
          <cell r="B7338" t="str">
            <v>Excluded Cost</v>
          </cell>
        </row>
        <row r="7339">
          <cell r="A7339" t="str">
            <v>38300.</v>
          </cell>
          <cell r="B7339" t="str">
            <v>Excluded Cost</v>
          </cell>
        </row>
        <row r="7340">
          <cell r="A7340" t="str">
            <v>38300.</v>
          </cell>
          <cell r="B7340" t="str">
            <v>Excluded Cost</v>
          </cell>
        </row>
        <row r="7341">
          <cell r="A7341" t="str">
            <v>38300.</v>
          </cell>
          <cell r="B7341" t="str">
            <v>Excluded Cost</v>
          </cell>
        </row>
        <row r="7342">
          <cell r="A7342" t="str">
            <v>38300.</v>
          </cell>
          <cell r="B7342" t="str">
            <v>Excluded Cost</v>
          </cell>
        </row>
        <row r="7343">
          <cell r="A7343" t="str">
            <v>38300.</v>
          </cell>
          <cell r="B7343" t="str">
            <v>Excluded Cost</v>
          </cell>
        </row>
        <row r="7344">
          <cell r="A7344" t="str">
            <v>38300.</v>
          </cell>
          <cell r="B7344" t="str">
            <v>Excluded Cost</v>
          </cell>
        </row>
        <row r="7345">
          <cell r="A7345" t="str">
            <v>38300.</v>
          </cell>
          <cell r="B7345" t="str">
            <v>Excluded Cost</v>
          </cell>
        </row>
        <row r="7346">
          <cell r="A7346" t="str">
            <v>38300.</v>
          </cell>
          <cell r="B7346" t="str">
            <v>Excluded Cost</v>
          </cell>
        </row>
        <row r="7347">
          <cell r="A7347" t="str">
            <v>38300.</v>
          </cell>
          <cell r="B7347" t="str">
            <v>Excluded Cost</v>
          </cell>
        </row>
        <row r="7348">
          <cell r="A7348" t="str">
            <v>38300.</v>
          </cell>
          <cell r="B7348" t="str">
            <v>Excluded Cost</v>
          </cell>
        </row>
        <row r="7349">
          <cell r="A7349" t="str">
            <v>38300.</v>
          </cell>
          <cell r="B7349" t="str">
            <v>Excluded Cost</v>
          </cell>
        </row>
        <row r="7350">
          <cell r="A7350" t="str">
            <v>38300.</v>
          </cell>
          <cell r="B7350" t="str">
            <v>Excluded Cost</v>
          </cell>
        </row>
        <row r="7351">
          <cell r="A7351" t="str">
            <v>38300.</v>
          </cell>
          <cell r="B7351" t="str">
            <v>Excluded Cost</v>
          </cell>
        </row>
        <row r="7352">
          <cell r="A7352" t="str">
            <v>38300.</v>
          </cell>
          <cell r="B7352" t="str">
            <v>Excluded Cost</v>
          </cell>
        </row>
        <row r="7353">
          <cell r="A7353" t="str">
            <v>38300.</v>
          </cell>
          <cell r="B7353" t="str">
            <v>Excluded Cost</v>
          </cell>
        </row>
        <row r="7354">
          <cell r="A7354" t="str">
            <v>38300.</v>
          </cell>
          <cell r="B7354" t="str">
            <v>Excluded Cost</v>
          </cell>
        </row>
        <row r="7355">
          <cell r="A7355" t="str">
            <v>38300.</v>
          </cell>
          <cell r="B7355" t="str">
            <v>Excluded Cost</v>
          </cell>
        </row>
        <row r="7356">
          <cell r="A7356" t="str">
            <v>38300.</v>
          </cell>
          <cell r="B7356" t="str">
            <v>Excluded Cost</v>
          </cell>
        </row>
        <row r="7357">
          <cell r="A7357" t="str">
            <v>38300.</v>
          </cell>
          <cell r="B7357" t="str">
            <v>Excluded Cost</v>
          </cell>
        </row>
        <row r="7358">
          <cell r="A7358" t="str">
            <v>38300.</v>
          </cell>
          <cell r="B7358" t="str">
            <v>Excluded Cost</v>
          </cell>
        </row>
        <row r="7359">
          <cell r="A7359" t="str">
            <v>38300.</v>
          </cell>
          <cell r="B7359" t="str">
            <v>Excluded Cost</v>
          </cell>
        </row>
        <row r="7360">
          <cell r="A7360" t="str">
            <v>38300.</v>
          </cell>
          <cell r="B7360" t="str">
            <v>Excluded Cost</v>
          </cell>
        </row>
        <row r="7361">
          <cell r="A7361" t="str">
            <v>38300.</v>
          </cell>
          <cell r="B7361" t="str">
            <v>Excluded Cost</v>
          </cell>
        </row>
        <row r="7362">
          <cell r="A7362" t="str">
            <v>38300.</v>
          </cell>
          <cell r="B7362" t="str">
            <v>Excluded Cost</v>
          </cell>
        </row>
        <row r="7363">
          <cell r="A7363" t="str">
            <v>38300.</v>
          </cell>
          <cell r="B7363" t="str">
            <v>Excluded Cost</v>
          </cell>
        </row>
        <row r="7364">
          <cell r="A7364" t="str">
            <v>38300.</v>
          </cell>
          <cell r="B7364" t="str">
            <v>Excluded Cost</v>
          </cell>
        </row>
        <row r="7365">
          <cell r="A7365" t="str">
            <v>38300.</v>
          </cell>
          <cell r="B7365" t="str">
            <v>Excluded Cost</v>
          </cell>
        </row>
        <row r="7366">
          <cell r="A7366" t="str">
            <v>38300.</v>
          </cell>
          <cell r="B7366" t="str">
            <v>Excluded Cost</v>
          </cell>
        </row>
        <row r="7367">
          <cell r="A7367" t="str">
            <v>38300.</v>
          </cell>
          <cell r="B7367" t="str">
            <v>Excluded Cost</v>
          </cell>
        </row>
        <row r="7368">
          <cell r="A7368" t="str">
            <v>38300.</v>
          </cell>
          <cell r="B7368" t="str">
            <v>Excluded Cost</v>
          </cell>
        </row>
        <row r="7369">
          <cell r="A7369" t="str">
            <v>38300.</v>
          </cell>
          <cell r="B7369" t="str">
            <v>Excluded Cost</v>
          </cell>
        </row>
        <row r="7370">
          <cell r="A7370" t="str">
            <v>38300.</v>
          </cell>
          <cell r="B7370" t="str">
            <v>Excluded Cost</v>
          </cell>
        </row>
        <row r="7371">
          <cell r="A7371" t="str">
            <v>38300.</v>
          </cell>
          <cell r="B7371" t="str">
            <v>Excluded Cost</v>
          </cell>
        </row>
        <row r="7372">
          <cell r="A7372" t="str">
            <v>38300.</v>
          </cell>
          <cell r="B7372" t="str">
            <v>Excluded Cost</v>
          </cell>
        </row>
        <row r="7373">
          <cell r="A7373" t="str">
            <v>38300.</v>
          </cell>
          <cell r="B7373" t="str">
            <v>Excluded Cost</v>
          </cell>
        </row>
        <row r="7374">
          <cell r="A7374" t="str">
            <v>38300.</v>
          </cell>
          <cell r="B7374" t="str">
            <v>Excluded Cost</v>
          </cell>
        </row>
        <row r="7375">
          <cell r="A7375" t="str">
            <v>38300.</v>
          </cell>
          <cell r="B7375" t="str">
            <v>Excluded Cost</v>
          </cell>
        </row>
        <row r="7376">
          <cell r="A7376" t="str">
            <v>38300.</v>
          </cell>
          <cell r="B7376" t="str">
            <v>Excluded Cost</v>
          </cell>
        </row>
        <row r="7377">
          <cell r="A7377" t="str">
            <v>38300.</v>
          </cell>
          <cell r="B7377" t="str">
            <v>Excluded Cost</v>
          </cell>
        </row>
        <row r="7378">
          <cell r="A7378" t="str">
            <v>38300.</v>
          </cell>
          <cell r="B7378" t="str">
            <v>Excluded Cost</v>
          </cell>
        </row>
        <row r="7379">
          <cell r="A7379" t="str">
            <v>38300.</v>
          </cell>
          <cell r="B7379" t="str">
            <v>Excluded Cost</v>
          </cell>
        </row>
        <row r="7380">
          <cell r="A7380" t="str">
            <v>38300.</v>
          </cell>
          <cell r="B7380" t="str">
            <v>Excluded Cost</v>
          </cell>
        </row>
        <row r="7381">
          <cell r="A7381" t="str">
            <v>38300.</v>
          </cell>
          <cell r="B7381" t="str">
            <v>Excluded Cost</v>
          </cell>
        </row>
        <row r="7382">
          <cell r="A7382" t="str">
            <v>38300.</v>
          </cell>
          <cell r="B7382" t="str">
            <v>Excluded Cost</v>
          </cell>
        </row>
        <row r="7383">
          <cell r="A7383" t="str">
            <v>38300.</v>
          </cell>
          <cell r="B7383" t="str">
            <v>Excluded Cost</v>
          </cell>
        </row>
        <row r="7384">
          <cell r="A7384" t="str">
            <v>38300.</v>
          </cell>
          <cell r="B7384" t="str">
            <v>Excluded Cost</v>
          </cell>
        </row>
        <row r="7385">
          <cell r="A7385" t="str">
            <v>38300.</v>
          </cell>
          <cell r="B7385" t="str">
            <v>Excluded Cost</v>
          </cell>
        </row>
        <row r="7386">
          <cell r="A7386" t="str">
            <v>38300.</v>
          </cell>
          <cell r="B7386" t="str">
            <v>Excluded Cost</v>
          </cell>
        </row>
        <row r="7387">
          <cell r="A7387" t="str">
            <v>38300.</v>
          </cell>
          <cell r="B7387" t="str">
            <v>Excluded Cost</v>
          </cell>
        </row>
        <row r="7388">
          <cell r="A7388" t="str">
            <v>38300.</v>
          </cell>
          <cell r="B7388" t="str">
            <v>Excluded Cost</v>
          </cell>
        </row>
        <row r="7389">
          <cell r="A7389" t="str">
            <v>38300.</v>
          </cell>
          <cell r="B7389" t="str">
            <v>Excluded Cost</v>
          </cell>
        </row>
        <row r="7390">
          <cell r="A7390" t="str">
            <v>38300.</v>
          </cell>
          <cell r="B7390" t="str">
            <v>Excluded Cost</v>
          </cell>
        </row>
        <row r="7391">
          <cell r="A7391" t="str">
            <v>38300.</v>
          </cell>
          <cell r="B7391" t="str">
            <v>Excluded Cost</v>
          </cell>
        </row>
        <row r="7392">
          <cell r="A7392" t="str">
            <v>38300.</v>
          </cell>
          <cell r="B7392" t="str">
            <v>Excluded Cost</v>
          </cell>
        </row>
        <row r="7393">
          <cell r="A7393" t="str">
            <v>38300.</v>
          </cell>
          <cell r="B7393" t="str">
            <v>Excluded Cost</v>
          </cell>
        </row>
        <row r="7394">
          <cell r="A7394" t="str">
            <v>38300.</v>
          </cell>
          <cell r="B7394" t="str">
            <v>Excluded Cost</v>
          </cell>
        </row>
        <row r="7395">
          <cell r="A7395" t="str">
            <v>38300.</v>
          </cell>
          <cell r="B7395" t="str">
            <v>Excluded Cost</v>
          </cell>
        </row>
        <row r="7396">
          <cell r="A7396" t="str">
            <v>38300.</v>
          </cell>
          <cell r="B7396" t="str">
            <v>Excluded Cost</v>
          </cell>
        </row>
        <row r="7397">
          <cell r="A7397" t="str">
            <v>38300.</v>
          </cell>
          <cell r="B7397" t="str">
            <v>Excluded Cost</v>
          </cell>
        </row>
        <row r="7398">
          <cell r="A7398" t="str">
            <v>38300.</v>
          </cell>
          <cell r="B7398" t="str">
            <v>Excluded Cost</v>
          </cell>
        </row>
        <row r="7399">
          <cell r="A7399" t="str">
            <v>38300.</v>
          </cell>
          <cell r="B7399" t="str">
            <v>Excluded Cost</v>
          </cell>
        </row>
        <row r="7400">
          <cell r="A7400" t="str">
            <v>38300.</v>
          </cell>
          <cell r="B7400" t="str">
            <v>Excluded Cost</v>
          </cell>
        </row>
        <row r="7401">
          <cell r="A7401" t="str">
            <v>38300.</v>
          </cell>
          <cell r="B7401" t="str">
            <v>Excluded Cost</v>
          </cell>
        </row>
        <row r="7402">
          <cell r="A7402" t="str">
            <v>38300.</v>
          </cell>
          <cell r="B7402" t="str">
            <v>Excluded Cost</v>
          </cell>
        </row>
        <row r="7403">
          <cell r="A7403" t="str">
            <v>38300.</v>
          </cell>
          <cell r="B7403" t="str">
            <v>Excluded Cost</v>
          </cell>
        </row>
        <row r="7404">
          <cell r="A7404" t="str">
            <v>38300.</v>
          </cell>
          <cell r="B7404" t="str">
            <v>Excluded Cost</v>
          </cell>
        </row>
        <row r="7405">
          <cell r="A7405" t="str">
            <v>38300.</v>
          </cell>
          <cell r="B7405" t="str">
            <v>Excluded Cost</v>
          </cell>
        </row>
        <row r="7406">
          <cell r="A7406" t="str">
            <v>38300.</v>
          </cell>
          <cell r="B7406" t="str">
            <v>Excluded Cost</v>
          </cell>
        </row>
        <row r="7407">
          <cell r="A7407" t="str">
            <v>38300.</v>
          </cell>
          <cell r="B7407" t="str">
            <v>Excluded Cost</v>
          </cell>
        </row>
        <row r="7408">
          <cell r="A7408" t="str">
            <v>38300.</v>
          </cell>
          <cell r="B7408" t="str">
            <v>Excluded Cost</v>
          </cell>
        </row>
        <row r="7409">
          <cell r="A7409" t="str">
            <v>38300.</v>
          </cell>
          <cell r="B7409" t="str">
            <v>Excluded Cost</v>
          </cell>
        </row>
        <row r="7410">
          <cell r="A7410" t="str">
            <v>38300.</v>
          </cell>
          <cell r="B7410" t="str">
            <v>Excluded Cost</v>
          </cell>
        </row>
        <row r="7411">
          <cell r="A7411" t="str">
            <v>38300.</v>
          </cell>
          <cell r="B7411" t="str">
            <v>Excluded Cost</v>
          </cell>
        </row>
        <row r="7412">
          <cell r="A7412" t="str">
            <v>38300.</v>
          </cell>
          <cell r="B7412" t="str">
            <v>Excluded Cost</v>
          </cell>
        </row>
        <row r="7413">
          <cell r="A7413" t="str">
            <v>38300.</v>
          </cell>
          <cell r="B7413" t="str">
            <v>Excluded Cost</v>
          </cell>
        </row>
        <row r="7414">
          <cell r="A7414" t="str">
            <v>38300.</v>
          </cell>
          <cell r="B7414" t="str">
            <v>Excluded Cost</v>
          </cell>
        </row>
        <row r="7415">
          <cell r="A7415" t="str">
            <v>38300.</v>
          </cell>
          <cell r="B7415" t="str">
            <v>Excluded Cost</v>
          </cell>
        </row>
        <row r="7416">
          <cell r="A7416" t="str">
            <v>38300.</v>
          </cell>
          <cell r="B7416" t="str">
            <v>Excluded Cost</v>
          </cell>
        </row>
        <row r="7417">
          <cell r="A7417" t="str">
            <v>38300.</v>
          </cell>
          <cell r="B7417" t="str">
            <v>Excluded Cost</v>
          </cell>
        </row>
        <row r="7418">
          <cell r="A7418" t="str">
            <v>38300.</v>
          </cell>
          <cell r="B7418" t="str">
            <v>Excluded Cost</v>
          </cell>
        </row>
        <row r="7419">
          <cell r="A7419" t="str">
            <v>38300.</v>
          </cell>
          <cell r="B7419" t="str">
            <v>Excluded Cost</v>
          </cell>
        </row>
        <row r="7420">
          <cell r="A7420" t="str">
            <v>38300.</v>
          </cell>
          <cell r="B7420" t="str">
            <v>Excluded Cost</v>
          </cell>
        </row>
        <row r="7421">
          <cell r="A7421" t="str">
            <v>38300.</v>
          </cell>
          <cell r="B7421" t="str">
            <v>Excluded Cost</v>
          </cell>
        </row>
        <row r="7422">
          <cell r="A7422" t="str">
            <v>38300.</v>
          </cell>
          <cell r="B7422" t="str">
            <v>Excluded Cost</v>
          </cell>
        </row>
        <row r="7423">
          <cell r="A7423" t="str">
            <v>38300.</v>
          </cell>
          <cell r="B7423" t="str">
            <v>Excluded Cost</v>
          </cell>
        </row>
        <row r="7424">
          <cell r="A7424" t="str">
            <v>38300.</v>
          </cell>
          <cell r="B7424" t="str">
            <v>Excluded Cost</v>
          </cell>
        </row>
        <row r="7425">
          <cell r="A7425" t="str">
            <v>38300.</v>
          </cell>
          <cell r="B7425" t="str">
            <v>Excluded Cost</v>
          </cell>
        </row>
        <row r="7426">
          <cell r="A7426" t="str">
            <v>38300.</v>
          </cell>
          <cell r="B7426" t="str">
            <v>Excluded Cost</v>
          </cell>
        </row>
        <row r="7427">
          <cell r="A7427" t="str">
            <v>38300.</v>
          </cell>
          <cell r="B7427" t="str">
            <v>Excluded Cost</v>
          </cell>
        </row>
        <row r="7428">
          <cell r="A7428" t="str">
            <v>38300.</v>
          </cell>
          <cell r="B7428" t="str">
            <v>Excluded Cost</v>
          </cell>
        </row>
        <row r="7429">
          <cell r="A7429" t="str">
            <v>38300.</v>
          </cell>
          <cell r="B7429" t="str">
            <v>Excluded Cost</v>
          </cell>
        </row>
        <row r="7430">
          <cell r="A7430" t="str">
            <v>38300.</v>
          </cell>
          <cell r="B7430" t="str">
            <v>Excluded Cost</v>
          </cell>
        </row>
        <row r="7431">
          <cell r="A7431" t="str">
            <v>38300.</v>
          </cell>
          <cell r="B7431" t="str">
            <v>Excluded Cost</v>
          </cell>
        </row>
        <row r="7432">
          <cell r="A7432" t="str">
            <v>38300.</v>
          </cell>
          <cell r="B7432" t="str">
            <v>Excluded Cost</v>
          </cell>
        </row>
        <row r="7433">
          <cell r="A7433" t="str">
            <v>38300.</v>
          </cell>
          <cell r="B7433" t="str">
            <v>Excluded Cost</v>
          </cell>
        </row>
        <row r="7434">
          <cell r="A7434" t="str">
            <v>38300.</v>
          </cell>
          <cell r="B7434" t="str">
            <v>Excluded Cost</v>
          </cell>
        </row>
        <row r="7435">
          <cell r="A7435" t="str">
            <v>38300.</v>
          </cell>
          <cell r="B7435" t="str">
            <v>Excluded Cost</v>
          </cell>
        </row>
        <row r="7436">
          <cell r="A7436" t="str">
            <v>38300.</v>
          </cell>
          <cell r="B7436" t="str">
            <v>Excluded Cost</v>
          </cell>
        </row>
        <row r="7437">
          <cell r="A7437" t="str">
            <v>38300.</v>
          </cell>
          <cell r="B7437" t="str">
            <v>Excluded Cost</v>
          </cell>
        </row>
        <row r="7438">
          <cell r="A7438" t="str">
            <v>38300.</v>
          </cell>
          <cell r="B7438" t="str">
            <v>Excluded Cost</v>
          </cell>
        </row>
        <row r="7439">
          <cell r="A7439" t="str">
            <v>38300.</v>
          </cell>
          <cell r="B7439" t="str">
            <v>Excluded Cost</v>
          </cell>
        </row>
        <row r="7440">
          <cell r="A7440" t="str">
            <v>38300.</v>
          </cell>
          <cell r="B7440" t="str">
            <v>Excluded Cost</v>
          </cell>
        </row>
        <row r="7441">
          <cell r="A7441" t="str">
            <v>38300.</v>
          </cell>
          <cell r="B7441" t="str">
            <v>Excluded Cost</v>
          </cell>
        </row>
        <row r="7442">
          <cell r="A7442" t="str">
            <v>38300.</v>
          </cell>
          <cell r="B7442" t="str">
            <v>Excluded Cost</v>
          </cell>
        </row>
        <row r="7443">
          <cell r="A7443" t="str">
            <v>38400.</v>
          </cell>
          <cell r="B7443" t="str">
            <v>Excluded Cost</v>
          </cell>
        </row>
        <row r="7444">
          <cell r="A7444" t="str">
            <v>38400.</v>
          </cell>
          <cell r="B7444" t="str">
            <v>Excluded Cost</v>
          </cell>
        </row>
        <row r="7445">
          <cell r="A7445" t="str">
            <v>38400.</v>
          </cell>
          <cell r="B7445" t="str">
            <v>Excluded Cost</v>
          </cell>
        </row>
        <row r="7446">
          <cell r="A7446" t="str">
            <v>38400.</v>
          </cell>
          <cell r="B7446" t="str">
            <v>Excluded Cost</v>
          </cell>
        </row>
        <row r="7447">
          <cell r="A7447" t="str">
            <v>38400.</v>
          </cell>
          <cell r="B7447" t="str">
            <v>Excluded Cost</v>
          </cell>
        </row>
        <row r="7448">
          <cell r="A7448" t="str">
            <v>38400.</v>
          </cell>
          <cell r="B7448" t="str">
            <v>Excluded Cost</v>
          </cell>
        </row>
        <row r="7449">
          <cell r="A7449" t="str">
            <v>38400.</v>
          </cell>
          <cell r="B7449" t="str">
            <v>Excluded Cost</v>
          </cell>
        </row>
        <row r="7450">
          <cell r="A7450" t="str">
            <v>38400.</v>
          </cell>
          <cell r="B7450" t="str">
            <v>Excluded Cost</v>
          </cell>
        </row>
        <row r="7451">
          <cell r="A7451" t="str">
            <v>38400.</v>
          </cell>
          <cell r="B7451" t="str">
            <v>Excluded Cost</v>
          </cell>
        </row>
        <row r="7452">
          <cell r="A7452" t="str">
            <v>38400.</v>
          </cell>
          <cell r="B7452" t="str">
            <v>Excluded Cost</v>
          </cell>
        </row>
        <row r="7453">
          <cell r="A7453" t="str">
            <v>38400.</v>
          </cell>
          <cell r="B7453" t="str">
            <v>Excluded Cost</v>
          </cell>
        </row>
        <row r="7454">
          <cell r="A7454" t="str">
            <v>38400.</v>
          </cell>
          <cell r="B7454" t="str">
            <v>Excluded Cost</v>
          </cell>
        </row>
        <row r="7455">
          <cell r="A7455" t="str">
            <v>38400.</v>
          </cell>
          <cell r="B7455" t="str">
            <v>Excluded Cost</v>
          </cell>
        </row>
        <row r="7456">
          <cell r="A7456" t="str">
            <v>38400.</v>
          </cell>
          <cell r="B7456" t="str">
            <v>Excluded Cost</v>
          </cell>
        </row>
        <row r="7457">
          <cell r="A7457" t="str">
            <v>38400.</v>
          </cell>
          <cell r="B7457" t="str">
            <v>Excluded Cost</v>
          </cell>
        </row>
        <row r="7458">
          <cell r="A7458" t="str">
            <v>38400.</v>
          </cell>
          <cell r="B7458" t="str">
            <v>Excluded Cost</v>
          </cell>
        </row>
        <row r="7459">
          <cell r="A7459" t="str">
            <v>38400.</v>
          </cell>
          <cell r="B7459" t="str">
            <v>Excluded Cost</v>
          </cell>
        </row>
        <row r="7460">
          <cell r="A7460" t="str">
            <v>38400.</v>
          </cell>
          <cell r="B7460" t="str">
            <v>Excluded Cost</v>
          </cell>
        </row>
        <row r="7461">
          <cell r="A7461" t="str">
            <v>38400.</v>
          </cell>
          <cell r="B7461" t="str">
            <v>Excluded Cost</v>
          </cell>
        </row>
        <row r="7462">
          <cell r="A7462" t="str">
            <v>38400.</v>
          </cell>
          <cell r="B7462" t="str">
            <v>Excluded Cost</v>
          </cell>
        </row>
        <row r="7463">
          <cell r="A7463" t="str">
            <v>38400.</v>
          </cell>
          <cell r="B7463" t="str">
            <v>Excluded Cost</v>
          </cell>
        </row>
        <row r="7464">
          <cell r="A7464" t="str">
            <v>38400.</v>
          </cell>
          <cell r="B7464" t="str">
            <v>Excluded Cost</v>
          </cell>
        </row>
        <row r="7465">
          <cell r="A7465" t="str">
            <v>38400.</v>
          </cell>
          <cell r="B7465" t="str">
            <v>Excluded Cost</v>
          </cell>
        </row>
        <row r="7466">
          <cell r="A7466" t="str">
            <v>38400.</v>
          </cell>
          <cell r="B7466" t="str">
            <v>Excluded Cost</v>
          </cell>
        </row>
        <row r="7467">
          <cell r="A7467" t="str">
            <v>38400.</v>
          </cell>
          <cell r="B7467" t="str">
            <v>Excluded Cost</v>
          </cell>
        </row>
        <row r="7468">
          <cell r="A7468" t="str">
            <v>38400.</v>
          </cell>
          <cell r="B7468" t="str">
            <v>Excluded Cost</v>
          </cell>
        </row>
        <row r="7469">
          <cell r="A7469" t="str">
            <v>38400.</v>
          </cell>
          <cell r="B7469" t="str">
            <v>Excluded Cost</v>
          </cell>
        </row>
        <row r="7470">
          <cell r="A7470" t="str">
            <v>38400.</v>
          </cell>
          <cell r="B7470" t="str">
            <v>Excluded Cost</v>
          </cell>
        </row>
        <row r="7471">
          <cell r="A7471" t="str">
            <v>38400.</v>
          </cell>
          <cell r="B7471" t="str">
            <v>Excluded Cost</v>
          </cell>
        </row>
        <row r="7472">
          <cell r="A7472" t="str">
            <v>38400.</v>
          </cell>
          <cell r="B7472" t="str">
            <v>Excluded Cost</v>
          </cell>
        </row>
        <row r="7473">
          <cell r="A7473" t="str">
            <v>38400.</v>
          </cell>
          <cell r="B7473" t="str">
            <v>Excluded Cost</v>
          </cell>
        </row>
        <row r="7474">
          <cell r="A7474" t="str">
            <v>38400.</v>
          </cell>
          <cell r="B7474" t="str">
            <v>Excluded Cost</v>
          </cell>
        </row>
        <row r="7475">
          <cell r="A7475" t="str">
            <v>38400.</v>
          </cell>
          <cell r="B7475" t="str">
            <v>Excluded Cost</v>
          </cell>
        </row>
        <row r="7476">
          <cell r="A7476" t="str">
            <v>38400.</v>
          </cell>
          <cell r="B7476" t="str">
            <v>Excluded Cost</v>
          </cell>
        </row>
        <row r="7477">
          <cell r="A7477" t="str">
            <v>38400.</v>
          </cell>
          <cell r="B7477" t="str">
            <v>Excluded Cost</v>
          </cell>
        </row>
        <row r="7478">
          <cell r="A7478" t="str">
            <v>38400.</v>
          </cell>
          <cell r="B7478" t="str">
            <v>Excluded Cost</v>
          </cell>
        </row>
        <row r="7479">
          <cell r="A7479" t="str">
            <v>38400.</v>
          </cell>
          <cell r="B7479" t="str">
            <v>Excluded Cost</v>
          </cell>
        </row>
        <row r="7480">
          <cell r="A7480" t="str">
            <v>38400.</v>
          </cell>
          <cell r="B7480" t="str">
            <v>Excluded Cost</v>
          </cell>
        </row>
        <row r="7481">
          <cell r="A7481" t="str">
            <v>38400.</v>
          </cell>
          <cell r="B7481" t="str">
            <v>Excluded Cost</v>
          </cell>
        </row>
        <row r="7482">
          <cell r="A7482" t="str">
            <v>38400.</v>
          </cell>
          <cell r="B7482" t="str">
            <v>Excluded Cost</v>
          </cell>
        </row>
        <row r="7483">
          <cell r="A7483" t="str">
            <v>38400.</v>
          </cell>
          <cell r="B7483" t="str">
            <v>Excluded Cost</v>
          </cell>
        </row>
        <row r="7484">
          <cell r="A7484" t="str">
            <v>38400.</v>
          </cell>
          <cell r="B7484" t="str">
            <v>Excluded Cost</v>
          </cell>
        </row>
        <row r="7485">
          <cell r="A7485" t="str">
            <v>38400.</v>
          </cell>
          <cell r="B7485" t="str">
            <v>Excluded Cost</v>
          </cell>
        </row>
        <row r="7486">
          <cell r="A7486" t="str">
            <v>38400.</v>
          </cell>
          <cell r="B7486" t="str">
            <v>Excluded Cost</v>
          </cell>
        </row>
        <row r="7487">
          <cell r="A7487" t="str">
            <v>38400.</v>
          </cell>
          <cell r="B7487" t="str">
            <v>Excluded Cost</v>
          </cell>
        </row>
        <row r="7488">
          <cell r="A7488" t="str">
            <v>38400.</v>
          </cell>
          <cell r="B7488" t="str">
            <v>Excluded Cost</v>
          </cell>
        </row>
        <row r="7489">
          <cell r="A7489" t="str">
            <v>38400.</v>
          </cell>
          <cell r="B7489" t="str">
            <v>Excluded Cost</v>
          </cell>
        </row>
        <row r="7490">
          <cell r="A7490" t="str">
            <v>38400.</v>
          </cell>
          <cell r="B7490" t="str">
            <v>Excluded Cost</v>
          </cell>
        </row>
        <row r="7491">
          <cell r="A7491" t="str">
            <v>38400.</v>
          </cell>
          <cell r="B7491" t="str">
            <v>Excluded Cost</v>
          </cell>
        </row>
        <row r="7492">
          <cell r="A7492" t="str">
            <v>38400.</v>
          </cell>
          <cell r="B7492" t="str">
            <v>Excluded Cost</v>
          </cell>
        </row>
        <row r="7493">
          <cell r="A7493" t="str">
            <v>38400.</v>
          </cell>
          <cell r="B7493" t="str">
            <v>Excluded Cost</v>
          </cell>
        </row>
        <row r="7494">
          <cell r="A7494" t="str">
            <v>38500.</v>
          </cell>
          <cell r="B7494" t="str">
            <v>Excluded Cost</v>
          </cell>
        </row>
        <row r="7495">
          <cell r="A7495" t="str">
            <v>38500.</v>
          </cell>
          <cell r="B7495" t="str">
            <v>Excluded Cost</v>
          </cell>
        </row>
        <row r="7496">
          <cell r="A7496" t="str">
            <v>38500.</v>
          </cell>
          <cell r="B7496" t="str">
            <v>Excluded Cost</v>
          </cell>
        </row>
        <row r="7497">
          <cell r="A7497" t="str">
            <v>38500.</v>
          </cell>
          <cell r="B7497" t="str">
            <v>Excluded Cost</v>
          </cell>
        </row>
        <row r="7498">
          <cell r="A7498" t="str">
            <v>38500.</v>
          </cell>
          <cell r="B7498" t="str">
            <v>Excluded Cost</v>
          </cell>
        </row>
        <row r="7499">
          <cell r="A7499" t="str">
            <v>38500.</v>
          </cell>
          <cell r="B7499" t="str">
            <v>Excluded Cost</v>
          </cell>
        </row>
        <row r="7500">
          <cell r="A7500" t="str">
            <v>38500.</v>
          </cell>
          <cell r="B7500" t="str">
            <v>Excluded Cost</v>
          </cell>
        </row>
        <row r="7501">
          <cell r="A7501" t="str">
            <v>38500.</v>
          </cell>
          <cell r="B7501" t="str">
            <v>Excluded Cost</v>
          </cell>
        </row>
        <row r="7502">
          <cell r="A7502" t="str">
            <v>38500.</v>
          </cell>
          <cell r="B7502" t="str">
            <v>Excluded Cost</v>
          </cell>
        </row>
        <row r="7503">
          <cell r="A7503" t="str">
            <v>38500.</v>
          </cell>
          <cell r="B7503" t="str">
            <v>Excluded Cost</v>
          </cell>
        </row>
        <row r="7504">
          <cell r="A7504" t="str">
            <v>38500.</v>
          </cell>
          <cell r="B7504" t="str">
            <v>Excluded Cost</v>
          </cell>
        </row>
        <row r="7505">
          <cell r="A7505" t="str">
            <v>38500.</v>
          </cell>
          <cell r="B7505" t="str">
            <v>Excluded Cost</v>
          </cell>
        </row>
        <row r="7506">
          <cell r="A7506" t="str">
            <v>38500.</v>
          </cell>
          <cell r="B7506" t="str">
            <v>Excluded Cost</v>
          </cell>
        </row>
        <row r="7507">
          <cell r="A7507" t="str">
            <v>38500.</v>
          </cell>
          <cell r="B7507" t="str">
            <v>Excluded Cost</v>
          </cell>
        </row>
        <row r="7508">
          <cell r="A7508" t="str">
            <v>38500.</v>
          </cell>
          <cell r="B7508" t="str">
            <v>Excluded Cost</v>
          </cell>
        </row>
        <row r="7509">
          <cell r="A7509" t="str">
            <v>38500.</v>
          </cell>
          <cell r="B7509" t="str">
            <v>Excluded Cost</v>
          </cell>
        </row>
        <row r="7510">
          <cell r="A7510" t="str">
            <v>38500.</v>
          </cell>
          <cell r="B7510" t="str">
            <v>Excluded Cost</v>
          </cell>
        </row>
        <row r="7511">
          <cell r="A7511" t="str">
            <v>38500.</v>
          </cell>
          <cell r="B7511" t="str">
            <v>Excluded Cost</v>
          </cell>
        </row>
        <row r="7512">
          <cell r="A7512" t="str">
            <v>38500.</v>
          </cell>
          <cell r="B7512" t="str">
            <v>Excluded Cost</v>
          </cell>
        </row>
        <row r="7513">
          <cell r="A7513" t="str">
            <v>38500.</v>
          </cell>
          <cell r="B7513" t="str">
            <v>Excluded Cost</v>
          </cell>
        </row>
        <row r="7514">
          <cell r="A7514" t="str">
            <v>38500.</v>
          </cell>
          <cell r="B7514" t="str">
            <v>Excluded Cost</v>
          </cell>
        </row>
        <row r="7515">
          <cell r="A7515" t="str">
            <v>38500.</v>
          </cell>
          <cell r="B7515" t="str">
            <v>Excluded Cost</v>
          </cell>
        </row>
        <row r="7516">
          <cell r="A7516" t="str">
            <v>38500.</v>
          </cell>
          <cell r="B7516" t="str">
            <v>Excluded Cost</v>
          </cell>
        </row>
        <row r="7517">
          <cell r="A7517" t="str">
            <v>38500.</v>
          </cell>
          <cell r="B7517" t="str">
            <v>Excluded Cost</v>
          </cell>
        </row>
        <row r="7518">
          <cell r="A7518" t="str">
            <v>38500.</v>
          </cell>
          <cell r="B7518" t="str">
            <v>Excluded Cost</v>
          </cell>
        </row>
        <row r="7519">
          <cell r="A7519" t="str">
            <v>38500.</v>
          </cell>
          <cell r="B7519" t="str">
            <v>Excluded Cost</v>
          </cell>
        </row>
        <row r="7520">
          <cell r="A7520" t="str">
            <v>38500.</v>
          </cell>
          <cell r="B7520" t="str">
            <v>Excluded Cost</v>
          </cell>
        </row>
        <row r="7521">
          <cell r="A7521" t="str">
            <v>38500.</v>
          </cell>
          <cell r="B7521" t="str">
            <v>Excluded Cost</v>
          </cell>
        </row>
        <row r="7522">
          <cell r="A7522" t="str">
            <v>38500.</v>
          </cell>
          <cell r="B7522" t="str">
            <v>Excluded Cost</v>
          </cell>
        </row>
        <row r="7523">
          <cell r="A7523" t="str">
            <v>38500.</v>
          </cell>
          <cell r="B7523" t="str">
            <v>Excluded Cost</v>
          </cell>
        </row>
        <row r="7524">
          <cell r="A7524" t="str">
            <v>38500.</v>
          </cell>
          <cell r="B7524" t="str">
            <v>Excluded Cost</v>
          </cell>
        </row>
        <row r="7525">
          <cell r="A7525" t="str">
            <v>38500.</v>
          </cell>
          <cell r="B7525" t="str">
            <v>Excluded Cost</v>
          </cell>
        </row>
        <row r="7526">
          <cell r="A7526" t="str">
            <v>38500.</v>
          </cell>
          <cell r="B7526" t="str">
            <v>Excluded Cost</v>
          </cell>
        </row>
        <row r="7527">
          <cell r="A7527" t="str">
            <v>38500.</v>
          </cell>
          <cell r="B7527" t="str">
            <v>Excluded Cost</v>
          </cell>
        </row>
        <row r="7528">
          <cell r="A7528" t="str">
            <v>38500.</v>
          </cell>
          <cell r="B7528" t="str">
            <v>Excluded Cost</v>
          </cell>
        </row>
        <row r="7529">
          <cell r="A7529" t="str">
            <v>38500.</v>
          </cell>
          <cell r="B7529" t="str">
            <v>Excluded Cost</v>
          </cell>
        </row>
        <row r="7530">
          <cell r="A7530" t="str">
            <v>38500.</v>
          </cell>
          <cell r="B7530" t="str">
            <v>Excluded Cost</v>
          </cell>
        </row>
        <row r="7531">
          <cell r="A7531" t="str">
            <v>38500.</v>
          </cell>
          <cell r="B7531" t="str">
            <v>Excluded Cost</v>
          </cell>
        </row>
        <row r="7532">
          <cell r="A7532" t="str">
            <v>38500.</v>
          </cell>
          <cell r="B7532" t="str">
            <v>Excluded Cost</v>
          </cell>
        </row>
        <row r="7533">
          <cell r="A7533" t="str">
            <v>38500.</v>
          </cell>
          <cell r="B7533" t="str">
            <v>Excluded Cost</v>
          </cell>
        </row>
        <row r="7534">
          <cell r="A7534" t="str">
            <v>38500.</v>
          </cell>
          <cell r="B7534" t="str">
            <v>Excluded Cost</v>
          </cell>
        </row>
        <row r="7535">
          <cell r="A7535" t="str">
            <v>38500.</v>
          </cell>
          <cell r="B7535" t="str">
            <v>Excluded Cost</v>
          </cell>
        </row>
        <row r="7536">
          <cell r="A7536" t="str">
            <v>38500.</v>
          </cell>
          <cell r="B7536" t="str">
            <v>Excluded Cost</v>
          </cell>
        </row>
        <row r="7537">
          <cell r="A7537" t="str">
            <v>38500.</v>
          </cell>
          <cell r="B7537" t="str">
            <v>Excluded Cost</v>
          </cell>
        </row>
        <row r="7538">
          <cell r="A7538" t="str">
            <v>38500.</v>
          </cell>
          <cell r="B7538" t="str">
            <v>Excluded Cost</v>
          </cell>
        </row>
        <row r="7539">
          <cell r="A7539" t="str">
            <v>38500.</v>
          </cell>
          <cell r="B7539" t="str">
            <v>Excluded Cost</v>
          </cell>
        </row>
        <row r="7540">
          <cell r="A7540" t="str">
            <v>38500.</v>
          </cell>
          <cell r="B7540" t="str">
            <v>Excluded Cost</v>
          </cell>
        </row>
        <row r="7541">
          <cell r="A7541" t="str">
            <v>38500.</v>
          </cell>
          <cell r="B7541" t="str">
            <v>Excluded Cost</v>
          </cell>
        </row>
        <row r="7542">
          <cell r="A7542" t="str">
            <v>38500.</v>
          </cell>
          <cell r="B7542" t="str">
            <v>Excluded Cost</v>
          </cell>
        </row>
        <row r="7543">
          <cell r="A7543" t="str">
            <v>38500.</v>
          </cell>
          <cell r="B7543" t="str">
            <v>Excluded Cost</v>
          </cell>
        </row>
        <row r="7544">
          <cell r="A7544" t="str">
            <v>38500.</v>
          </cell>
          <cell r="B7544" t="str">
            <v>Excluded Cost</v>
          </cell>
        </row>
        <row r="7545">
          <cell r="A7545" t="str">
            <v>38500.</v>
          </cell>
          <cell r="B7545" t="str">
            <v>Excluded Cost</v>
          </cell>
        </row>
        <row r="7546">
          <cell r="A7546" t="str">
            <v>38500.</v>
          </cell>
          <cell r="B7546" t="str">
            <v>Excluded Cost</v>
          </cell>
        </row>
        <row r="7547">
          <cell r="A7547" t="str">
            <v>38500.</v>
          </cell>
          <cell r="B7547" t="str">
            <v>Excluded Cost</v>
          </cell>
        </row>
        <row r="7548">
          <cell r="A7548" t="str">
            <v>38500.</v>
          </cell>
          <cell r="B7548" t="str">
            <v>Excluded Cost</v>
          </cell>
        </row>
        <row r="7549">
          <cell r="A7549" t="str">
            <v>38500.</v>
          </cell>
          <cell r="B7549" t="str">
            <v>Excluded Cost</v>
          </cell>
        </row>
        <row r="7550">
          <cell r="A7550" t="str">
            <v>38500.</v>
          </cell>
          <cell r="B7550" t="str">
            <v>Excluded Cost</v>
          </cell>
        </row>
        <row r="7551">
          <cell r="A7551" t="str">
            <v>38500.</v>
          </cell>
          <cell r="B7551" t="str">
            <v>Excluded Cost</v>
          </cell>
        </row>
        <row r="7552">
          <cell r="A7552" t="str">
            <v>38500.</v>
          </cell>
          <cell r="B7552" t="str">
            <v>Excluded Cost</v>
          </cell>
        </row>
        <row r="7553">
          <cell r="A7553" t="str">
            <v>38500.</v>
          </cell>
          <cell r="B7553" t="str">
            <v>Excluded Cost</v>
          </cell>
        </row>
        <row r="7554">
          <cell r="A7554" t="str">
            <v>38500.</v>
          </cell>
          <cell r="B7554" t="str">
            <v>Excluded Cost</v>
          </cell>
        </row>
        <row r="7555">
          <cell r="A7555" t="str">
            <v>38500.</v>
          </cell>
          <cell r="B7555" t="str">
            <v>Excluded Cost</v>
          </cell>
        </row>
        <row r="7556">
          <cell r="A7556" t="str">
            <v>38500.</v>
          </cell>
          <cell r="B7556" t="str">
            <v>Excluded Cost</v>
          </cell>
        </row>
        <row r="7557">
          <cell r="A7557" t="str">
            <v>38500.</v>
          </cell>
          <cell r="B7557" t="str">
            <v>Excluded Cost</v>
          </cell>
        </row>
        <row r="7558">
          <cell r="A7558" t="str">
            <v>38500.</v>
          </cell>
          <cell r="B7558" t="str">
            <v>Excluded Cost</v>
          </cell>
        </row>
        <row r="7559">
          <cell r="A7559" t="str">
            <v>38500.</v>
          </cell>
          <cell r="B7559" t="str">
            <v>Excluded Cost</v>
          </cell>
        </row>
        <row r="7560">
          <cell r="A7560" t="str">
            <v>38500.</v>
          </cell>
          <cell r="B7560" t="str">
            <v>Excluded Cost</v>
          </cell>
        </row>
        <row r="7561">
          <cell r="A7561" t="str">
            <v>38500.</v>
          </cell>
          <cell r="B7561" t="str">
            <v>Excluded Cost</v>
          </cell>
        </row>
        <row r="7562">
          <cell r="A7562" t="str">
            <v>38500.</v>
          </cell>
          <cell r="B7562" t="str">
            <v>Excluded Cost</v>
          </cell>
        </row>
        <row r="7563">
          <cell r="A7563" t="str">
            <v>38500.</v>
          </cell>
          <cell r="B7563" t="str">
            <v>Excluded Cost</v>
          </cell>
        </row>
        <row r="7564">
          <cell r="A7564" t="str">
            <v>38500.</v>
          </cell>
          <cell r="B7564" t="str">
            <v>Excluded Cost</v>
          </cell>
        </row>
        <row r="7565">
          <cell r="A7565" t="str">
            <v>38500.</v>
          </cell>
          <cell r="B7565" t="str">
            <v>Excluded Cost</v>
          </cell>
        </row>
        <row r="7566">
          <cell r="A7566" t="str">
            <v>38500.</v>
          </cell>
          <cell r="B7566" t="str">
            <v>Excluded Cost</v>
          </cell>
        </row>
        <row r="7567">
          <cell r="A7567" t="str">
            <v>38500.</v>
          </cell>
          <cell r="B7567" t="str">
            <v>Excluded Cost</v>
          </cell>
        </row>
        <row r="7568">
          <cell r="A7568" t="str">
            <v>38500.</v>
          </cell>
          <cell r="B7568" t="str">
            <v>Excluded Cost</v>
          </cell>
        </row>
        <row r="7569">
          <cell r="A7569" t="str">
            <v>38500.</v>
          </cell>
          <cell r="B7569" t="str">
            <v>Excluded Cost</v>
          </cell>
        </row>
        <row r="7570">
          <cell r="A7570" t="str">
            <v>38500.</v>
          </cell>
          <cell r="B7570" t="str">
            <v>Excluded Cost</v>
          </cell>
        </row>
        <row r="7571">
          <cell r="A7571" t="str">
            <v>38500.</v>
          </cell>
          <cell r="B7571" t="str">
            <v>Excluded Cost</v>
          </cell>
        </row>
        <row r="7572">
          <cell r="A7572" t="str">
            <v>38500.</v>
          </cell>
          <cell r="B7572" t="str">
            <v>Excluded Cost</v>
          </cell>
        </row>
        <row r="7573">
          <cell r="A7573" t="str">
            <v>38500.</v>
          </cell>
          <cell r="B7573" t="str">
            <v>Excluded Cost</v>
          </cell>
        </row>
        <row r="7574">
          <cell r="A7574" t="str">
            <v>38500.</v>
          </cell>
          <cell r="B7574" t="str">
            <v>Excluded Cost</v>
          </cell>
        </row>
        <row r="7575">
          <cell r="A7575" t="str">
            <v>38500.</v>
          </cell>
          <cell r="B7575" t="str">
            <v>Excluded Cost</v>
          </cell>
        </row>
        <row r="7576">
          <cell r="A7576" t="str">
            <v>38500.</v>
          </cell>
          <cell r="B7576" t="str">
            <v>Excluded Cost</v>
          </cell>
        </row>
        <row r="7577">
          <cell r="A7577" t="str">
            <v>38500.</v>
          </cell>
          <cell r="B7577" t="str">
            <v>Excluded Cost</v>
          </cell>
        </row>
        <row r="7578">
          <cell r="A7578" t="str">
            <v>38500.</v>
          </cell>
          <cell r="B7578" t="str">
            <v>Excluded Cost</v>
          </cell>
        </row>
        <row r="7579">
          <cell r="A7579" t="str">
            <v>38500.</v>
          </cell>
          <cell r="B7579" t="str">
            <v>Excluded Cost</v>
          </cell>
        </row>
        <row r="7580">
          <cell r="A7580" t="str">
            <v>38500.</v>
          </cell>
          <cell r="B7580" t="str">
            <v>Excluded Cost</v>
          </cell>
        </row>
        <row r="7581">
          <cell r="A7581" t="str">
            <v>38500.</v>
          </cell>
          <cell r="B7581" t="str">
            <v>Excluded Cost</v>
          </cell>
        </row>
        <row r="7582">
          <cell r="A7582" t="str">
            <v>38500.</v>
          </cell>
          <cell r="B7582" t="str">
            <v>Excluded Cost</v>
          </cell>
        </row>
        <row r="7583">
          <cell r="A7583" t="str">
            <v>38500.</v>
          </cell>
          <cell r="B7583" t="str">
            <v>Excluded Cost</v>
          </cell>
        </row>
        <row r="7584">
          <cell r="A7584" t="str">
            <v>38500.</v>
          </cell>
          <cell r="B7584" t="str">
            <v>Excluded Cost</v>
          </cell>
        </row>
        <row r="7585">
          <cell r="A7585" t="str">
            <v>38500.</v>
          </cell>
          <cell r="B7585" t="str">
            <v>Excluded Cost</v>
          </cell>
        </row>
        <row r="7586">
          <cell r="A7586" t="str">
            <v>38500.</v>
          </cell>
          <cell r="B7586" t="str">
            <v>Excluded Cost</v>
          </cell>
        </row>
        <row r="7587">
          <cell r="A7587" t="str">
            <v>38500.</v>
          </cell>
          <cell r="B7587" t="str">
            <v>Excluded Cost</v>
          </cell>
        </row>
        <row r="7588">
          <cell r="A7588" t="str">
            <v>38500.</v>
          </cell>
          <cell r="B7588" t="str">
            <v>Excluded Cost</v>
          </cell>
        </row>
        <row r="7589">
          <cell r="A7589" t="str">
            <v>38500.</v>
          </cell>
          <cell r="B7589" t="str">
            <v>Excluded Cost</v>
          </cell>
        </row>
        <row r="7590">
          <cell r="A7590" t="str">
            <v>38500.</v>
          </cell>
          <cell r="B7590" t="str">
            <v>Excluded Cost</v>
          </cell>
        </row>
        <row r="7591">
          <cell r="A7591" t="str">
            <v>38500.</v>
          </cell>
          <cell r="B7591" t="str">
            <v>Excluded Cost</v>
          </cell>
        </row>
        <row r="7592">
          <cell r="A7592" t="str">
            <v>38500.</v>
          </cell>
          <cell r="B7592" t="str">
            <v>Excluded Cost</v>
          </cell>
        </row>
        <row r="7593">
          <cell r="A7593" t="str">
            <v>38500.</v>
          </cell>
          <cell r="B7593" t="str">
            <v>Excluded Cost</v>
          </cell>
        </row>
        <row r="7594">
          <cell r="A7594" t="str">
            <v>38500.</v>
          </cell>
          <cell r="B7594" t="str">
            <v>Excluded Cost</v>
          </cell>
        </row>
        <row r="7595">
          <cell r="A7595" t="str">
            <v>38500.</v>
          </cell>
          <cell r="B7595" t="str">
            <v>Excluded Cost</v>
          </cell>
        </row>
        <row r="7596">
          <cell r="A7596" t="str">
            <v>38500.</v>
          </cell>
          <cell r="B7596" t="str">
            <v>Excluded Cost</v>
          </cell>
        </row>
        <row r="7597">
          <cell r="A7597" t="str">
            <v>38500.</v>
          </cell>
          <cell r="B7597" t="str">
            <v>Excluded Cost</v>
          </cell>
        </row>
        <row r="7598">
          <cell r="A7598" t="str">
            <v>38500.</v>
          </cell>
          <cell r="B7598" t="str">
            <v>Excluded Cost</v>
          </cell>
        </row>
        <row r="7599">
          <cell r="A7599" t="str">
            <v>38500.</v>
          </cell>
          <cell r="B7599" t="str">
            <v>Excluded Cost</v>
          </cell>
        </row>
        <row r="7600">
          <cell r="A7600" t="str">
            <v>38500.</v>
          </cell>
          <cell r="B7600" t="str">
            <v>Excluded Cost</v>
          </cell>
        </row>
        <row r="7601">
          <cell r="A7601" t="str">
            <v>38500.</v>
          </cell>
          <cell r="B7601" t="str">
            <v>Excluded Cost</v>
          </cell>
        </row>
        <row r="7602">
          <cell r="A7602" t="str">
            <v>38500.</v>
          </cell>
          <cell r="B7602" t="str">
            <v>Excluded Cost</v>
          </cell>
        </row>
        <row r="7603">
          <cell r="A7603" t="str">
            <v>38500.</v>
          </cell>
          <cell r="B7603" t="str">
            <v>Excluded Cost</v>
          </cell>
        </row>
        <row r="7604">
          <cell r="A7604" t="str">
            <v>38500.</v>
          </cell>
          <cell r="B7604" t="str">
            <v>Excluded Cost</v>
          </cell>
        </row>
        <row r="7605">
          <cell r="A7605" t="str">
            <v>38500.</v>
          </cell>
          <cell r="B7605" t="str">
            <v>Excluded Cost</v>
          </cell>
        </row>
        <row r="7606">
          <cell r="A7606" t="str">
            <v>38500.</v>
          </cell>
          <cell r="B7606" t="str">
            <v>Excluded Cost</v>
          </cell>
        </row>
        <row r="7607">
          <cell r="A7607" t="str">
            <v>38500.</v>
          </cell>
          <cell r="B7607" t="str">
            <v>Excluded Cost</v>
          </cell>
        </row>
        <row r="7608">
          <cell r="A7608" t="str">
            <v>38500.</v>
          </cell>
          <cell r="B7608" t="str">
            <v>Excluded Cost</v>
          </cell>
        </row>
        <row r="7609">
          <cell r="A7609" t="str">
            <v>38500.</v>
          </cell>
          <cell r="B7609" t="str">
            <v>Excluded Cost</v>
          </cell>
        </row>
        <row r="7610">
          <cell r="A7610" t="str">
            <v>38500.</v>
          </cell>
          <cell r="B7610" t="str">
            <v>Excluded Cost</v>
          </cell>
        </row>
        <row r="7611">
          <cell r="A7611" t="str">
            <v>38500.</v>
          </cell>
          <cell r="B7611" t="str">
            <v>Excluded Cost</v>
          </cell>
        </row>
        <row r="7612">
          <cell r="A7612" t="str">
            <v>38500.</v>
          </cell>
          <cell r="B7612" t="str">
            <v>Excluded Cost</v>
          </cell>
        </row>
        <row r="7613">
          <cell r="A7613" t="str">
            <v>38500.</v>
          </cell>
          <cell r="B7613" t="str">
            <v>Excluded Cost</v>
          </cell>
        </row>
        <row r="7614">
          <cell r="A7614" t="str">
            <v>38500.</v>
          </cell>
          <cell r="B7614" t="str">
            <v>Excluded Cost</v>
          </cell>
        </row>
        <row r="7615">
          <cell r="A7615" t="str">
            <v>38500.</v>
          </cell>
          <cell r="B7615" t="str">
            <v>Excluded Cost</v>
          </cell>
        </row>
        <row r="7616">
          <cell r="A7616" t="str">
            <v>38500.</v>
          </cell>
          <cell r="B7616" t="str">
            <v>Excluded Cost</v>
          </cell>
        </row>
        <row r="7617">
          <cell r="A7617" t="str">
            <v>38500.</v>
          </cell>
          <cell r="B7617" t="str">
            <v>Excluded Cost</v>
          </cell>
        </row>
        <row r="7618">
          <cell r="A7618" t="str">
            <v>38500.</v>
          </cell>
          <cell r="B7618" t="str">
            <v>Excluded Cost</v>
          </cell>
        </row>
        <row r="7619">
          <cell r="A7619" t="str">
            <v>38500.</v>
          </cell>
          <cell r="B7619" t="str">
            <v>Excluded Cost</v>
          </cell>
        </row>
        <row r="7620">
          <cell r="A7620" t="str">
            <v>38500.</v>
          </cell>
          <cell r="B7620" t="str">
            <v>Excluded Cost</v>
          </cell>
        </row>
        <row r="7621">
          <cell r="A7621" t="str">
            <v>38500.</v>
          </cell>
          <cell r="B7621" t="str">
            <v>Excluded Cost</v>
          </cell>
        </row>
        <row r="7622">
          <cell r="A7622" t="str">
            <v>38500.</v>
          </cell>
          <cell r="B7622" t="str">
            <v>Excluded Cost</v>
          </cell>
        </row>
        <row r="7623">
          <cell r="A7623" t="str">
            <v>38500.</v>
          </cell>
          <cell r="B7623" t="str">
            <v>Excluded Cost</v>
          </cell>
        </row>
        <row r="7624">
          <cell r="A7624" t="str">
            <v>38500.</v>
          </cell>
          <cell r="B7624" t="str">
            <v>Excluded Cost</v>
          </cell>
        </row>
        <row r="7625">
          <cell r="A7625" t="str">
            <v>38500.</v>
          </cell>
          <cell r="B7625" t="str">
            <v>Excluded Cost</v>
          </cell>
        </row>
        <row r="7626">
          <cell r="A7626" t="str">
            <v>38500.</v>
          </cell>
          <cell r="B7626" t="str">
            <v>Excluded Cost</v>
          </cell>
        </row>
        <row r="7627">
          <cell r="A7627" t="str">
            <v>38500.</v>
          </cell>
          <cell r="B7627" t="str">
            <v>Excluded Cost</v>
          </cell>
        </row>
        <row r="7628">
          <cell r="A7628" t="str">
            <v>38500.</v>
          </cell>
          <cell r="B7628" t="str">
            <v>Excluded Cost</v>
          </cell>
        </row>
        <row r="7629">
          <cell r="A7629" t="str">
            <v>38500.</v>
          </cell>
          <cell r="B7629" t="str">
            <v>Excluded Cost</v>
          </cell>
        </row>
        <row r="7630">
          <cell r="A7630" t="str">
            <v>38500.</v>
          </cell>
          <cell r="B7630" t="str">
            <v>Excluded Cost</v>
          </cell>
        </row>
        <row r="7631">
          <cell r="A7631" t="str">
            <v>38500.</v>
          </cell>
          <cell r="B7631" t="str">
            <v>Excluded Cost</v>
          </cell>
        </row>
        <row r="7632">
          <cell r="A7632" t="str">
            <v>38500.</v>
          </cell>
          <cell r="B7632" t="str">
            <v>Excluded Cost</v>
          </cell>
        </row>
        <row r="7633">
          <cell r="A7633" t="str">
            <v>38500.</v>
          </cell>
          <cell r="B7633" t="str">
            <v>Excluded Cost</v>
          </cell>
        </row>
        <row r="7634">
          <cell r="A7634" t="str">
            <v>38500.</v>
          </cell>
          <cell r="B7634" t="str">
            <v>Excluded Cost</v>
          </cell>
        </row>
        <row r="7635">
          <cell r="A7635" t="str">
            <v>38500.</v>
          </cell>
          <cell r="B7635" t="str">
            <v>Excluded Cost</v>
          </cell>
        </row>
        <row r="7636">
          <cell r="A7636" t="str">
            <v>38500.</v>
          </cell>
          <cell r="B7636" t="str">
            <v>Excluded Cost</v>
          </cell>
        </row>
        <row r="7637">
          <cell r="A7637" t="str">
            <v>38500.</v>
          </cell>
          <cell r="B7637" t="str">
            <v>Excluded Cost</v>
          </cell>
        </row>
        <row r="7638">
          <cell r="A7638" t="str">
            <v>38500.</v>
          </cell>
          <cell r="B7638" t="str">
            <v>Excluded Cost</v>
          </cell>
        </row>
        <row r="7639">
          <cell r="A7639" t="str">
            <v>38500.</v>
          </cell>
          <cell r="B7639" t="str">
            <v>Excluded Cost</v>
          </cell>
        </row>
        <row r="7640">
          <cell r="A7640" t="str">
            <v>38500.</v>
          </cell>
          <cell r="B7640" t="str">
            <v>Excluded Cost</v>
          </cell>
        </row>
        <row r="7641">
          <cell r="A7641" t="str">
            <v>38500.</v>
          </cell>
          <cell r="B7641" t="str">
            <v>Excluded Cost</v>
          </cell>
        </row>
        <row r="7642">
          <cell r="A7642" t="str">
            <v>38500.</v>
          </cell>
          <cell r="B7642" t="str">
            <v>Excluded Cost</v>
          </cell>
        </row>
        <row r="7643">
          <cell r="A7643" t="str">
            <v>38500.</v>
          </cell>
          <cell r="B7643" t="str">
            <v>Excluded Cost</v>
          </cell>
        </row>
        <row r="7644">
          <cell r="A7644" t="str">
            <v>38500.</v>
          </cell>
          <cell r="B7644" t="str">
            <v>Excluded Cost</v>
          </cell>
        </row>
        <row r="7645">
          <cell r="A7645" t="str">
            <v>38500.</v>
          </cell>
          <cell r="B7645" t="str">
            <v>Excluded Cost</v>
          </cell>
        </row>
        <row r="7646">
          <cell r="A7646" t="str">
            <v>38500.</v>
          </cell>
          <cell r="B7646" t="str">
            <v>Excluded Cost</v>
          </cell>
        </row>
        <row r="7647">
          <cell r="A7647" t="str">
            <v>38500.</v>
          </cell>
          <cell r="B7647" t="str">
            <v>Excluded Cost</v>
          </cell>
        </row>
        <row r="7648">
          <cell r="A7648" t="str">
            <v>38500.</v>
          </cell>
          <cell r="B7648" t="str">
            <v>Excluded Cost</v>
          </cell>
        </row>
        <row r="7649">
          <cell r="A7649" t="str">
            <v>38500.</v>
          </cell>
          <cell r="B7649" t="str">
            <v>Excluded Cost</v>
          </cell>
        </row>
        <row r="7650">
          <cell r="A7650" t="str">
            <v>38500.</v>
          </cell>
          <cell r="B7650" t="str">
            <v>Excluded Cost</v>
          </cell>
        </row>
        <row r="7651">
          <cell r="A7651" t="str">
            <v>38500.</v>
          </cell>
          <cell r="B7651" t="str">
            <v>Excluded Cost</v>
          </cell>
        </row>
        <row r="7652">
          <cell r="A7652" t="str">
            <v>38500.</v>
          </cell>
          <cell r="B7652" t="str">
            <v>Excluded Cost</v>
          </cell>
        </row>
        <row r="7653">
          <cell r="A7653" t="str">
            <v>38500.</v>
          </cell>
          <cell r="B7653" t="str">
            <v>Excluded Cost</v>
          </cell>
        </row>
        <row r="7654">
          <cell r="A7654" t="str">
            <v>38500.</v>
          </cell>
          <cell r="B7654" t="str">
            <v>Excluded Cost</v>
          </cell>
        </row>
        <row r="7655">
          <cell r="A7655" t="str">
            <v>38500.</v>
          </cell>
          <cell r="B7655" t="str">
            <v>Excluded Cost</v>
          </cell>
        </row>
        <row r="7656">
          <cell r="A7656" t="str">
            <v>38500.</v>
          </cell>
          <cell r="B7656" t="str">
            <v>Excluded Cost</v>
          </cell>
        </row>
        <row r="7657">
          <cell r="A7657" t="str">
            <v>38500.</v>
          </cell>
          <cell r="B7657" t="str">
            <v>Excluded Cost</v>
          </cell>
        </row>
        <row r="7658">
          <cell r="A7658" t="str">
            <v>38500.</v>
          </cell>
          <cell r="B7658" t="str">
            <v>Excluded Cost</v>
          </cell>
        </row>
        <row r="7659">
          <cell r="A7659" t="str">
            <v>38500.</v>
          </cell>
          <cell r="B7659" t="str">
            <v>Excluded Cost</v>
          </cell>
        </row>
        <row r="7660">
          <cell r="A7660" t="str">
            <v>38500.</v>
          </cell>
          <cell r="B7660" t="str">
            <v>Excluded Cost</v>
          </cell>
        </row>
        <row r="7661">
          <cell r="A7661" t="str">
            <v>38500.</v>
          </cell>
          <cell r="B7661" t="str">
            <v>Excluded Cost</v>
          </cell>
        </row>
        <row r="7662">
          <cell r="A7662" t="str">
            <v>38500.</v>
          </cell>
          <cell r="B7662" t="str">
            <v>Excluded Cost</v>
          </cell>
        </row>
        <row r="7663">
          <cell r="A7663" t="str">
            <v>38500.</v>
          </cell>
          <cell r="B7663" t="str">
            <v>Excluded Cost</v>
          </cell>
        </row>
        <row r="7664">
          <cell r="A7664" t="str">
            <v>38500.</v>
          </cell>
          <cell r="B7664" t="str">
            <v>Excluded Cost</v>
          </cell>
        </row>
        <row r="7665">
          <cell r="A7665" t="str">
            <v>38500.</v>
          </cell>
          <cell r="B7665" t="str">
            <v>Excluded Cost</v>
          </cell>
        </row>
        <row r="7666">
          <cell r="A7666" t="str">
            <v>38500.</v>
          </cell>
          <cell r="B7666" t="str">
            <v>Excluded Cost</v>
          </cell>
        </row>
        <row r="7667">
          <cell r="A7667" t="str">
            <v>38500.</v>
          </cell>
          <cell r="B7667" t="str">
            <v>Excluded Cost</v>
          </cell>
        </row>
        <row r="7668">
          <cell r="A7668" t="str">
            <v>38500.</v>
          </cell>
          <cell r="B7668" t="str">
            <v>Excluded Cost</v>
          </cell>
        </row>
        <row r="7669">
          <cell r="A7669" t="str">
            <v>38500.</v>
          </cell>
          <cell r="B7669" t="str">
            <v>Excluded Cost</v>
          </cell>
        </row>
        <row r="7670">
          <cell r="A7670" t="str">
            <v>38500.</v>
          </cell>
          <cell r="B7670" t="str">
            <v>Excluded Cost</v>
          </cell>
        </row>
        <row r="7671">
          <cell r="A7671" t="str">
            <v>38500.</v>
          </cell>
          <cell r="B7671" t="str">
            <v>Excluded Cost</v>
          </cell>
        </row>
        <row r="7672">
          <cell r="A7672" t="str">
            <v>38500.</v>
          </cell>
          <cell r="B7672" t="str">
            <v>Excluded Cost</v>
          </cell>
        </row>
        <row r="7673">
          <cell r="A7673" t="str">
            <v>38500.</v>
          </cell>
          <cell r="B7673" t="str">
            <v>Excluded Cost</v>
          </cell>
        </row>
        <row r="7674">
          <cell r="A7674" t="str">
            <v>38500.</v>
          </cell>
          <cell r="B7674" t="str">
            <v>Excluded Cost</v>
          </cell>
        </row>
        <row r="7675">
          <cell r="A7675" t="str">
            <v>38500.</v>
          </cell>
          <cell r="B7675" t="str">
            <v>Excluded Cost</v>
          </cell>
        </row>
        <row r="7676">
          <cell r="A7676" t="str">
            <v>38500.</v>
          </cell>
          <cell r="B7676" t="str">
            <v>Excluded Cost</v>
          </cell>
        </row>
        <row r="7677">
          <cell r="A7677" t="str">
            <v>38500.</v>
          </cell>
          <cell r="B7677" t="str">
            <v>Excluded Cost</v>
          </cell>
        </row>
        <row r="7678">
          <cell r="A7678" t="str">
            <v>38500.</v>
          </cell>
          <cell r="B7678" t="str">
            <v>Excluded Cost</v>
          </cell>
        </row>
        <row r="7679">
          <cell r="A7679" t="str">
            <v>38500.</v>
          </cell>
          <cell r="B7679" t="str">
            <v>Excluded Cost</v>
          </cell>
        </row>
        <row r="7680">
          <cell r="A7680" t="str">
            <v>38500.</v>
          </cell>
          <cell r="B7680" t="str">
            <v>Excluded Cost</v>
          </cell>
        </row>
        <row r="7681">
          <cell r="A7681" t="str">
            <v>38500.</v>
          </cell>
          <cell r="B7681" t="str">
            <v>Excluded Cost</v>
          </cell>
        </row>
        <row r="7682">
          <cell r="A7682" t="str">
            <v>38500.</v>
          </cell>
          <cell r="B7682" t="str">
            <v>Excluded Cost</v>
          </cell>
        </row>
        <row r="7683">
          <cell r="A7683" t="str">
            <v>38500.</v>
          </cell>
          <cell r="B7683" t="str">
            <v>Excluded Cost</v>
          </cell>
        </row>
        <row r="7684">
          <cell r="A7684" t="str">
            <v>38500.</v>
          </cell>
          <cell r="B7684" t="str">
            <v>Excluded Cost</v>
          </cell>
        </row>
        <row r="7685">
          <cell r="A7685" t="str">
            <v>38500.</v>
          </cell>
          <cell r="B7685" t="str">
            <v>Excluded Cost</v>
          </cell>
        </row>
        <row r="7686">
          <cell r="A7686" t="str">
            <v>38500.</v>
          </cell>
          <cell r="B7686" t="str">
            <v>Excluded Cost</v>
          </cell>
        </row>
        <row r="7687">
          <cell r="A7687" t="str">
            <v>38500.</v>
          </cell>
          <cell r="B7687" t="str">
            <v>Excluded Cost</v>
          </cell>
        </row>
        <row r="7688">
          <cell r="A7688" t="str">
            <v>38500.</v>
          </cell>
          <cell r="B7688" t="str">
            <v>Excluded Cost</v>
          </cell>
        </row>
        <row r="7689">
          <cell r="A7689" t="str">
            <v>38500.</v>
          </cell>
          <cell r="B7689" t="str">
            <v>Excluded Cost</v>
          </cell>
        </row>
        <row r="7690">
          <cell r="A7690" t="str">
            <v>38500.</v>
          </cell>
          <cell r="B7690" t="str">
            <v>Excluded Cost</v>
          </cell>
        </row>
        <row r="7691">
          <cell r="A7691" t="str">
            <v>38500.</v>
          </cell>
          <cell r="B7691" t="str">
            <v>Excluded Cost</v>
          </cell>
        </row>
        <row r="7692">
          <cell r="A7692" t="str">
            <v>38500.</v>
          </cell>
          <cell r="B7692" t="str">
            <v>Excluded Cost</v>
          </cell>
        </row>
        <row r="7693">
          <cell r="A7693" t="str">
            <v>38500.</v>
          </cell>
          <cell r="B7693" t="str">
            <v>Excluded Cost</v>
          </cell>
        </row>
        <row r="7694">
          <cell r="A7694" t="str">
            <v>38500.</v>
          </cell>
          <cell r="B7694" t="str">
            <v>Excluded Cost</v>
          </cell>
        </row>
        <row r="7695">
          <cell r="A7695" t="str">
            <v>38500.</v>
          </cell>
          <cell r="B7695" t="str">
            <v>Excluded Cost</v>
          </cell>
        </row>
        <row r="7696">
          <cell r="A7696" t="str">
            <v>38500.</v>
          </cell>
          <cell r="B7696" t="str">
            <v>Excluded Cost</v>
          </cell>
        </row>
        <row r="7697">
          <cell r="A7697" t="str">
            <v>38500.</v>
          </cell>
          <cell r="B7697" t="str">
            <v>Excluded Cost</v>
          </cell>
        </row>
        <row r="7698">
          <cell r="A7698" t="str">
            <v>38500.</v>
          </cell>
          <cell r="B7698" t="str">
            <v>Excluded Cost</v>
          </cell>
        </row>
        <row r="7699">
          <cell r="A7699" t="str">
            <v>38500.</v>
          </cell>
          <cell r="B7699" t="str">
            <v>Excluded Cost</v>
          </cell>
        </row>
        <row r="7700">
          <cell r="A7700" t="str">
            <v>38500.</v>
          </cell>
          <cell r="B7700" t="str">
            <v>Excluded Cost</v>
          </cell>
        </row>
        <row r="7701">
          <cell r="A7701" t="str">
            <v>38500.</v>
          </cell>
          <cell r="B7701" t="str">
            <v>Excluded Cost</v>
          </cell>
        </row>
        <row r="7702">
          <cell r="A7702" t="str">
            <v>38500.</v>
          </cell>
          <cell r="B7702" t="str">
            <v>Excluded Cost</v>
          </cell>
        </row>
        <row r="7703">
          <cell r="A7703" t="str">
            <v>38500.</v>
          </cell>
          <cell r="B7703" t="str">
            <v>Excluded Cost</v>
          </cell>
        </row>
        <row r="7704">
          <cell r="A7704" t="str">
            <v>38500.</v>
          </cell>
          <cell r="B7704" t="str">
            <v>Excluded Cost</v>
          </cell>
        </row>
        <row r="7705">
          <cell r="A7705" t="str">
            <v>38500.</v>
          </cell>
          <cell r="B7705" t="str">
            <v>Excluded Cost</v>
          </cell>
        </row>
        <row r="7706">
          <cell r="A7706" t="str">
            <v>38500.</v>
          </cell>
          <cell r="B7706" t="str">
            <v>Excluded Cost</v>
          </cell>
        </row>
        <row r="7707">
          <cell r="A7707" t="str">
            <v>38500.</v>
          </cell>
          <cell r="B7707" t="str">
            <v>Excluded Cost</v>
          </cell>
        </row>
        <row r="7708">
          <cell r="A7708" t="str">
            <v>38500.</v>
          </cell>
          <cell r="B7708" t="str">
            <v>Excluded Cost</v>
          </cell>
        </row>
        <row r="7709">
          <cell r="A7709" t="str">
            <v>38500.</v>
          </cell>
          <cell r="B7709" t="str">
            <v>Excluded Cost</v>
          </cell>
        </row>
        <row r="7710">
          <cell r="A7710" t="str">
            <v>38500.</v>
          </cell>
          <cell r="B7710" t="str">
            <v>Excluded Cost</v>
          </cell>
        </row>
        <row r="7711">
          <cell r="A7711" t="str">
            <v>38500.</v>
          </cell>
          <cell r="B7711" t="str">
            <v>Excluded Cost</v>
          </cell>
        </row>
        <row r="7712">
          <cell r="A7712" t="str">
            <v>38500.</v>
          </cell>
          <cell r="B7712" t="str">
            <v>Excluded Cost</v>
          </cell>
        </row>
        <row r="7713">
          <cell r="A7713" t="str">
            <v>38500.</v>
          </cell>
          <cell r="B7713" t="str">
            <v>Excluded Cost</v>
          </cell>
        </row>
        <row r="7714">
          <cell r="A7714" t="str">
            <v>38500.</v>
          </cell>
          <cell r="B7714" t="str">
            <v>Excluded Cost</v>
          </cell>
        </row>
        <row r="7715">
          <cell r="A7715" t="str">
            <v>38500.</v>
          </cell>
          <cell r="B7715" t="str">
            <v>Excluded Cost</v>
          </cell>
        </row>
        <row r="7716">
          <cell r="A7716" t="str">
            <v>38500.</v>
          </cell>
          <cell r="B7716" t="str">
            <v>Excluded Cost</v>
          </cell>
        </row>
        <row r="7717">
          <cell r="A7717" t="str">
            <v>38500.</v>
          </cell>
          <cell r="B7717" t="str">
            <v>Excluded Cost</v>
          </cell>
        </row>
        <row r="7718">
          <cell r="A7718" t="str">
            <v>38500.</v>
          </cell>
          <cell r="B7718" t="str">
            <v>Excluded Cost</v>
          </cell>
        </row>
        <row r="7719">
          <cell r="A7719" t="str">
            <v>38500.</v>
          </cell>
          <cell r="B7719" t="str">
            <v>Excluded Cost</v>
          </cell>
        </row>
        <row r="7720">
          <cell r="A7720" t="str">
            <v>38500.</v>
          </cell>
          <cell r="B7720" t="str">
            <v>Excluded Cost</v>
          </cell>
        </row>
        <row r="7721">
          <cell r="A7721" t="str">
            <v>38500.</v>
          </cell>
          <cell r="B7721" t="str">
            <v>Excluded Cost</v>
          </cell>
        </row>
        <row r="7722">
          <cell r="A7722" t="str">
            <v>38500.</v>
          </cell>
          <cell r="B7722" t="str">
            <v>Excluded Cost</v>
          </cell>
        </row>
        <row r="7723">
          <cell r="A7723" t="str">
            <v>38500.</v>
          </cell>
          <cell r="B7723" t="str">
            <v>Excluded Cost</v>
          </cell>
        </row>
        <row r="7724">
          <cell r="A7724" t="str">
            <v>38500.</v>
          </cell>
          <cell r="B7724" t="str">
            <v>Excluded Cost</v>
          </cell>
        </row>
        <row r="7725">
          <cell r="A7725" t="str">
            <v>38500.</v>
          </cell>
          <cell r="B7725" t="str">
            <v>Excluded Cost</v>
          </cell>
        </row>
        <row r="7726">
          <cell r="A7726" t="str">
            <v>38500.</v>
          </cell>
          <cell r="B7726" t="str">
            <v>Excluded Cost</v>
          </cell>
        </row>
        <row r="7727">
          <cell r="A7727" t="str">
            <v>38500.</v>
          </cell>
          <cell r="B7727" t="str">
            <v>Excluded Cost</v>
          </cell>
        </row>
        <row r="7728">
          <cell r="A7728" t="str">
            <v>38500.</v>
          </cell>
          <cell r="B7728" t="str">
            <v>Excluded Cost</v>
          </cell>
        </row>
        <row r="7729">
          <cell r="A7729" t="str">
            <v>38500.</v>
          </cell>
          <cell r="B7729" t="str">
            <v>Excluded Cost</v>
          </cell>
        </row>
        <row r="7730">
          <cell r="A7730" t="str">
            <v>38500.</v>
          </cell>
          <cell r="B7730" t="str">
            <v>Excluded Cost</v>
          </cell>
        </row>
        <row r="7731">
          <cell r="A7731" t="str">
            <v>38500.</v>
          </cell>
          <cell r="B7731" t="str">
            <v>Excluded Cost</v>
          </cell>
        </row>
        <row r="7732">
          <cell r="A7732" t="str">
            <v>38500.</v>
          </cell>
          <cell r="B7732" t="str">
            <v>Excluded Cost</v>
          </cell>
        </row>
        <row r="7733">
          <cell r="A7733" t="str">
            <v>38500.</v>
          </cell>
          <cell r="B7733" t="str">
            <v>Excluded Cost</v>
          </cell>
        </row>
        <row r="7734">
          <cell r="A7734" t="str">
            <v>38500.</v>
          </cell>
          <cell r="B7734" t="str">
            <v>Excluded Cost</v>
          </cell>
        </row>
        <row r="7735">
          <cell r="A7735" t="str">
            <v>38500.</v>
          </cell>
          <cell r="B7735" t="str">
            <v>Excluded Cost</v>
          </cell>
        </row>
        <row r="7736">
          <cell r="A7736" t="str">
            <v>38500.</v>
          </cell>
          <cell r="B7736" t="str">
            <v>Excluded Cost</v>
          </cell>
        </row>
        <row r="7737">
          <cell r="A7737" t="str">
            <v>38500.</v>
          </cell>
          <cell r="B7737" t="str">
            <v>Excluded Cost</v>
          </cell>
        </row>
        <row r="7738">
          <cell r="A7738" t="str">
            <v>38500.</v>
          </cell>
          <cell r="B7738" t="str">
            <v>Excluded Cost</v>
          </cell>
        </row>
        <row r="7739">
          <cell r="A7739" t="str">
            <v>38500.</v>
          </cell>
          <cell r="B7739" t="str">
            <v>Excluded Cost</v>
          </cell>
        </row>
        <row r="7740">
          <cell r="A7740" t="str">
            <v>38500.</v>
          </cell>
          <cell r="B7740" t="str">
            <v>Excluded Cost</v>
          </cell>
        </row>
        <row r="7741">
          <cell r="A7741" t="str">
            <v>38500.</v>
          </cell>
          <cell r="B7741" t="str">
            <v>Excluded Cost</v>
          </cell>
        </row>
        <row r="7742">
          <cell r="A7742" t="str">
            <v>38500.</v>
          </cell>
          <cell r="B7742" t="str">
            <v>Excluded Cost</v>
          </cell>
        </row>
        <row r="7743">
          <cell r="A7743" t="str">
            <v>38500.</v>
          </cell>
          <cell r="B7743" t="str">
            <v>Excluded Cost</v>
          </cell>
        </row>
        <row r="7744">
          <cell r="A7744" t="str">
            <v>38500.</v>
          </cell>
          <cell r="B7744" t="str">
            <v>Excluded Cost</v>
          </cell>
        </row>
        <row r="7745">
          <cell r="A7745" t="str">
            <v>38500.</v>
          </cell>
          <cell r="B7745" t="str">
            <v>Excluded Cost</v>
          </cell>
        </row>
        <row r="7746">
          <cell r="A7746" t="str">
            <v>38500.</v>
          </cell>
          <cell r="B7746" t="str">
            <v>Excluded Cost</v>
          </cell>
        </row>
        <row r="7747">
          <cell r="A7747" t="str">
            <v>38500.</v>
          </cell>
          <cell r="B7747" t="str">
            <v>Excluded Cost</v>
          </cell>
        </row>
        <row r="7748">
          <cell r="A7748" t="str">
            <v>38500.</v>
          </cell>
          <cell r="B7748" t="str">
            <v>Excluded Cost</v>
          </cell>
        </row>
        <row r="7749">
          <cell r="A7749" t="str">
            <v>38500.</v>
          </cell>
          <cell r="B7749" t="str">
            <v>Excluded Cost</v>
          </cell>
        </row>
        <row r="7750">
          <cell r="A7750" t="str">
            <v>38500.</v>
          </cell>
          <cell r="B7750" t="str">
            <v>Excluded Cost</v>
          </cell>
        </row>
        <row r="7751">
          <cell r="A7751" t="str">
            <v>38500.</v>
          </cell>
          <cell r="B7751" t="str">
            <v>Excluded Cost</v>
          </cell>
        </row>
        <row r="7752">
          <cell r="A7752" t="str">
            <v>38500.</v>
          </cell>
          <cell r="B7752" t="str">
            <v>Excluded Cost</v>
          </cell>
        </row>
        <row r="7753">
          <cell r="A7753" t="str">
            <v>38500.</v>
          </cell>
          <cell r="B7753" t="str">
            <v>Excluded Cost</v>
          </cell>
        </row>
        <row r="7754">
          <cell r="A7754" t="str">
            <v>38500.</v>
          </cell>
          <cell r="B7754" t="str">
            <v>Excluded Cost</v>
          </cell>
        </row>
        <row r="7755">
          <cell r="A7755" t="str">
            <v>38500.</v>
          </cell>
          <cell r="B7755" t="str">
            <v>Excluded Cost</v>
          </cell>
        </row>
        <row r="7756">
          <cell r="A7756" t="str">
            <v>38500.</v>
          </cell>
          <cell r="B7756" t="str">
            <v>Excluded Cost</v>
          </cell>
        </row>
        <row r="7757">
          <cell r="A7757" t="str">
            <v>38600.</v>
          </cell>
          <cell r="B7757" t="str">
            <v>Excluded Cost</v>
          </cell>
        </row>
        <row r="7758">
          <cell r="A7758" t="str">
            <v>38600.</v>
          </cell>
          <cell r="B7758" t="str">
            <v>Excluded Cost</v>
          </cell>
        </row>
        <row r="7759">
          <cell r="A7759" t="str">
            <v>38600.</v>
          </cell>
          <cell r="B7759" t="str">
            <v>Excluded Cost</v>
          </cell>
        </row>
        <row r="7760">
          <cell r="A7760" t="str">
            <v>38600.</v>
          </cell>
          <cell r="B7760" t="str">
            <v>Excluded Cost</v>
          </cell>
        </row>
        <row r="7761">
          <cell r="A7761" t="str">
            <v>38600.</v>
          </cell>
          <cell r="B7761" t="str">
            <v>Excluded Cost</v>
          </cell>
        </row>
        <row r="7762">
          <cell r="A7762" t="str">
            <v>38600.</v>
          </cell>
          <cell r="B7762" t="str">
            <v>Excluded Cost</v>
          </cell>
        </row>
        <row r="7763">
          <cell r="A7763" t="str">
            <v>38600.</v>
          </cell>
          <cell r="B7763" t="str">
            <v>Excluded Cost</v>
          </cell>
        </row>
        <row r="7764">
          <cell r="A7764" t="str">
            <v>38600.</v>
          </cell>
          <cell r="B7764" t="str">
            <v>Excluded Cost</v>
          </cell>
        </row>
        <row r="7765">
          <cell r="A7765" t="str">
            <v>38600.</v>
          </cell>
          <cell r="B7765" t="str">
            <v>Excluded Cost</v>
          </cell>
        </row>
        <row r="7766">
          <cell r="A7766" t="str">
            <v>38600.</v>
          </cell>
          <cell r="B7766" t="str">
            <v>Excluded Cost</v>
          </cell>
        </row>
        <row r="7767">
          <cell r="A7767" t="str">
            <v>38600.</v>
          </cell>
          <cell r="B7767" t="str">
            <v>Excluded Cost</v>
          </cell>
        </row>
        <row r="7768">
          <cell r="A7768" t="str">
            <v>38600.</v>
          </cell>
          <cell r="B7768" t="str">
            <v>Excluded Cost</v>
          </cell>
        </row>
        <row r="7769">
          <cell r="A7769" t="str">
            <v>38600.</v>
          </cell>
          <cell r="B7769" t="str">
            <v>Excluded Cost</v>
          </cell>
        </row>
        <row r="7770">
          <cell r="A7770" t="str">
            <v>38600.</v>
          </cell>
          <cell r="B7770" t="str">
            <v>Excluded Cost</v>
          </cell>
        </row>
        <row r="7771">
          <cell r="A7771" t="str">
            <v>38600.</v>
          </cell>
          <cell r="B7771" t="str">
            <v>Excluded Cost</v>
          </cell>
        </row>
        <row r="7772">
          <cell r="A7772" t="str">
            <v>38600.</v>
          </cell>
          <cell r="B7772" t="str">
            <v>Excluded Cost</v>
          </cell>
        </row>
        <row r="7773">
          <cell r="A7773" t="str">
            <v>38700.</v>
          </cell>
          <cell r="B7773" t="str">
            <v>Excluded Cost</v>
          </cell>
        </row>
        <row r="7774">
          <cell r="A7774" t="str">
            <v>38700.</v>
          </cell>
          <cell r="B7774" t="str">
            <v>Excluded Cost</v>
          </cell>
        </row>
        <row r="7775">
          <cell r="A7775" t="str">
            <v>38700.</v>
          </cell>
          <cell r="B7775" t="str">
            <v>Excluded Cost</v>
          </cell>
        </row>
        <row r="7776">
          <cell r="A7776" t="str">
            <v>38700.</v>
          </cell>
          <cell r="B7776" t="str">
            <v>Excluded Cost</v>
          </cell>
        </row>
        <row r="7777">
          <cell r="A7777" t="str">
            <v>38700.</v>
          </cell>
          <cell r="B7777" t="str">
            <v>Excluded Cost</v>
          </cell>
        </row>
        <row r="7778">
          <cell r="A7778" t="str">
            <v>38700.</v>
          </cell>
          <cell r="B7778" t="str">
            <v>Excluded Cost</v>
          </cell>
        </row>
        <row r="7779">
          <cell r="A7779" t="str">
            <v>38700.</v>
          </cell>
          <cell r="B7779" t="str">
            <v>Excluded Cost</v>
          </cell>
        </row>
        <row r="7780">
          <cell r="A7780" t="str">
            <v>38700.</v>
          </cell>
          <cell r="B7780" t="str">
            <v>Excluded Cost</v>
          </cell>
        </row>
        <row r="7781">
          <cell r="A7781" t="str">
            <v>38700.</v>
          </cell>
          <cell r="B7781" t="str">
            <v>Excluded Cost</v>
          </cell>
        </row>
        <row r="7782">
          <cell r="A7782" t="str">
            <v>38700.</v>
          </cell>
          <cell r="B7782" t="str">
            <v>Excluded Cost</v>
          </cell>
        </row>
        <row r="7783">
          <cell r="A7783" t="str">
            <v>38700.</v>
          </cell>
          <cell r="B7783" t="str">
            <v>Excluded Cost</v>
          </cell>
        </row>
        <row r="7784">
          <cell r="A7784" t="str">
            <v>38700.</v>
          </cell>
          <cell r="B7784" t="str">
            <v>Excluded Cost</v>
          </cell>
        </row>
        <row r="7785">
          <cell r="A7785" t="str">
            <v>38700.</v>
          </cell>
          <cell r="B7785" t="str">
            <v>Excluded Cost</v>
          </cell>
        </row>
        <row r="7786">
          <cell r="A7786" t="str">
            <v>38700.</v>
          </cell>
          <cell r="B7786" t="str">
            <v>Excluded Cost</v>
          </cell>
        </row>
        <row r="7787">
          <cell r="A7787" t="str">
            <v>38700.</v>
          </cell>
          <cell r="B7787" t="str">
            <v>Excluded Cost</v>
          </cell>
        </row>
        <row r="7788">
          <cell r="A7788" t="str">
            <v>38700.</v>
          </cell>
          <cell r="B7788" t="str">
            <v>Excluded Cost</v>
          </cell>
        </row>
        <row r="7789">
          <cell r="A7789" t="str">
            <v>38700.</v>
          </cell>
          <cell r="B7789" t="str">
            <v>Excluded Cost</v>
          </cell>
        </row>
        <row r="7790">
          <cell r="A7790" t="str">
            <v>38700.</v>
          </cell>
          <cell r="B7790" t="str">
            <v>Excluded Cost</v>
          </cell>
        </row>
        <row r="7791">
          <cell r="A7791" t="str">
            <v>38700.</v>
          </cell>
          <cell r="B7791" t="str">
            <v>Excluded Cost</v>
          </cell>
        </row>
        <row r="7792">
          <cell r="A7792" t="str">
            <v>38700.</v>
          </cell>
          <cell r="B7792" t="str">
            <v>Excluded Cost</v>
          </cell>
        </row>
        <row r="7793">
          <cell r="A7793" t="str">
            <v>38700.</v>
          </cell>
          <cell r="B7793" t="str">
            <v>Excluded Cost</v>
          </cell>
        </row>
        <row r="7794">
          <cell r="A7794" t="str">
            <v>38700.</v>
          </cell>
          <cell r="B7794" t="str">
            <v>Excluded Cost</v>
          </cell>
        </row>
        <row r="7795">
          <cell r="A7795" t="str">
            <v>38700.</v>
          </cell>
          <cell r="B7795" t="str">
            <v>Excluded Cost</v>
          </cell>
        </row>
        <row r="7796">
          <cell r="A7796" t="str">
            <v>38700.</v>
          </cell>
          <cell r="B7796" t="str">
            <v>Excluded Cost</v>
          </cell>
        </row>
        <row r="7797">
          <cell r="A7797" t="str">
            <v>38700.</v>
          </cell>
          <cell r="B7797" t="str">
            <v>Excluded Cost</v>
          </cell>
        </row>
        <row r="7798">
          <cell r="A7798" t="str">
            <v>38700.</v>
          </cell>
          <cell r="B7798" t="str">
            <v>Excluded Cost</v>
          </cell>
        </row>
        <row r="7799">
          <cell r="A7799" t="str">
            <v>38700.</v>
          </cell>
          <cell r="B7799" t="str">
            <v>Excluded Cost</v>
          </cell>
        </row>
        <row r="7800">
          <cell r="A7800" t="str">
            <v>38700.</v>
          </cell>
          <cell r="B7800" t="str">
            <v>Excluded Cost</v>
          </cell>
        </row>
        <row r="7801">
          <cell r="A7801" t="str">
            <v>38700.</v>
          </cell>
          <cell r="B7801" t="str">
            <v>Excluded Cost</v>
          </cell>
        </row>
        <row r="7802">
          <cell r="A7802" t="str">
            <v>38700.</v>
          </cell>
          <cell r="B7802" t="str">
            <v>Excluded Cost</v>
          </cell>
        </row>
        <row r="7803">
          <cell r="A7803" t="str">
            <v>38700.</v>
          </cell>
          <cell r="B7803" t="str">
            <v>Excluded Cost</v>
          </cell>
        </row>
        <row r="7804">
          <cell r="A7804" t="str">
            <v>38700.</v>
          </cell>
          <cell r="B7804" t="str">
            <v>Excluded Cost</v>
          </cell>
        </row>
        <row r="7805">
          <cell r="A7805" t="str">
            <v>38700.</v>
          </cell>
          <cell r="B7805" t="str">
            <v>Excluded Cost</v>
          </cell>
        </row>
        <row r="7806">
          <cell r="A7806" t="str">
            <v>38700.</v>
          </cell>
          <cell r="B7806" t="str">
            <v>Excluded Cost</v>
          </cell>
        </row>
        <row r="7807">
          <cell r="A7807" t="str">
            <v>38700.</v>
          </cell>
          <cell r="B7807" t="str">
            <v>Excluded Cost</v>
          </cell>
        </row>
        <row r="7808">
          <cell r="A7808" t="str">
            <v>38700.</v>
          </cell>
          <cell r="B7808" t="str">
            <v>Excluded Cost</v>
          </cell>
        </row>
        <row r="7809">
          <cell r="A7809" t="str">
            <v>38700.</v>
          </cell>
          <cell r="B7809" t="str">
            <v>Excluded Cost</v>
          </cell>
        </row>
        <row r="7810">
          <cell r="A7810" t="str">
            <v>38700.</v>
          </cell>
          <cell r="B7810" t="str">
            <v>Excluded Cost</v>
          </cell>
        </row>
        <row r="7811">
          <cell r="A7811" t="str">
            <v>38700.</v>
          </cell>
          <cell r="B7811" t="str">
            <v>Excluded Cost</v>
          </cell>
        </row>
        <row r="7812">
          <cell r="A7812" t="str">
            <v>38700.</v>
          </cell>
          <cell r="B7812" t="str">
            <v>Excluded Cost</v>
          </cell>
        </row>
        <row r="7813">
          <cell r="A7813" t="str">
            <v>38700.</v>
          </cell>
          <cell r="B7813" t="str">
            <v>Excluded Cost</v>
          </cell>
        </row>
        <row r="7814">
          <cell r="A7814" t="str">
            <v>38700.</v>
          </cell>
          <cell r="B7814" t="str">
            <v>Excluded Cost</v>
          </cell>
        </row>
        <row r="7815">
          <cell r="A7815" t="str">
            <v>38700.</v>
          </cell>
          <cell r="B7815" t="str">
            <v>Excluded Cost</v>
          </cell>
        </row>
        <row r="7816">
          <cell r="A7816" t="str">
            <v>38700.</v>
          </cell>
          <cell r="B7816" t="str">
            <v>Excluded Cost</v>
          </cell>
        </row>
        <row r="7817">
          <cell r="A7817" t="str">
            <v>38700.</v>
          </cell>
          <cell r="B7817" t="str">
            <v>Excluded Cost</v>
          </cell>
        </row>
        <row r="7818">
          <cell r="A7818" t="str">
            <v>38700.</v>
          </cell>
          <cell r="B7818" t="str">
            <v>Excluded Cost</v>
          </cell>
        </row>
        <row r="7819">
          <cell r="A7819" t="str">
            <v>38700.</v>
          </cell>
          <cell r="B7819" t="str">
            <v>Excluded Cost</v>
          </cell>
        </row>
        <row r="7820">
          <cell r="A7820" t="str">
            <v>38700.</v>
          </cell>
          <cell r="B7820" t="str">
            <v>Excluded Cost</v>
          </cell>
        </row>
        <row r="7821">
          <cell r="A7821" t="str">
            <v>38700.</v>
          </cell>
          <cell r="B7821" t="str">
            <v>Excluded Cost</v>
          </cell>
        </row>
        <row r="7822">
          <cell r="A7822" t="str">
            <v>38700.</v>
          </cell>
          <cell r="B7822" t="str">
            <v>Excluded Cost</v>
          </cell>
        </row>
        <row r="7823">
          <cell r="A7823" t="str">
            <v>38700.</v>
          </cell>
          <cell r="B7823" t="str">
            <v>Excluded Cost</v>
          </cell>
        </row>
        <row r="7824">
          <cell r="A7824" t="str">
            <v>38700.</v>
          </cell>
          <cell r="B7824" t="str">
            <v>Excluded Cost</v>
          </cell>
        </row>
        <row r="7825">
          <cell r="A7825" t="str">
            <v>38700.</v>
          </cell>
          <cell r="B7825" t="str">
            <v>Excluded Cost</v>
          </cell>
        </row>
        <row r="7826">
          <cell r="A7826" t="str">
            <v>38700.</v>
          </cell>
          <cell r="B7826" t="str">
            <v>Excluded Cost</v>
          </cell>
        </row>
        <row r="7827">
          <cell r="A7827" t="str">
            <v>38700.</v>
          </cell>
          <cell r="B7827" t="str">
            <v>Excluded Cost</v>
          </cell>
        </row>
        <row r="7828">
          <cell r="A7828" t="str">
            <v>38700.</v>
          </cell>
          <cell r="B7828" t="str">
            <v>Excluded Cost</v>
          </cell>
        </row>
        <row r="7829">
          <cell r="A7829" t="str">
            <v>38700.</v>
          </cell>
          <cell r="B7829" t="str">
            <v>Excluded Cost</v>
          </cell>
        </row>
        <row r="7830">
          <cell r="A7830" t="str">
            <v>38700.</v>
          </cell>
          <cell r="B7830" t="str">
            <v>Excluded Cost</v>
          </cell>
        </row>
        <row r="7831">
          <cell r="A7831" t="str">
            <v>38700.</v>
          </cell>
          <cell r="B7831" t="str">
            <v>Excluded Cost</v>
          </cell>
        </row>
        <row r="7832">
          <cell r="A7832" t="str">
            <v>38700.</v>
          </cell>
          <cell r="B7832" t="str">
            <v>Excluded Cost</v>
          </cell>
        </row>
        <row r="7833">
          <cell r="A7833" t="str">
            <v>38700.</v>
          </cell>
          <cell r="B7833" t="str">
            <v>Excluded Cost</v>
          </cell>
        </row>
        <row r="7834">
          <cell r="A7834" t="str">
            <v>38700.</v>
          </cell>
          <cell r="B7834" t="str">
            <v>Excluded Cost</v>
          </cell>
        </row>
        <row r="7835">
          <cell r="A7835" t="str">
            <v>38700.</v>
          </cell>
          <cell r="B7835" t="str">
            <v>Excluded Cost</v>
          </cell>
        </row>
        <row r="7836">
          <cell r="A7836" t="str">
            <v>38700.</v>
          </cell>
          <cell r="B7836" t="str">
            <v>Excluded Cost</v>
          </cell>
        </row>
        <row r="7837">
          <cell r="A7837" t="str">
            <v>38700.</v>
          </cell>
          <cell r="B7837" t="str">
            <v>Excluded Cost</v>
          </cell>
        </row>
        <row r="7838">
          <cell r="A7838" t="str">
            <v>38700.</v>
          </cell>
          <cell r="B7838" t="str">
            <v>Excluded Cost</v>
          </cell>
        </row>
        <row r="7839">
          <cell r="A7839" t="str">
            <v>38700.</v>
          </cell>
          <cell r="B7839" t="str">
            <v>Excluded Cost</v>
          </cell>
        </row>
        <row r="7840">
          <cell r="A7840" t="str">
            <v>38800.</v>
          </cell>
          <cell r="B7840" t="str">
            <v>Excluded Cost</v>
          </cell>
        </row>
        <row r="7841">
          <cell r="A7841" t="str">
            <v>39000.</v>
          </cell>
          <cell r="B7841" t="str">
            <v>Indirect Cost</v>
          </cell>
        </row>
        <row r="7842">
          <cell r="A7842" t="str">
            <v>39000.</v>
          </cell>
          <cell r="B7842" t="str">
            <v>Indirect Cost</v>
          </cell>
        </row>
        <row r="7843">
          <cell r="A7843" t="str">
            <v>39000.</v>
          </cell>
          <cell r="B7843" t="str">
            <v>Indirect Cost</v>
          </cell>
        </row>
        <row r="7844">
          <cell r="A7844" t="str">
            <v>39000.</v>
          </cell>
          <cell r="B7844" t="str">
            <v>Indirect Cost</v>
          </cell>
        </row>
        <row r="7845">
          <cell r="A7845" t="str">
            <v>39000.</v>
          </cell>
          <cell r="B7845" t="str">
            <v>Indirect Cost</v>
          </cell>
        </row>
        <row r="7846">
          <cell r="A7846" t="str">
            <v>39000.</v>
          </cell>
          <cell r="B7846" t="str">
            <v>Indirect Cost</v>
          </cell>
        </row>
        <row r="7847">
          <cell r="A7847" t="str">
            <v>39000.</v>
          </cell>
          <cell r="B7847" t="str">
            <v>Indirect Cost</v>
          </cell>
        </row>
        <row r="7848">
          <cell r="A7848" t="str">
            <v>39000.</v>
          </cell>
          <cell r="B7848" t="str">
            <v>Indirect Cost</v>
          </cell>
        </row>
        <row r="7849">
          <cell r="A7849" t="str">
            <v>39000.</v>
          </cell>
          <cell r="B7849" t="str">
            <v>Indirect Cost</v>
          </cell>
        </row>
        <row r="7850">
          <cell r="A7850" t="str">
            <v>39000.</v>
          </cell>
          <cell r="B7850" t="str">
            <v>Indirect Cost</v>
          </cell>
        </row>
        <row r="7851">
          <cell r="A7851" t="str">
            <v>39000.</v>
          </cell>
          <cell r="B7851" t="str">
            <v>Indirect Cost</v>
          </cell>
        </row>
        <row r="7852">
          <cell r="A7852" t="str">
            <v>39000.</v>
          </cell>
          <cell r="B7852" t="str">
            <v>Indirect Cost</v>
          </cell>
        </row>
        <row r="7853">
          <cell r="A7853" t="str">
            <v>39000.</v>
          </cell>
          <cell r="B7853" t="str">
            <v>Indirect Cost</v>
          </cell>
        </row>
        <row r="7854">
          <cell r="A7854" t="str">
            <v>39000.</v>
          </cell>
          <cell r="B7854" t="str">
            <v>Indirect Cost</v>
          </cell>
        </row>
        <row r="7855">
          <cell r="A7855" t="str">
            <v>39000.</v>
          </cell>
          <cell r="B7855" t="str">
            <v>Indirect Cost</v>
          </cell>
        </row>
        <row r="7856">
          <cell r="A7856" t="str">
            <v>39000.</v>
          </cell>
          <cell r="B7856" t="str">
            <v>Indirect Cost</v>
          </cell>
        </row>
        <row r="7857">
          <cell r="A7857" t="str">
            <v>39000.</v>
          </cell>
          <cell r="B7857" t="str">
            <v>Indirect Cost</v>
          </cell>
        </row>
        <row r="7858">
          <cell r="A7858" t="str">
            <v>39000.</v>
          </cell>
          <cell r="B7858" t="str">
            <v>Indirect Cost</v>
          </cell>
        </row>
        <row r="7859">
          <cell r="A7859" t="str">
            <v>39000.</v>
          </cell>
          <cell r="B7859" t="str">
            <v>Indirect Cost</v>
          </cell>
        </row>
        <row r="7860">
          <cell r="A7860" t="str">
            <v>39000.</v>
          </cell>
          <cell r="B7860" t="str">
            <v>Indirect Cost</v>
          </cell>
        </row>
        <row r="7861">
          <cell r="A7861" t="str">
            <v>39000.</v>
          </cell>
          <cell r="B7861" t="str">
            <v>Indirect Cost</v>
          </cell>
        </row>
        <row r="7862">
          <cell r="A7862" t="str">
            <v>39000.</v>
          </cell>
          <cell r="B7862" t="str">
            <v>Indirect Cost</v>
          </cell>
        </row>
        <row r="7863">
          <cell r="A7863" t="str">
            <v>39000.</v>
          </cell>
          <cell r="B7863" t="str">
            <v>Indirect Cost</v>
          </cell>
        </row>
        <row r="7864">
          <cell r="A7864" t="str">
            <v>39000.</v>
          </cell>
          <cell r="B7864" t="str">
            <v>Indirect Cost</v>
          </cell>
        </row>
        <row r="7865">
          <cell r="A7865" t="str">
            <v>39000.</v>
          </cell>
          <cell r="B7865" t="str">
            <v>Indirect Cost</v>
          </cell>
        </row>
        <row r="7866">
          <cell r="A7866" t="str">
            <v>39000.</v>
          </cell>
          <cell r="B7866" t="str">
            <v>Indirect Cost</v>
          </cell>
        </row>
        <row r="7867">
          <cell r="A7867" t="str">
            <v>39000.</v>
          </cell>
          <cell r="B7867" t="str">
            <v>Indirect Cost</v>
          </cell>
        </row>
        <row r="7868">
          <cell r="A7868" t="str">
            <v>39000.</v>
          </cell>
          <cell r="B7868" t="str">
            <v>Indirect Cost</v>
          </cell>
        </row>
        <row r="7869">
          <cell r="A7869" t="str">
            <v>39000.</v>
          </cell>
          <cell r="B7869" t="str">
            <v>Indirect Cost</v>
          </cell>
        </row>
        <row r="7870">
          <cell r="A7870" t="str">
            <v>39000.</v>
          </cell>
          <cell r="B7870" t="str">
            <v>Indirect Cost</v>
          </cell>
        </row>
        <row r="7871">
          <cell r="A7871" t="str">
            <v>39000.</v>
          </cell>
          <cell r="B7871" t="str">
            <v>Indirect Cost</v>
          </cell>
        </row>
        <row r="7872">
          <cell r="A7872" t="str">
            <v>39000.</v>
          </cell>
          <cell r="B7872" t="str">
            <v>Indirect Cost</v>
          </cell>
        </row>
        <row r="7873">
          <cell r="A7873" t="str">
            <v>39000.</v>
          </cell>
          <cell r="B7873" t="str">
            <v>Indirect Cost</v>
          </cell>
        </row>
        <row r="7874">
          <cell r="A7874" t="str">
            <v>39000.</v>
          </cell>
          <cell r="B7874" t="str">
            <v>Indirect Cost</v>
          </cell>
        </row>
        <row r="7875">
          <cell r="A7875" t="str">
            <v>39000.</v>
          </cell>
          <cell r="B7875" t="str">
            <v>Indirect Cost</v>
          </cell>
        </row>
        <row r="7876">
          <cell r="A7876" t="str">
            <v>39000.</v>
          </cell>
          <cell r="B7876" t="str">
            <v>Indirect Cost</v>
          </cell>
        </row>
        <row r="7877">
          <cell r="A7877" t="str">
            <v>39000.</v>
          </cell>
          <cell r="B7877" t="str">
            <v>Indirect Cost</v>
          </cell>
        </row>
        <row r="7878">
          <cell r="A7878" t="str">
            <v>39000.</v>
          </cell>
          <cell r="B7878" t="str">
            <v>Indirect Cost</v>
          </cell>
        </row>
        <row r="7879">
          <cell r="A7879" t="str">
            <v>39000.</v>
          </cell>
          <cell r="B7879" t="str">
            <v>Indirect Cost</v>
          </cell>
        </row>
        <row r="7880">
          <cell r="A7880" t="str">
            <v>39000.</v>
          </cell>
          <cell r="B7880" t="str">
            <v>Indirect Cost</v>
          </cell>
        </row>
        <row r="7881">
          <cell r="A7881" t="str">
            <v>39000.</v>
          </cell>
          <cell r="B7881" t="str">
            <v>Indirect Cost</v>
          </cell>
        </row>
        <row r="7882">
          <cell r="A7882" t="str">
            <v>39000.</v>
          </cell>
          <cell r="B7882" t="str">
            <v>Indirect Cost</v>
          </cell>
        </row>
        <row r="7883">
          <cell r="A7883" t="str">
            <v>39000.</v>
          </cell>
          <cell r="B7883" t="str">
            <v>Indirect Cost</v>
          </cell>
        </row>
        <row r="7884">
          <cell r="A7884" t="str">
            <v>39000.</v>
          </cell>
          <cell r="B7884" t="str">
            <v>Indirect Cost</v>
          </cell>
        </row>
        <row r="7885">
          <cell r="A7885" t="str">
            <v>39000.</v>
          </cell>
          <cell r="B7885" t="str">
            <v>Indirect Cost</v>
          </cell>
        </row>
        <row r="7886">
          <cell r="A7886" t="str">
            <v>39000.</v>
          </cell>
          <cell r="B7886" t="str">
            <v>Indirect Cost</v>
          </cell>
        </row>
        <row r="7887">
          <cell r="A7887" t="str">
            <v>39000.</v>
          </cell>
          <cell r="B7887" t="str">
            <v>Indirect Cost</v>
          </cell>
        </row>
        <row r="7888">
          <cell r="A7888" t="str">
            <v>39000.</v>
          </cell>
          <cell r="B7888" t="str">
            <v>Indirect Cost</v>
          </cell>
        </row>
        <row r="7889">
          <cell r="A7889" t="str">
            <v>39000.</v>
          </cell>
          <cell r="B7889" t="str">
            <v>Indirect Cost</v>
          </cell>
        </row>
        <row r="7890">
          <cell r="A7890" t="str">
            <v>39000.</v>
          </cell>
          <cell r="B7890" t="str">
            <v>Indirect Cost</v>
          </cell>
        </row>
        <row r="7891">
          <cell r="A7891" t="str">
            <v>39000.</v>
          </cell>
          <cell r="B7891" t="str">
            <v>Indirect Cost</v>
          </cell>
        </row>
        <row r="7892">
          <cell r="A7892" t="str">
            <v>39000.</v>
          </cell>
          <cell r="B7892" t="str">
            <v>Indirect Cost</v>
          </cell>
        </row>
        <row r="7893">
          <cell r="A7893" t="str">
            <v>39000.</v>
          </cell>
          <cell r="B7893" t="str">
            <v>Indirect Cost</v>
          </cell>
        </row>
        <row r="7894">
          <cell r="A7894" t="str">
            <v>39000.</v>
          </cell>
          <cell r="B7894" t="str">
            <v>Indirect Cost</v>
          </cell>
        </row>
        <row r="7895">
          <cell r="A7895" t="str">
            <v>39000.</v>
          </cell>
          <cell r="B7895" t="str">
            <v>Indirect Cost</v>
          </cell>
        </row>
        <row r="7896">
          <cell r="A7896" t="str">
            <v>39000.</v>
          </cell>
          <cell r="B7896" t="str">
            <v>Indirect Cost</v>
          </cell>
        </row>
        <row r="7897">
          <cell r="A7897" t="str">
            <v>39000.</v>
          </cell>
          <cell r="B7897" t="str">
            <v>Indirect Cost</v>
          </cell>
        </row>
        <row r="7898">
          <cell r="A7898" t="str">
            <v>39000.</v>
          </cell>
          <cell r="B7898" t="str">
            <v>Indirect Cost</v>
          </cell>
        </row>
        <row r="7899">
          <cell r="A7899" t="str">
            <v>39000.</v>
          </cell>
          <cell r="B7899" t="str">
            <v>Indirect Cost</v>
          </cell>
        </row>
        <row r="7900">
          <cell r="A7900" t="str">
            <v>39000.</v>
          </cell>
          <cell r="B7900" t="str">
            <v>Indirect Cost</v>
          </cell>
        </row>
        <row r="7901">
          <cell r="A7901" t="str">
            <v>39000.</v>
          </cell>
          <cell r="B7901" t="str">
            <v>Indirect Cost</v>
          </cell>
        </row>
        <row r="7902">
          <cell r="A7902" t="str">
            <v>39000.</v>
          </cell>
          <cell r="B7902" t="str">
            <v>Indirect Cost</v>
          </cell>
        </row>
        <row r="7903">
          <cell r="A7903" t="str">
            <v>39000.</v>
          </cell>
          <cell r="B7903" t="str">
            <v>Indirect Cost</v>
          </cell>
        </row>
        <row r="7904">
          <cell r="A7904" t="str">
            <v>39000.</v>
          </cell>
          <cell r="B7904" t="str">
            <v>Indirect Cost</v>
          </cell>
        </row>
        <row r="7905">
          <cell r="A7905" t="str">
            <v>39000.</v>
          </cell>
          <cell r="B7905" t="str">
            <v>Indirect Cost</v>
          </cell>
        </row>
        <row r="7906">
          <cell r="A7906" t="str">
            <v>39000.</v>
          </cell>
          <cell r="B7906" t="str">
            <v>Indirect Cost</v>
          </cell>
        </row>
        <row r="7907">
          <cell r="A7907" t="str">
            <v>39000.</v>
          </cell>
          <cell r="B7907" t="str">
            <v>Indirect Cost</v>
          </cell>
        </row>
        <row r="7908">
          <cell r="A7908" t="str">
            <v>39000.</v>
          </cell>
          <cell r="B7908" t="str">
            <v>Indirect Cost</v>
          </cell>
        </row>
        <row r="7909">
          <cell r="A7909" t="str">
            <v>39000.</v>
          </cell>
          <cell r="B7909" t="str">
            <v>Indirect Cost</v>
          </cell>
        </row>
        <row r="7910">
          <cell r="A7910" t="str">
            <v>39000.</v>
          </cell>
          <cell r="B7910" t="str">
            <v>Indirect Cost</v>
          </cell>
        </row>
        <row r="7911">
          <cell r="A7911" t="str">
            <v>39000.</v>
          </cell>
          <cell r="B7911" t="str">
            <v>Indirect Cost</v>
          </cell>
        </row>
        <row r="7912">
          <cell r="A7912" t="str">
            <v>39000.</v>
          </cell>
          <cell r="B7912" t="str">
            <v>Indirect Cost</v>
          </cell>
        </row>
        <row r="7913">
          <cell r="A7913" t="str">
            <v>39000.</v>
          </cell>
          <cell r="B7913" t="str">
            <v>Indirect Cost</v>
          </cell>
        </row>
        <row r="7914">
          <cell r="A7914" t="str">
            <v>39000.</v>
          </cell>
          <cell r="B7914" t="str">
            <v>Indirect Cost</v>
          </cell>
        </row>
        <row r="7915">
          <cell r="A7915" t="str">
            <v>39000.</v>
          </cell>
          <cell r="B7915" t="str">
            <v>Indirect Cost</v>
          </cell>
        </row>
        <row r="7916">
          <cell r="A7916" t="str">
            <v>39000.</v>
          </cell>
          <cell r="B7916" t="str">
            <v>Indirect Cost</v>
          </cell>
        </row>
        <row r="7917">
          <cell r="A7917" t="str">
            <v>39000.</v>
          </cell>
          <cell r="B7917" t="str">
            <v>Indirect Cost</v>
          </cell>
        </row>
        <row r="7918">
          <cell r="A7918" t="str">
            <v>39000.</v>
          </cell>
          <cell r="B7918" t="str">
            <v>Indirect Cost</v>
          </cell>
        </row>
        <row r="7919">
          <cell r="A7919" t="str">
            <v>39000.</v>
          </cell>
          <cell r="B7919" t="str">
            <v>Indirect Cost</v>
          </cell>
        </row>
        <row r="7920">
          <cell r="A7920" t="str">
            <v>39000.</v>
          </cell>
          <cell r="B7920" t="str">
            <v>Indirect Cost</v>
          </cell>
        </row>
        <row r="7921">
          <cell r="A7921" t="str">
            <v>39000.</v>
          </cell>
          <cell r="B7921" t="str">
            <v>Indirect Cost</v>
          </cell>
        </row>
        <row r="7922">
          <cell r="A7922" t="str">
            <v>39000.</v>
          </cell>
          <cell r="B7922" t="str">
            <v>Indirect Cost</v>
          </cell>
        </row>
        <row r="7923">
          <cell r="A7923" t="str">
            <v>39000.</v>
          </cell>
          <cell r="B7923" t="str">
            <v>Indirect Cost</v>
          </cell>
        </row>
        <row r="7924">
          <cell r="A7924" t="str">
            <v>39000.</v>
          </cell>
          <cell r="B7924" t="str">
            <v>Indirect Cost</v>
          </cell>
        </row>
        <row r="7925">
          <cell r="A7925" t="str">
            <v>39000.</v>
          </cell>
          <cell r="B7925" t="str">
            <v>Indirect Cost</v>
          </cell>
        </row>
        <row r="7926">
          <cell r="A7926" t="str">
            <v>39000.</v>
          </cell>
          <cell r="B7926" t="str">
            <v>Indirect Cost</v>
          </cell>
        </row>
        <row r="7927">
          <cell r="A7927" t="str">
            <v>39000.</v>
          </cell>
          <cell r="B7927" t="str">
            <v>Indirect Cost</v>
          </cell>
        </row>
        <row r="7928">
          <cell r="A7928" t="str">
            <v>39000.</v>
          </cell>
          <cell r="B7928" t="str">
            <v>Indirect Cost</v>
          </cell>
        </row>
        <row r="7929">
          <cell r="A7929" t="str">
            <v>39000.</v>
          </cell>
          <cell r="B7929" t="str">
            <v>Indirect Cost</v>
          </cell>
        </row>
        <row r="7930">
          <cell r="A7930" t="str">
            <v>39000.</v>
          </cell>
          <cell r="B7930" t="str">
            <v>Indirect Cost</v>
          </cell>
        </row>
        <row r="7931">
          <cell r="A7931" t="str">
            <v>39000.</v>
          </cell>
          <cell r="B7931" t="str">
            <v>Indirect Cost</v>
          </cell>
        </row>
        <row r="7932">
          <cell r="A7932" t="str">
            <v>39000.</v>
          </cell>
          <cell r="B7932" t="str">
            <v>Indirect Cost</v>
          </cell>
        </row>
        <row r="7933">
          <cell r="A7933" t="str">
            <v>39000.</v>
          </cell>
          <cell r="B7933" t="str">
            <v>Indirect Cost</v>
          </cell>
        </row>
        <row r="7934">
          <cell r="A7934" t="str">
            <v>39000.</v>
          </cell>
          <cell r="B7934" t="str">
            <v>Indirect Cost</v>
          </cell>
        </row>
        <row r="7935">
          <cell r="A7935" t="str">
            <v>39000.</v>
          </cell>
          <cell r="B7935" t="str">
            <v>Indirect Cost</v>
          </cell>
        </row>
        <row r="7936">
          <cell r="A7936" t="str">
            <v>39000.</v>
          </cell>
          <cell r="B7936" t="str">
            <v>Indirect Cost</v>
          </cell>
        </row>
        <row r="7937">
          <cell r="A7937" t="str">
            <v>39000.</v>
          </cell>
          <cell r="B7937" t="str">
            <v>Indirect Cost</v>
          </cell>
        </row>
        <row r="7938">
          <cell r="A7938" t="str">
            <v>39000.</v>
          </cell>
          <cell r="B7938" t="str">
            <v>Indirect Cost</v>
          </cell>
        </row>
        <row r="7939">
          <cell r="A7939" t="str">
            <v>39000.</v>
          </cell>
          <cell r="B7939" t="str">
            <v>Indirect Cost</v>
          </cell>
        </row>
        <row r="7940">
          <cell r="A7940" t="str">
            <v>39000.</v>
          </cell>
          <cell r="B7940" t="str">
            <v>Indirect Cost</v>
          </cell>
        </row>
        <row r="7941">
          <cell r="A7941" t="str">
            <v>39000.</v>
          </cell>
          <cell r="B7941" t="str">
            <v>Indirect Cost</v>
          </cell>
        </row>
        <row r="7942">
          <cell r="A7942" t="str">
            <v>39000.</v>
          </cell>
          <cell r="B7942" t="str">
            <v>Indirect Cost</v>
          </cell>
        </row>
        <row r="7943">
          <cell r="A7943" t="str">
            <v>39000.</v>
          </cell>
          <cell r="B7943" t="str">
            <v>Indirect Cost</v>
          </cell>
        </row>
        <row r="7944">
          <cell r="A7944" t="str">
            <v>39000.</v>
          </cell>
          <cell r="B7944" t="str">
            <v>Indirect Cost</v>
          </cell>
        </row>
        <row r="7945">
          <cell r="A7945" t="str">
            <v>39000.</v>
          </cell>
          <cell r="B7945" t="str">
            <v>Indirect Cost</v>
          </cell>
        </row>
        <row r="7946">
          <cell r="A7946" t="str">
            <v>39000.</v>
          </cell>
          <cell r="B7946" t="str">
            <v>Indirect Cost</v>
          </cell>
        </row>
        <row r="7947">
          <cell r="A7947" t="str">
            <v>39000.</v>
          </cell>
          <cell r="B7947" t="str">
            <v>Indirect Cost</v>
          </cell>
        </row>
        <row r="7948">
          <cell r="A7948" t="str">
            <v>39000.</v>
          </cell>
          <cell r="B7948" t="str">
            <v>Indirect Cost</v>
          </cell>
        </row>
        <row r="7949">
          <cell r="A7949" t="str">
            <v>39000.</v>
          </cell>
          <cell r="B7949" t="str">
            <v>Indirect Cost</v>
          </cell>
        </row>
        <row r="7950">
          <cell r="A7950" t="str">
            <v>39000.</v>
          </cell>
          <cell r="B7950" t="str">
            <v>Indirect Cost</v>
          </cell>
        </row>
        <row r="7951">
          <cell r="A7951" t="str">
            <v>39000.</v>
          </cell>
          <cell r="B7951" t="str">
            <v>Indirect Cost</v>
          </cell>
        </row>
        <row r="7952">
          <cell r="A7952" t="str">
            <v>39000.</v>
          </cell>
          <cell r="B7952" t="str">
            <v>Indirect Cost</v>
          </cell>
        </row>
        <row r="7953">
          <cell r="A7953" t="str">
            <v>39000.</v>
          </cell>
          <cell r="B7953" t="str">
            <v>Indirect Cost</v>
          </cell>
        </row>
        <row r="7954">
          <cell r="A7954" t="str">
            <v>39000.</v>
          </cell>
          <cell r="B7954" t="str">
            <v>Indirect Cost</v>
          </cell>
        </row>
        <row r="7955">
          <cell r="A7955" t="str">
            <v>39000.</v>
          </cell>
          <cell r="B7955" t="str">
            <v>Indirect Cost</v>
          </cell>
        </row>
        <row r="7956">
          <cell r="A7956" t="str">
            <v>39000.</v>
          </cell>
          <cell r="B7956" t="str">
            <v>Indirect Cost</v>
          </cell>
        </row>
        <row r="7957">
          <cell r="A7957" t="str">
            <v>39000.</v>
          </cell>
          <cell r="B7957" t="str">
            <v>Indirect Cost</v>
          </cell>
        </row>
        <row r="7958">
          <cell r="A7958" t="str">
            <v>39000.</v>
          </cell>
          <cell r="B7958" t="str">
            <v>Indirect Cost</v>
          </cell>
        </row>
        <row r="7959">
          <cell r="A7959" t="str">
            <v>39000.</v>
          </cell>
          <cell r="B7959" t="str">
            <v>Indirect Cost</v>
          </cell>
        </row>
        <row r="7960">
          <cell r="A7960" t="str">
            <v>39000.</v>
          </cell>
          <cell r="B7960" t="str">
            <v>Indirect Cost</v>
          </cell>
        </row>
        <row r="7961">
          <cell r="A7961" t="str">
            <v>39000.</v>
          </cell>
          <cell r="B7961" t="str">
            <v>Indirect Cost</v>
          </cell>
        </row>
        <row r="7962">
          <cell r="A7962" t="str">
            <v>39000.</v>
          </cell>
          <cell r="B7962" t="str">
            <v>Indirect Cost</v>
          </cell>
        </row>
        <row r="7963">
          <cell r="A7963" t="str">
            <v>39000.</v>
          </cell>
          <cell r="B7963" t="str">
            <v>Indirect Cost</v>
          </cell>
        </row>
        <row r="7964">
          <cell r="A7964" t="str">
            <v>39000.</v>
          </cell>
          <cell r="B7964" t="str">
            <v>Indirect Cost</v>
          </cell>
        </row>
        <row r="7965">
          <cell r="A7965" t="str">
            <v>39000.</v>
          </cell>
          <cell r="B7965" t="str">
            <v>Indirect Cost</v>
          </cell>
        </row>
        <row r="7966">
          <cell r="A7966" t="str">
            <v>39000.</v>
          </cell>
          <cell r="B7966" t="str">
            <v>Indirect Cost</v>
          </cell>
        </row>
        <row r="7967">
          <cell r="A7967" t="str">
            <v>39000.</v>
          </cell>
          <cell r="B7967" t="str">
            <v>Indirect Cost</v>
          </cell>
        </row>
        <row r="7968">
          <cell r="A7968" t="str">
            <v>39000.</v>
          </cell>
          <cell r="B7968" t="str">
            <v>Indirect Cost</v>
          </cell>
        </row>
        <row r="7969">
          <cell r="A7969" t="str">
            <v>39000.</v>
          </cell>
          <cell r="B7969" t="str">
            <v>Indirect Cost</v>
          </cell>
        </row>
        <row r="7970">
          <cell r="A7970" t="str">
            <v>39000.</v>
          </cell>
          <cell r="B7970" t="str">
            <v>Indirect Cost</v>
          </cell>
        </row>
        <row r="7971">
          <cell r="A7971" t="str">
            <v>39000.</v>
          </cell>
          <cell r="B7971" t="str">
            <v>Indirect Cost</v>
          </cell>
        </row>
        <row r="7972">
          <cell r="A7972" t="str">
            <v>39000.</v>
          </cell>
          <cell r="B7972" t="str">
            <v>Indirect Cost</v>
          </cell>
        </row>
        <row r="7973">
          <cell r="A7973" t="str">
            <v>39000.</v>
          </cell>
          <cell r="B7973" t="str">
            <v>Indirect Cost</v>
          </cell>
        </row>
        <row r="7974">
          <cell r="A7974" t="str">
            <v>39000.</v>
          </cell>
          <cell r="B7974" t="str">
            <v>Indirect Cost</v>
          </cell>
        </row>
        <row r="7975">
          <cell r="A7975" t="str">
            <v>39000.</v>
          </cell>
          <cell r="B7975" t="str">
            <v>Indirect Cost</v>
          </cell>
        </row>
        <row r="7976">
          <cell r="A7976" t="str">
            <v>39000.</v>
          </cell>
          <cell r="B7976" t="str">
            <v>Indirect Cost</v>
          </cell>
        </row>
        <row r="7977">
          <cell r="A7977" t="str">
            <v>39000.</v>
          </cell>
          <cell r="B7977" t="str">
            <v>Indirect Cost</v>
          </cell>
        </row>
        <row r="7978">
          <cell r="A7978" t="str">
            <v>39000.</v>
          </cell>
          <cell r="B7978" t="str">
            <v>Indirect Cost</v>
          </cell>
        </row>
        <row r="7979">
          <cell r="A7979" t="str">
            <v>39000.</v>
          </cell>
          <cell r="B7979" t="str">
            <v>Indirect Cost</v>
          </cell>
        </row>
        <row r="7980">
          <cell r="A7980" t="str">
            <v>39000.</v>
          </cell>
          <cell r="B7980" t="str">
            <v>Indirect Cost</v>
          </cell>
        </row>
        <row r="7981">
          <cell r="A7981" t="str">
            <v>39000.</v>
          </cell>
          <cell r="B7981" t="str">
            <v>Indirect Cost</v>
          </cell>
        </row>
        <row r="7982">
          <cell r="A7982" t="str">
            <v>39000.</v>
          </cell>
          <cell r="B7982" t="str">
            <v>Indirect Cost</v>
          </cell>
        </row>
        <row r="7983">
          <cell r="A7983" t="str">
            <v>39000.</v>
          </cell>
          <cell r="B7983" t="str">
            <v>Indirect Cost</v>
          </cell>
        </row>
        <row r="7984">
          <cell r="A7984" t="str">
            <v>39000.</v>
          </cell>
          <cell r="B7984" t="str">
            <v>Indirect Cost</v>
          </cell>
        </row>
        <row r="7985">
          <cell r="A7985" t="str">
            <v>39000.</v>
          </cell>
          <cell r="B7985" t="str">
            <v>Indirect Cost</v>
          </cell>
        </row>
        <row r="7986">
          <cell r="A7986" t="str">
            <v>39000.</v>
          </cell>
          <cell r="B7986" t="str">
            <v>Indirect Cost</v>
          </cell>
        </row>
        <row r="7987">
          <cell r="A7987" t="str">
            <v>39000.</v>
          </cell>
          <cell r="B7987" t="str">
            <v>Indirect Cost</v>
          </cell>
        </row>
        <row r="7988">
          <cell r="A7988" t="str">
            <v>39000.</v>
          </cell>
          <cell r="B7988" t="str">
            <v>Indirect Cost</v>
          </cell>
        </row>
        <row r="7989">
          <cell r="A7989" t="str">
            <v>39000.</v>
          </cell>
          <cell r="B7989" t="str">
            <v>Indirect Cost</v>
          </cell>
        </row>
        <row r="7990">
          <cell r="A7990" t="str">
            <v>39000.</v>
          </cell>
          <cell r="B7990" t="str">
            <v>Indirect Cost</v>
          </cell>
        </row>
        <row r="7991">
          <cell r="A7991" t="str">
            <v>39000.</v>
          </cell>
          <cell r="B7991" t="str">
            <v>Indirect Cost</v>
          </cell>
        </row>
        <row r="7992">
          <cell r="A7992" t="str">
            <v>39000.</v>
          </cell>
          <cell r="B7992" t="str">
            <v>Indirect Cost</v>
          </cell>
        </row>
        <row r="7993">
          <cell r="A7993" t="str">
            <v>39000.</v>
          </cell>
          <cell r="B7993" t="str">
            <v>Indirect Cost</v>
          </cell>
        </row>
        <row r="7994">
          <cell r="A7994" t="str">
            <v>39000.</v>
          </cell>
          <cell r="B7994" t="str">
            <v>Indirect Cost</v>
          </cell>
        </row>
        <row r="7995">
          <cell r="A7995" t="str">
            <v>39000.</v>
          </cell>
          <cell r="B7995" t="str">
            <v>Indirect Cost</v>
          </cell>
        </row>
        <row r="7996">
          <cell r="A7996" t="str">
            <v>39000.</v>
          </cell>
          <cell r="B7996" t="str">
            <v>Indirect Cost</v>
          </cell>
        </row>
        <row r="7997">
          <cell r="A7997" t="str">
            <v>39000.</v>
          </cell>
          <cell r="B7997" t="str">
            <v>Indirect Cost</v>
          </cell>
        </row>
        <row r="7998">
          <cell r="A7998" t="str">
            <v>39000.</v>
          </cell>
          <cell r="B7998" t="str">
            <v>Indirect Cost</v>
          </cell>
        </row>
        <row r="7999">
          <cell r="A7999" t="str">
            <v>39000.</v>
          </cell>
          <cell r="B7999" t="str">
            <v>Indirect Cost</v>
          </cell>
        </row>
        <row r="8000">
          <cell r="A8000" t="str">
            <v>39000.</v>
          </cell>
          <cell r="B8000" t="str">
            <v>Indirect Cost</v>
          </cell>
        </row>
        <row r="8001">
          <cell r="A8001" t="str">
            <v>39000.</v>
          </cell>
          <cell r="B8001" t="str">
            <v>Indirect Cost</v>
          </cell>
        </row>
        <row r="8002">
          <cell r="A8002" t="str">
            <v>39000.</v>
          </cell>
          <cell r="B8002" t="str">
            <v>Indirect Cost</v>
          </cell>
        </row>
        <row r="8003">
          <cell r="A8003" t="str">
            <v>39000.</v>
          </cell>
          <cell r="B8003" t="str">
            <v>Indirect Cost</v>
          </cell>
        </row>
        <row r="8004">
          <cell r="A8004" t="str">
            <v>39000.</v>
          </cell>
          <cell r="B8004" t="str">
            <v>Indirect Cost</v>
          </cell>
        </row>
        <row r="8005">
          <cell r="A8005" t="str">
            <v>39000.</v>
          </cell>
          <cell r="B8005" t="str">
            <v>Indirect Cost</v>
          </cell>
        </row>
        <row r="8006">
          <cell r="A8006" t="str">
            <v>39000.</v>
          </cell>
          <cell r="B8006" t="str">
            <v>Indirect Cost</v>
          </cell>
        </row>
        <row r="8007">
          <cell r="A8007" t="str">
            <v>39000.</v>
          </cell>
          <cell r="B8007" t="str">
            <v>Indirect Cost</v>
          </cell>
        </row>
        <row r="8008">
          <cell r="A8008" t="str">
            <v>39000.</v>
          </cell>
          <cell r="B8008" t="str">
            <v>Indirect Cost</v>
          </cell>
        </row>
        <row r="8009">
          <cell r="A8009" t="str">
            <v>39000.</v>
          </cell>
          <cell r="B8009" t="str">
            <v>Indirect Cost</v>
          </cell>
        </row>
        <row r="8010">
          <cell r="A8010" t="str">
            <v>39000.</v>
          </cell>
          <cell r="B8010" t="str">
            <v>Indirect Cost</v>
          </cell>
        </row>
        <row r="8011">
          <cell r="A8011" t="str">
            <v>39000.</v>
          </cell>
          <cell r="B8011" t="str">
            <v>Indirect Cost</v>
          </cell>
        </row>
        <row r="8012">
          <cell r="A8012" t="str">
            <v>39000.</v>
          </cell>
          <cell r="B8012" t="str">
            <v>Indirect Cost</v>
          </cell>
        </row>
        <row r="8013">
          <cell r="A8013" t="str">
            <v>39000.</v>
          </cell>
          <cell r="B8013" t="str">
            <v>Indirect Cost</v>
          </cell>
        </row>
        <row r="8014">
          <cell r="A8014" t="str">
            <v>39000.</v>
          </cell>
          <cell r="B8014" t="str">
            <v>Indirect Cost</v>
          </cell>
        </row>
        <row r="8015">
          <cell r="A8015" t="str">
            <v>39000.</v>
          </cell>
          <cell r="B8015" t="str">
            <v>Indirect Cost</v>
          </cell>
        </row>
        <row r="8016">
          <cell r="A8016" t="str">
            <v>39000.</v>
          </cell>
          <cell r="B8016" t="str">
            <v>Indirect Cost</v>
          </cell>
        </row>
        <row r="8017">
          <cell r="A8017" t="str">
            <v>39000.</v>
          </cell>
          <cell r="B8017" t="str">
            <v>Indirect Cost</v>
          </cell>
        </row>
        <row r="8018">
          <cell r="A8018" t="str">
            <v>39000.</v>
          </cell>
          <cell r="B8018" t="str">
            <v>Indirect Cost</v>
          </cell>
        </row>
        <row r="8019">
          <cell r="A8019" t="str">
            <v>39000.</v>
          </cell>
          <cell r="B8019" t="str">
            <v>Indirect Cost</v>
          </cell>
        </row>
        <row r="8020">
          <cell r="A8020" t="str">
            <v>39000.</v>
          </cell>
          <cell r="B8020" t="str">
            <v>Indirect Cost</v>
          </cell>
        </row>
        <row r="8021">
          <cell r="A8021" t="str">
            <v>39000.</v>
          </cell>
          <cell r="B8021" t="str">
            <v>Indirect Cost</v>
          </cell>
        </row>
        <row r="8022">
          <cell r="A8022" t="str">
            <v>39000.</v>
          </cell>
          <cell r="B8022" t="str">
            <v>Indirect Cost</v>
          </cell>
        </row>
        <row r="8023">
          <cell r="A8023" t="str">
            <v>39000.</v>
          </cell>
          <cell r="B8023" t="str">
            <v>Indirect Cost</v>
          </cell>
        </row>
        <row r="8024">
          <cell r="A8024" t="str">
            <v>39000.</v>
          </cell>
          <cell r="B8024" t="str">
            <v>Indirect Cost</v>
          </cell>
        </row>
        <row r="8025">
          <cell r="A8025" t="str">
            <v>39000.</v>
          </cell>
          <cell r="B8025" t="str">
            <v>Indirect Cost</v>
          </cell>
        </row>
        <row r="8026">
          <cell r="A8026" t="str">
            <v>39000.</v>
          </cell>
          <cell r="B8026" t="str">
            <v>Indirect Cost</v>
          </cell>
        </row>
        <row r="8027">
          <cell r="A8027" t="str">
            <v>39000.</v>
          </cell>
          <cell r="B8027" t="str">
            <v>Indirect Cost</v>
          </cell>
        </row>
        <row r="8028">
          <cell r="A8028" t="str">
            <v>39000.</v>
          </cell>
          <cell r="B8028" t="str">
            <v>Indirect Cost</v>
          </cell>
        </row>
        <row r="8029">
          <cell r="A8029" t="str">
            <v>39000.</v>
          </cell>
          <cell r="B8029" t="str">
            <v>Indirect Cost</v>
          </cell>
        </row>
        <row r="8030">
          <cell r="A8030" t="str">
            <v>39000.</v>
          </cell>
          <cell r="B8030" t="str">
            <v>Indirect Cost</v>
          </cell>
        </row>
        <row r="8031">
          <cell r="A8031" t="str">
            <v>39000.</v>
          </cell>
          <cell r="B8031" t="str">
            <v>Indirect Cost</v>
          </cell>
        </row>
        <row r="8032">
          <cell r="A8032" t="str">
            <v>39000.</v>
          </cell>
          <cell r="B8032" t="str">
            <v>Indirect Cost</v>
          </cell>
        </row>
        <row r="8033">
          <cell r="A8033" t="str">
            <v>39000.</v>
          </cell>
          <cell r="B8033" t="str">
            <v>Indirect Cost</v>
          </cell>
        </row>
        <row r="8034">
          <cell r="A8034" t="str">
            <v>39000.</v>
          </cell>
          <cell r="B8034" t="str">
            <v>Indirect Cost</v>
          </cell>
        </row>
        <row r="8035">
          <cell r="A8035" t="str">
            <v>39000.</v>
          </cell>
          <cell r="B8035" t="str">
            <v>Indirect Cost</v>
          </cell>
        </row>
        <row r="8036">
          <cell r="A8036" t="str">
            <v>39000.</v>
          </cell>
          <cell r="B8036" t="str">
            <v>Indirect Cost</v>
          </cell>
        </row>
        <row r="8037">
          <cell r="A8037" t="str">
            <v>39000.</v>
          </cell>
          <cell r="B8037" t="str">
            <v>Indirect Cost</v>
          </cell>
        </row>
        <row r="8038">
          <cell r="A8038" t="str">
            <v>39000.</v>
          </cell>
          <cell r="B8038" t="str">
            <v>Indirect Cost</v>
          </cell>
        </row>
        <row r="8039">
          <cell r="A8039" t="str">
            <v>39000.</v>
          </cell>
          <cell r="B8039" t="str">
            <v>Indirect Cost</v>
          </cell>
        </row>
        <row r="8040">
          <cell r="A8040" t="str">
            <v>39000.</v>
          </cell>
          <cell r="B8040" t="str">
            <v>Indirect Cost</v>
          </cell>
        </row>
        <row r="8041">
          <cell r="A8041" t="str">
            <v>39000.</v>
          </cell>
          <cell r="B8041" t="str">
            <v>Indirect Cost</v>
          </cell>
        </row>
        <row r="8042">
          <cell r="A8042" t="str">
            <v>39000.</v>
          </cell>
          <cell r="B8042" t="str">
            <v>Indirect Cost</v>
          </cell>
        </row>
        <row r="8043">
          <cell r="A8043" t="str">
            <v>39000.</v>
          </cell>
          <cell r="B8043" t="str">
            <v>Indirect Cost</v>
          </cell>
        </row>
        <row r="8044">
          <cell r="A8044" t="str">
            <v>39000.</v>
          </cell>
          <cell r="B8044" t="str">
            <v>Indirect Cost</v>
          </cell>
        </row>
        <row r="8045">
          <cell r="A8045" t="str">
            <v>39000.</v>
          </cell>
          <cell r="B8045" t="str">
            <v>Indirect Cost</v>
          </cell>
        </row>
        <row r="8046">
          <cell r="A8046" t="str">
            <v>39000.</v>
          </cell>
          <cell r="B8046" t="str">
            <v>Indirect Cost</v>
          </cell>
        </row>
        <row r="8047">
          <cell r="A8047" t="str">
            <v>39000.</v>
          </cell>
          <cell r="B8047" t="str">
            <v>Indirect Cost</v>
          </cell>
        </row>
        <row r="8048">
          <cell r="A8048" t="str">
            <v>39000.</v>
          </cell>
          <cell r="B8048" t="str">
            <v>Indirect Cost</v>
          </cell>
        </row>
        <row r="8049">
          <cell r="A8049" t="str">
            <v>39000.</v>
          </cell>
          <cell r="B8049" t="str">
            <v>Indirect Cost</v>
          </cell>
        </row>
        <row r="8050">
          <cell r="A8050" t="str">
            <v>39000.</v>
          </cell>
          <cell r="B8050" t="str">
            <v>Indirect Cost</v>
          </cell>
        </row>
        <row r="8051">
          <cell r="A8051" t="str">
            <v>39000.</v>
          </cell>
          <cell r="B8051" t="str">
            <v>Indirect Cost</v>
          </cell>
        </row>
        <row r="8052">
          <cell r="A8052" t="str">
            <v>39000.</v>
          </cell>
          <cell r="B8052" t="str">
            <v>Indirect Cost</v>
          </cell>
        </row>
        <row r="8053">
          <cell r="A8053" t="str">
            <v>39000.</v>
          </cell>
          <cell r="B8053" t="str">
            <v>Indirect Cost</v>
          </cell>
        </row>
        <row r="8054">
          <cell r="A8054" t="str">
            <v>39000.</v>
          </cell>
          <cell r="B8054" t="str">
            <v>Indirect Cost</v>
          </cell>
        </row>
        <row r="8055">
          <cell r="A8055" t="str">
            <v>39000.</v>
          </cell>
          <cell r="B8055" t="str">
            <v>Indirect Cost</v>
          </cell>
        </row>
        <row r="8056">
          <cell r="A8056" t="str">
            <v>39000.</v>
          </cell>
          <cell r="B8056" t="str">
            <v>Indirect Cost</v>
          </cell>
        </row>
        <row r="8057">
          <cell r="A8057" t="str">
            <v>39000.</v>
          </cell>
          <cell r="B8057" t="str">
            <v>Indirect Cost</v>
          </cell>
        </row>
        <row r="8058">
          <cell r="A8058" t="str">
            <v>39000.</v>
          </cell>
          <cell r="B8058" t="str">
            <v>Indirect Cost</v>
          </cell>
        </row>
        <row r="8059">
          <cell r="A8059" t="str">
            <v>39000.</v>
          </cell>
          <cell r="B8059" t="str">
            <v>Indirect Cost</v>
          </cell>
        </row>
        <row r="8060">
          <cell r="A8060" t="str">
            <v>39000.</v>
          </cell>
          <cell r="B8060" t="str">
            <v>Indirect Cost</v>
          </cell>
        </row>
        <row r="8061">
          <cell r="A8061" t="str">
            <v>39000.</v>
          </cell>
          <cell r="B8061" t="str">
            <v>Indirect Cost</v>
          </cell>
        </row>
        <row r="8062">
          <cell r="A8062" t="str">
            <v>39000.</v>
          </cell>
          <cell r="B8062" t="str">
            <v>Indirect Cost</v>
          </cell>
        </row>
        <row r="8063">
          <cell r="A8063" t="str">
            <v>39000.</v>
          </cell>
          <cell r="B8063" t="str">
            <v>Indirect Cost</v>
          </cell>
        </row>
        <row r="8064">
          <cell r="A8064" t="str">
            <v>39000.</v>
          </cell>
          <cell r="B8064" t="str">
            <v>Indirect Cost</v>
          </cell>
        </row>
        <row r="8065">
          <cell r="A8065" t="str">
            <v>39000.</v>
          </cell>
          <cell r="B8065" t="str">
            <v>Indirect Cost</v>
          </cell>
        </row>
        <row r="8066">
          <cell r="A8066" t="str">
            <v>39000.</v>
          </cell>
          <cell r="B8066" t="str">
            <v>Indirect Cost</v>
          </cell>
        </row>
        <row r="8067">
          <cell r="A8067" t="str">
            <v>39000.</v>
          </cell>
          <cell r="B8067" t="str">
            <v>Indirect Cost</v>
          </cell>
        </row>
        <row r="8068">
          <cell r="A8068" t="str">
            <v>39000.</v>
          </cell>
          <cell r="B8068" t="str">
            <v>Indirect Cost</v>
          </cell>
        </row>
        <row r="8069">
          <cell r="A8069" t="str">
            <v>39000.</v>
          </cell>
          <cell r="B8069" t="str">
            <v>Indirect Cost</v>
          </cell>
        </row>
        <row r="8070">
          <cell r="A8070" t="str">
            <v>39000.</v>
          </cell>
          <cell r="B8070" t="str">
            <v>Indirect Cost</v>
          </cell>
        </row>
        <row r="8071">
          <cell r="A8071" t="str">
            <v>39000.</v>
          </cell>
          <cell r="B8071" t="str">
            <v>Indirect Cost</v>
          </cell>
        </row>
        <row r="8072">
          <cell r="A8072" t="str">
            <v>39000.</v>
          </cell>
          <cell r="B8072" t="str">
            <v>Indirect Cost</v>
          </cell>
        </row>
        <row r="8073">
          <cell r="A8073" t="str">
            <v>39000.</v>
          </cell>
          <cell r="B8073" t="str">
            <v>Indirect Cost</v>
          </cell>
        </row>
        <row r="8074">
          <cell r="A8074" t="str">
            <v>39000.</v>
          </cell>
          <cell r="B8074" t="str">
            <v>Indirect Cost</v>
          </cell>
        </row>
        <row r="8075">
          <cell r="A8075" t="str">
            <v>39000.</v>
          </cell>
          <cell r="B8075" t="str">
            <v>Indirect Cost</v>
          </cell>
        </row>
        <row r="8076">
          <cell r="A8076" t="str">
            <v>39000.</v>
          </cell>
          <cell r="B8076" t="str">
            <v>Indirect Cost</v>
          </cell>
        </row>
        <row r="8077">
          <cell r="A8077" t="str">
            <v>39000.</v>
          </cell>
          <cell r="B8077" t="str">
            <v>Indirect Cost</v>
          </cell>
        </row>
        <row r="8078">
          <cell r="A8078" t="str">
            <v>39000.</v>
          </cell>
          <cell r="B8078" t="str">
            <v>Indirect Cost</v>
          </cell>
        </row>
        <row r="8079">
          <cell r="A8079" t="str">
            <v>39000.</v>
          </cell>
          <cell r="B8079" t="str">
            <v>Indirect Cost</v>
          </cell>
        </row>
        <row r="8080">
          <cell r="A8080" t="str">
            <v>39000.</v>
          </cell>
          <cell r="B8080" t="str">
            <v>Indirect Cost</v>
          </cell>
        </row>
        <row r="8081">
          <cell r="A8081" t="str">
            <v>39000.</v>
          </cell>
          <cell r="B8081" t="str">
            <v>Indirect Cost</v>
          </cell>
        </row>
        <row r="8082">
          <cell r="A8082" t="str">
            <v>39000.</v>
          </cell>
          <cell r="B8082" t="str">
            <v>Indirect Cost</v>
          </cell>
        </row>
        <row r="8083">
          <cell r="A8083" t="str">
            <v>39000.</v>
          </cell>
          <cell r="B8083" t="str">
            <v>Indirect Cost</v>
          </cell>
        </row>
        <row r="8084">
          <cell r="A8084" t="str">
            <v>39000.</v>
          </cell>
          <cell r="B8084" t="str">
            <v>Indirect Cost</v>
          </cell>
        </row>
        <row r="8085">
          <cell r="A8085" t="str">
            <v>39000.</v>
          </cell>
          <cell r="B8085" t="str">
            <v>Indirect Cost</v>
          </cell>
        </row>
        <row r="8086">
          <cell r="A8086" t="str">
            <v>39000.</v>
          </cell>
          <cell r="B8086" t="str">
            <v>Indirect Cost</v>
          </cell>
        </row>
        <row r="8087">
          <cell r="A8087" t="str">
            <v>39000.</v>
          </cell>
          <cell r="B8087" t="str">
            <v>Indirect Cost</v>
          </cell>
        </row>
        <row r="8088">
          <cell r="A8088" t="str">
            <v>39000.</v>
          </cell>
          <cell r="B8088" t="str">
            <v>Indirect Cost</v>
          </cell>
        </row>
        <row r="8089">
          <cell r="A8089" t="str">
            <v>39000.</v>
          </cell>
          <cell r="B8089" t="str">
            <v>Indirect Cost</v>
          </cell>
        </row>
        <row r="8090">
          <cell r="A8090" t="str">
            <v>39000.</v>
          </cell>
          <cell r="B8090" t="str">
            <v>Indirect Cost</v>
          </cell>
        </row>
        <row r="8091">
          <cell r="A8091" t="str">
            <v>39000.</v>
          </cell>
          <cell r="B8091" t="str">
            <v>Indirect Cost</v>
          </cell>
        </row>
        <row r="8092">
          <cell r="A8092" t="str">
            <v>39000.</v>
          </cell>
          <cell r="B8092" t="str">
            <v>Indirect Cost</v>
          </cell>
        </row>
        <row r="8093">
          <cell r="A8093" t="str">
            <v>39000.</v>
          </cell>
          <cell r="B8093" t="str">
            <v>Indirect Cost</v>
          </cell>
        </row>
        <row r="8094">
          <cell r="A8094" t="str">
            <v>39000.</v>
          </cell>
          <cell r="B8094" t="str">
            <v>Indirect Cost</v>
          </cell>
        </row>
        <row r="8095">
          <cell r="A8095" t="str">
            <v>39000.</v>
          </cell>
          <cell r="B8095" t="str">
            <v>Indirect Cost</v>
          </cell>
        </row>
        <row r="8096">
          <cell r="A8096" t="str">
            <v>39000.</v>
          </cell>
          <cell r="B8096" t="str">
            <v>Indirect Cost</v>
          </cell>
        </row>
        <row r="8097">
          <cell r="A8097" t="str">
            <v>39000.</v>
          </cell>
          <cell r="B8097" t="str">
            <v>Indirect Cost</v>
          </cell>
        </row>
        <row r="8098">
          <cell r="A8098" t="str">
            <v>39000.</v>
          </cell>
          <cell r="B8098" t="str">
            <v>Indirect Cost</v>
          </cell>
        </row>
        <row r="8099">
          <cell r="A8099" t="str">
            <v>39000.</v>
          </cell>
          <cell r="B8099" t="str">
            <v>Indirect Cost</v>
          </cell>
        </row>
        <row r="8100">
          <cell r="A8100" t="str">
            <v>39000.</v>
          </cell>
          <cell r="B8100" t="str">
            <v>Indirect Cost</v>
          </cell>
        </row>
        <row r="8101">
          <cell r="A8101" t="str">
            <v>39000.</v>
          </cell>
          <cell r="B8101" t="str">
            <v>Indirect Cost</v>
          </cell>
        </row>
        <row r="8102">
          <cell r="A8102" t="str">
            <v>39000.</v>
          </cell>
          <cell r="B8102" t="str">
            <v>Indirect Cost</v>
          </cell>
        </row>
        <row r="8103">
          <cell r="A8103" t="str">
            <v>39000.</v>
          </cell>
          <cell r="B8103" t="str">
            <v>Indirect Cost</v>
          </cell>
        </row>
        <row r="8104">
          <cell r="A8104" t="str">
            <v>39000.</v>
          </cell>
          <cell r="B8104" t="str">
            <v>Indirect Cost</v>
          </cell>
        </row>
        <row r="8105">
          <cell r="A8105" t="str">
            <v>39000.</v>
          </cell>
          <cell r="B8105" t="str">
            <v>Indirect Cost</v>
          </cell>
        </row>
        <row r="8106">
          <cell r="A8106" t="str">
            <v>39000.</v>
          </cell>
          <cell r="B8106" t="str">
            <v>Indirect Cost</v>
          </cell>
        </row>
        <row r="8107">
          <cell r="A8107" t="str">
            <v>39000.</v>
          </cell>
          <cell r="B8107" t="str">
            <v>Indirect Cost</v>
          </cell>
        </row>
        <row r="8108">
          <cell r="A8108" t="str">
            <v>39000.</v>
          </cell>
          <cell r="B8108" t="str">
            <v>Indirect Cost</v>
          </cell>
        </row>
        <row r="8109">
          <cell r="A8109" t="str">
            <v>39000.</v>
          </cell>
          <cell r="B8109" t="str">
            <v>Indirect Cost</v>
          </cell>
        </row>
        <row r="8110">
          <cell r="A8110" t="str">
            <v>39000.</v>
          </cell>
          <cell r="B8110" t="str">
            <v>Indirect Cost</v>
          </cell>
        </row>
        <row r="8111">
          <cell r="A8111" t="str">
            <v>39000.</v>
          </cell>
          <cell r="B8111" t="str">
            <v>Indirect Cost</v>
          </cell>
        </row>
        <row r="8112">
          <cell r="A8112" t="str">
            <v>39000.</v>
          </cell>
          <cell r="B8112" t="str">
            <v>Indirect Cost</v>
          </cell>
        </row>
        <row r="8113">
          <cell r="A8113" t="str">
            <v>39000.</v>
          </cell>
          <cell r="B8113" t="str">
            <v>Indirect Cost</v>
          </cell>
        </row>
        <row r="8114">
          <cell r="A8114" t="str">
            <v>39000.</v>
          </cell>
          <cell r="B8114" t="str">
            <v>Indirect Cost</v>
          </cell>
        </row>
        <row r="8115">
          <cell r="A8115" t="str">
            <v>39000.</v>
          </cell>
          <cell r="B8115" t="str">
            <v>Indirect Cost</v>
          </cell>
        </row>
        <row r="8116">
          <cell r="A8116" t="str">
            <v>39000.</v>
          </cell>
          <cell r="B8116" t="str">
            <v>Indirect Cost</v>
          </cell>
        </row>
        <row r="8117">
          <cell r="A8117" t="str">
            <v>39000.</v>
          </cell>
          <cell r="B8117" t="str">
            <v>Indirect Cost</v>
          </cell>
        </row>
        <row r="8118">
          <cell r="A8118" t="str">
            <v>39000.</v>
          </cell>
          <cell r="B8118" t="str">
            <v>Indirect Cost</v>
          </cell>
        </row>
        <row r="8119">
          <cell r="A8119" t="str">
            <v>39000.</v>
          </cell>
          <cell r="B8119" t="str">
            <v>Indirect Cost</v>
          </cell>
        </row>
        <row r="8120">
          <cell r="A8120" t="str">
            <v>39000.</v>
          </cell>
          <cell r="B8120" t="str">
            <v>Indirect Cost</v>
          </cell>
        </row>
        <row r="8121">
          <cell r="A8121" t="str">
            <v>39000.</v>
          </cell>
          <cell r="B8121" t="str">
            <v>Indirect Cost</v>
          </cell>
        </row>
        <row r="8122">
          <cell r="A8122" t="str">
            <v>39000.</v>
          </cell>
          <cell r="B8122" t="str">
            <v>Indirect Cost</v>
          </cell>
        </row>
        <row r="8123">
          <cell r="A8123" t="str">
            <v>39000.</v>
          </cell>
          <cell r="B8123" t="str">
            <v>Indirect Cost</v>
          </cell>
        </row>
        <row r="8124">
          <cell r="A8124" t="str">
            <v>39000.</v>
          </cell>
          <cell r="B8124" t="str">
            <v>Indirect Cost</v>
          </cell>
        </row>
        <row r="8125">
          <cell r="A8125" t="str">
            <v>39000.</v>
          </cell>
          <cell r="B8125" t="str">
            <v>Indirect Cost</v>
          </cell>
        </row>
        <row r="8126">
          <cell r="A8126" t="str">
            <v>39000.</v>
          </cell>
          <cell r="B8126" t="str">
            <v>Indirect Cost</v>
          </cell>
        </row>
        <row r="8127">
          <cell r="A8127" t="str">
            <v>39000.</v>
          </cell>
          <cell r="B8127" t="str">
            <v>Indirect Cost</v>
          </cell>
        </row>
        <row r="8128">
          <cell r="A8128" t="str">
            <v>39000.</v>
          </cell>
          <cell r="B8128" t="str">
            <v>Indirect Cost</v>
          </cell>
        </row>
        <row r="8129">
          <cell r="A8129" t="str">
            <v>39000.</v>
          </cell>
          <cell r="B8129" t="str">
            <v>Indirect Cost</v>
          </cell>
        </row>
        <row r="8130">
          <cell r="A8130" t="str">
            <v>39000.</v>
          </cell>
          <cell r="B8130" t="str">
            <v>Indirect Cost</v>
          </cell>
        </row>
        <row r="8131">
          <cell r="A8131" t="str">
            <v>39000.</v>
          </cell>
          <cell r="B8131" t="str">
            <v>Indirect Cost</v>
          </cell>
        </row>
        <row r="8132">
          <cell r="A8132" t="str">
            <v>39000.</v>
          </cell>
          <cell r="B8132" t="str">
            <v>Indirect Cost</v>
          </cell>
        </row>
        <row r="8133">
          <cell r="A8133" t="str">
            <v>39000.</v>
          </cell>
          <cell r="B8133" t="str">
            <v>Indirect Cost</v>
          </cell>
        </row>
        <row r="8134">
          <cell r="A8134" t="str">
            <v>39000.</v>
          </cell>
          <cell r="B8134" t="str">
            <v>Indirect Cost</v>
          </cell>
        </row>
        <row r="8135">
          <cell r="A8135" t="str">
            <v>39000.</v>
          </cell>
          <cell r="B8135" t="str">
            <v>Indirect Cost</v>
          </cell>
        </row>
        <row r="8136">
          <cell r="A8136" t="str">
            <v>39000.</v>
          </cell>
          <cell r="B8136" t="str">
            <v>Indirect Cost</v>
          </cell>
        </row>
        <row r="8137">
          <cell r="A8137" t="str">
            <v>39000.</v>
          </cell>
          <cell r="B8137" t="str">
            <v>Indirect Cost</v>
          </cell>
        </row>
        <row r="8138">
          <cell r="A8138" t="str">
            <v>39000.</v>
          </cell>
          <cell r="B8138" t="str">
            <v>Indirect Cost</v>
          </cell>
        </row>
        <row r="8139">
          <cell r="A8139" t="str">
            <v>39000.</v>
          </cell>
          <cell r="B8139" t="str">
            <v>Indirect Cost</v>
          </cell>
        </row>
        <row r="8140">
          <cell r="A8140" t="str">
            <v>39000.</v>
          </cell>
          <cell r="B8140" t="str">
            <v>Indirect Cost</v>
          </cell>
        </row>
        <row r="8141">
          <cell r="A8141" t="str">
            <v>39000.</v>
          </cell>
          <cell r="B8141" t="str">
            <v>Indirect Cost</v>
          </cell>
        </row>
        <row r="8142">
          <cell r="A8142" t="str">
            <v>39000.</v>
          </cell>
          <cell r="B8142" t="str">
            <v>Indirect Cost</v>
          </cell>
        </row>
        <row r="8143">
          <cell r="A8143" t="str">
            <v>39000.</v>
          </cell>
          <cell r="B8143" t="str">
            <v>Indirect Cost</v>
          </cell>
        </row>
        <row r="8144">
          <cell r="A8144" t="str">
            <v>39000.</v>
          </cell>
          <cell r="B8144" t="str">
            <v>Indirect Cost</v>
          </cell>
        </row>
        <row r="8145">
          <cell r="A8145" t="str">
            <v>39000.</v>
          </cell>
          <cell r="B8145" t="str">
            <v>Indirect Cost</v>
          </cell>
        </row>
        <row r="8146">
          <cell r="A8146" t="str">
            <v>39000.</v>
          </cell>
          <cell r="B8146" t="str">
            <v>Indirect Cost</v>
          </cell>
        </row>
        <row r="8147">
          <cell r="A8147" t="str">
            <v>39000.</v>
          </cell>
          <cell r="B8147" t="str">
            <v>Indirect Cost</v>
          </cell>
        </row>
        <row r="8148">
          <cell r="A8148" t="str">
            <v>39000.</v>
          </cell>
          <cell r="B8148" t="str">
            <v>Indirect Cost</v>
          </cell>
        </row>
        <row r="8149">
          <cell r="A8149" t="str">
            <v>39000.</v>
          </cell>
          <cell r="B8149" t="str">
            <v>Indirect Cost</v>
          </cell>
        </row>
        <row r="8150">
          <cell r="A8150" t="str">
            <v>39000.</v>
          </cell>
          <cell r="B8150" t="str">
            <v>Indirect Cost</v>
          </cell>
        </row>
        <row r="8151">
          <cell r="A8151" t="str">
            <v>39000.</v>
          </cell>
          <cell r="B8151" t="str">
            <v>Indirect Cost</v>
          </cell>
        </row>
        <row r="8152">
          <cell r="A8152" t="str">
            <v>39000.</v>
          </cell>
          <cell r="B8152" t="str">
            <v>Indirect Cost</v>
          </cell>
        </row>
        <row r="8153">
          <cell r="A8153" t="str">
            <v>39000.</v>
          </cell>
          <cell r="B8153" t="str">
            <v>Indirect Cost</v>
          </cell>
        </row>
        <row r="8154">
          <cell r="A8154" t="str">
            <v>39000.</v>
          </cell>
          <cell r="B8154" t="str">
            <v>Indirect Cost</v>
          </cell>
        </row>
        <row r="8155">
          <cell r="A8155" t="str">
            <v>39000.</v>
          </cell>
          <cell r="B8155" t="str">
            <v>Indirect Cost</v>
          </cell>
        </row>
        <row r="8156">
          <cell r="A8156" t="str">
            <v>39000.</v>
          </cell>
          <cell r="B8156" t="str">
            <v>Indirect Cost</v>
          </cell>
        </row>
        <row r="8157">
          <cell r="A8157" t="str">
            <v>39000.</v>
          </cell>
          <cell r="B8157" t="str">
            <v>Indirect Cost</v>
          </cell>
        </row>
        <row r="8158">
          <cell r="A8158" t="str">
            <v>39000.</v>
          </cell>
          <cell r="B8158" t="str">
            <v>Indirect Cost</v>
          </cell>
        </row>
        <row r="8159">
          <cell r="A8159" t="str">
            <v>39000.</v>
          </cell>
          <cell r="B8159" t="str">
            <v>Indirect Cost</v>
          </cell>
        </row>
        <row r="8160">
          <cell r="A8160" t="str">
            <v>39000.</v>
          </cell>
          <cell r="B8160" t="str">
            <v>Indirect Cost</v>
          </cell>
        </row>
        <row r="8161">
          <cell r="A8161" t="str">
            <v>39000.</v>
          </cell>
          <cell r="B8161" t="str">
            <v>Indirect Cost</v>
          </cell>
        </row>
        <row r="8162">
          <cell r="A8162" t="str">
            <v>39000.</v>
          </cell>
          <cell r="B8162" t="str">
            <v>Indirect Cost</v>
          </cell>
        </row>
        <row r="8163">
          <cell r="A8163" t="str">
            <v>39000.</v>
          </cell>
          <cell r="B8163" t="str">
            <v>Indirect Cost</v>
          </cell>
        </row>
        <row r="8164">
          <cell r="A8164" t="str">
            <v>39000.</v>
          </cell>
          <cell r="B8164" t="str">
            <v>Indirect Cost</v>
          </cell>
        </row>
        <row r="8165">
          <cell r="A8165" t="str">
            <v>39000.</v>
          </cell>
          <cell r="B8165" t="str">
            <v>Indirect Cost</v>
          </cell>
        </row>
        <row r="8166">
          <cell r="A8166" t="str">
            <v>39000.</v>
          </cell>
          <cell r="B8166" t="str">
            <v>Indirect Cost</v>
          </cell>
        </row>
        <row r="8167">
          <cell r="A8167" t="str">
            <v>39000.</v>
          </cell>
          <cell r="B8167" t="str">
            <v>Indirect Cost</v>
          </cell>
        </row>
        <row r="8168">
          <cell r="A8168" t="str">
            <v>39000.</v>
          </cell>
          <cell r="B8168" t="str">
            <v>Indirect Cost</v>
          </cell>
        </row>
        <row r="8169">
          <cell r="A8169" t="str">
            <v>39000.</v>
          </cell>
          <cell r="B8169" t="str">
            <v>Indirect Cost</v>
          </cell>
        </row>
        <row r="8170">
          <cell r="A8170" t="str">
            <v>39000.</v>
          </cell>
          <cell r="B8170" t="str">
            <v>Indirect Cost</v>
          </cell>
        </row>
        <row r="8171">
          <cell r="A8171" t="str">
            <v>39000.</v>
          </cell>
          <cell r="B8171" t="str">
            <v>Indirect Cost</v>
          </cell>
        </row>
        <row r="8172">
          <cell r="A8172" t="str">
            <v>39000.</v>
          </cell>
          <cell r="B8172" t="str">
            <v>Indirect Cost</v>
          </cell>
        </row>
        <row r="8173">
          <cell r="A8173" t="str">
            <v>39000.</v>
          </cell>
          <cell r="B8173" t="str">
            <v>Indirect Cost</v>
          </cell>
        </row>
        <row r="8174">
          <cell r="A8174" t="str">
            <v>39000.</v>
          </cell>
          <cell r="B8174" t="str">
            <v>Indirect Cost</v>
          </cell>
        </row>
        <row r="8175">
          <cell r="A8175" t="str">
            <v>39000.</v>
          </cell>
          <cell r="B8175" t="str">
            <v>Indirect Cost</v>
          </cell>
        </row>
        <row r="8176">
          <cell r="A8176" t="str">
            <v>39000.</v>
          </cell>
          <cell r="B8176" t="str">
            <v>Indirect Cost</v>
          </cell>
        </row>
        <row r="8177">
          <cell r="A8177" t="str">
            <v>39000.</v>
          </cell>
          <cell r="B8177" t="str">
            <v>Indirect Cost</v>
          </cell>
        </row>
        <row r="8178">
          <cell r="A8178" t="str">
            <v>39000.</v>
          </cell>
          <cell r="B8178" t="str">
            <v>Indirect Cost</v>
          </cell>
        </row>
        <row r="8179">
          <cell r="A8179" t="str">
            <v>39000.</v>
          </cell>
          <cell r="B8179" t="str">
            <v>Indirect Cost</v>
          </cell>
        </row>
        <row r="8180">
          <cell r="A8180" t="str">
            <v>39000.</v>
          </cell>
          <cell r="B8180" t="str">
            <v>Indirect Cost</v>
          </cell>
        </row>
        <row r="8181">
          <cell r="A8181" t="str">
            <v>39000.</v>
          </cell>
          <cell r="B8181" t="str">
            <v>Indirect Cost</v>
          </cell>
        </row>
        <row r="8182">
          <cell r="A8182" t="str">
            <v>39000.</v>
          </cell>
          <cell r="B8182" t="str">
            <v>Indirect Cost</v>
          </cell>
        </row>
        <row r="8183">
          <cell r="A8183" t="str">
            <v>39000.</v>
          </cell>
          <cell r="B8183" t="str">
            <v>Indirect Cost</v>
          </cell>
        </row>
        <row r="8184">
          <cell r="A8184" t="str">
            <v>39000.</v>
          </cell>
          <cell r="B8184" t="str">
            <v>Indirect Cost</v>
          </cell>
        </row>
        <row r="8185">
          <cell r="A8185" t="str">
            <v>39000.</v>
          </cell>
          <cell r="B8185" t="str">
            <v>Indirect Cost</v>
          </cell>
        </row>
        <row r="8186">
          <cell r="A8186" t="str">
            <v>39000.</v>
          </cell>
          <cell r="B8186" t="str">
            <v>Indirect Cost</v>
          </cell>
        </row>
        <row r="8187">
          <cell r="A8187" t="str">
            <v>39000.</v>
          </cell>
          <cell r="B8187" t="str">
            <v>Indirect Cost</v>
          </cell>
        </row>
        <row r="8188">
          <cell r="A8188" t="str">
            <v>39000.</v>
          </cell>
          <cell r="B8188" t="str">
            <v>Indirect Cost</v>
          </cell>
        </row>
        <row r="8189">
          <cell r="A8189" t="str">
            <v>39000.</v>
          </cell>
          <cell r="B8189" t="str">
            <v>Indirect Cost</v>
          </cell>
        </row>
        <row r="8190">
          <cell r="A8190" t="str">
            <v>39000.</v>
          </cell>
          <cell r="B8190" t="str">
            <v>Indirect Cost</v>
          </cell>
        </row>
        <row r="8191">
          <cell r="A8191" t="str">
            <v>39000.</v>
          </cell>
          <cell r="B8191" t="str">
            <v>Indirect Cost</v>
          </cell>
        </row>
        <row r="8192">
          <cell r="A8192" t="str">
            <v>39000.</v>
          </cell>
          <cell r="B8192" t="str">
            <v>Indirect Cost</v>
          </cell>
        </row>
        <row r="8193">
          <cell r="A8193" t="str">
            <v>39000.</v>
          </cell>
          <cell r="B8193" t="str">
            <v>Indirect Cost</v>
          </cell>
        </row>
        <row r="8194">
          <cell r="A8194" t="str">
            <v>39000.</v>
          </cell>
          <cell r="B8194" t="str">
            <v>Indirect Cost</v>
          </cell>
        </row>
        <row r="8195">
          <cell r="A8195" t="str">
            <v>39000.</v>
          </cell>
          <cell r="B8195" t="str">
            <v>Indirect Cost</v>
          </cell>
        </row>
        <row r="8196">
          <cell r="A8196" t="str">
            <v>39000.</v>
          </cell>
          <cell r="B8196" t="str">
            <v>Indirect Cost</v>
          </cell>
        </row>
        <row r="8197">
          <cell r="A8197" t="str">
            <v>39000.</v>
          </cell>
          <cell r="B8197" t="str">
            <v>Indirect Cost</v>
          </cell>
        </row>
        <row r="8198">
          <cell r="A8198" t="str">
            <v>39000.</v>
          </cell>
          <cell r="B8198" t="str">
            <v>Indirect Cost</v>
          </cell>
        </row>
        <row r="8199">
          <cell r="A8199" t="str">
            <v>39000.</v>
          </cell>
          <cell r="B8199" t="str">
            <v>Indirect Cost</v>
          </cell>
        </row>
        <row r="8200">
          <cell r="A8200" t="str">
            <v>39000.</v>
          </cell>
          <cell r="B8200" t="str">
            <v>Indirect Cost</v>
          </cell>
        </row>
        <row r="8201">
          <cell r="A8201" t="str">
            <v>39000.</v>
          </cell>
          <cell r="B8201" t="str">
            <v>Indirect Cost</v>
          </cell>
        </row>
        <row r="8202">
          <cell r="A8202" t="str">
            <v>39000.</v>
          </cell>
          <cell r="B8202" t="str">
            <v>Indirect Cost</v>
          </cell>
        </row>
        <row r="8203">
          <cell r="A8203" t="str">
            <v>39000.</v>
          </cell>
          <cell r="B8203" t="str">
            <v>Indirect Cost</v>
          </cell>
        </row>
        <row r="8204">
          <cell r="A8204" t="str">
            <v>39000.</v>
          </cell>
          <cell r="B8204" t="str">
            <v>Indirect Cost</v>
          </cell>
        </row>
        <row r="8205">
          <cell r="A8205" t="str">
            <v>39000.</v>
          </cell>
          <cell r="B8205" t="str">
            <v>Indirect Cost</v>
          </cell>
        </row>
        <row r="8206">
          <cell r="A8206" t="str">
            <v>39000.</v>
          </cell>
          <cell r="B8206" t="str">
            <v>Indirect Cost</v>
          </cell>
        </row>
        <row r="8207">
          <cell r="A8207" t="str">
            <v>39000.</v>
          </cell>
          <cell r="B8207" t="str">
            <v>Indirect Cost</v>
          </cell>
        </row>
        <row r="8208">
          <cell r="A8208" t="str">
            <v>39000.</v>
          </cell>
          <cell r="B8208" t="str">
            <v>Indirect Cost</v>
          </cell>
        </row>
        <row r="8209">
          <cell r="A8209" t="str">
            <v>39000.</v>
          </cell>
          <cell r="B8209" t="str">
            <v>Indirect Cost</v>
          </cell>
        </row>
        <row r="8210">
          <cell r="A8210" t="str">
            <v>39000.</v>
          </cell>
          <cell r="B8210" t="str">
            <v>Indirect Cost</v>
          </cell>
        </row>
        <row r="8211">
          <cell r="A8211" t="str">
            <v>39000.</v>
          </cell>
          <cell r="B8211" t="str">
            <v>Indirect Cost</v>
          </cell>
        </row>
        <row r="8212">
          <cell r="A8212" t="str">
            <v>39000.</v>
          </cell>
          <cell r="B8212" t="str">
            <v>Indirect Cost</v>
          </cell>
        </row>
        <row r="8213">
          <cell r="A8213" t="str">
            <v>39000.</v>
          </cell>
          <cell r="B8213" t="str">
            <v>Indirect Cost</v>
          </cell>
        </row>
        <row r="8214">
          <cell r="A8214" t="str">
            <v>39000.</v>
          </cell>
          <cell r="B8214" t="str">
            <v>Indirect Cost</v>
          </cell>
        </row>
        <row r="8215">
          <cell r="A8215" t="str">
            <v>39000.</v>
          </cell>
          <cell r="B8215" t="str">
            <v>Indirect Cost</v>
          </cell>
        </row>
        <row r="8216">
          <cell r="A8216" t="str">
            <v>39000.</v>
          </cell>
          <cell r="B8216" t="str">
            <v>Indirect Cost</v>
          </cell>
        </row>
        <row r="8217">
          <cell r="A8217" t="str">
            <v>39000.</v>
          </cell>
          <cell r="B8217" t="str">
            <v>Indirect Cost</v>
          </cell>
        </row>
        <row r="8218">
          <cell r="A8218" t="str">
            <v>39000.</v>
          </cell>
          <cell r="B8218" t="str">
            <v>Indirect Cost</v>
          </cell>
        </row>
        <row r="8219">
          <cell r="A8219" t="str">
            <v>39000.</v>
          </cell>
          <cell r="B8219" t="str">
            <v>Indirect Cost</v>
          </cell>
        </row>
        <row r="8220">
          <cell r="A8220" t="str">
            <v>39000.</v>
          </cell>
          <cell r="B8220" t="str">
            <v>Indirect Cost</v>
          </cell>
        </row>
        <row r="8221">
          <cell r="A8221" t="str">
            <v>39000.</v>
          </cell>
          <cell r="B8221" t="str">
            <v>Indirect Cost</v>
          </cell>
        </row>
        <row r="8222">
          <cell r="A8222" t="str">
            <v>39000.</v>
          </cell>
          <cell r="B8222" t="str">
            <v>Indirect Cost</v>
          </cell>
        </row>
        <row r="8223">
          <cell r="A8223" t="str">
            <v>39000.</v>
          </cell>
          <cell r="B8223" t="str">
            <v>Indirect Cost</v>
          </cell>
        </row>
        <row r="8224">
          <cell r="A8224" t="str">
            <v>39000.</v>
          </cell>
          <cell r="B8224" t="str">
            <v>Indirect Cost</v>
          </cell>
        </row>
        <row r="8225">
          <cell r="A8225" t="str">
            <v>39000.</v>
          </cell>
          <cell r="B8225" t="str">
            <v>Indirect Cost</v>
          </cell>
        </row>
        <row r="8226">
          <cell r="A8226" t="str">
            <v>39000.</v>
          </cell>
          <cell r="B8226" t="str">
            <v>Indirect Cost</v>
          </cell>
        </row>
        <row r="8227">
          <cell r="A8227" t="str">
            <v>39000.</v>
          </cell>
          <cell r="B8227" t="str">
            <v>Indirect Cost</v>
          </cell>
        </row>
        <row r="8228">
          <cell r="A8228" t="str">
            <v>39000.</v>
          </cell>
          <cell r="B8228" t="str">
            <v>Indirect Cost</v>
          </cell>
        </row>
        <row r="8229">
          <cell r="A8229" t="str">
            <v>39000.</v>
          </cell>
          <cell r="B8229" t="str">
            <v>Indirect Cost</v>
          </cell>
        </row>
        <row r="8230">
          <cell r="A8230" t="str">
            <v>39000.</v>
          </cell>
          <cell r="B8230" t="str">
            <v>Indirect Cost</v>
          </cell>
        </row>
        <row r="8231">
          <cell r="A8231" t="str">
            <v>39000.</v>
          </cell>
          <cell r="B8231" t="str">
            <v>Indirect Cost</v>
          </cell>
        </row>
        <row r="8232">
          <cell r="A8232" t="str">
            <v>39000.</v>
          </cell>
          <cell r="B8232" t="str">
            <v>Indirect Cost</v>
          </cell>
        </row>
        <row r="8233">
          <cell r="A8233" t="str">
            <v>39000.</v>
          </cell>
          <cell r="B8233" t="str">
            <v>Indirect Cost</v>
          </cell>
        </row>
        <row r="8234">
          <cell r="A8234" t="str">
            <v>39000.</v>
          </cell>
          <cell r="B8234" t="str">
            <v>Indirect Cost</v>
          </cell>
        </row>
        <row r="8235">
          <cell r="A8235" t="str">
            <v>39000.</v>
          </cell>
          <cell r="B8235" t="str">
            <v>Indirect Cost</v>
          </cell>
        </row>
        <row r="8236">
          <cell r="A8236" t="str">
            <v>39000.</v>
          </cell>
          <cell r="B8236" t="str">
            <v>Indirect Cost</v>
          </cell>
        </row>
        <row r="8237">
          <cell r="A8237" t="str">
            <v>39000.</v>
          </cell>
          <cell r="B8237" t="str">
            <v>Indirect Cost</v>
          </cell>
        </row>
        <row r="8238">
          <cell r="A8238" t="str">
            <v>39000.</v>
          </cell>
          <cell r="B8238" t="str">
            <v>Indirect Cost</v>
          </cell>
        </row>
        <row r="8239">
          <cell r="A8239" t="str">
            <v>39000.</v>
          </cell>
          <cell r="B8239" t="str">
            <v>Indirect Cost</v>
          </cell>
        </row>
        <row r="8240">
          <cell r="A8240" t="str">
            <v>39000.</v>
          </cell>
          <cell r="B8240" t="str">
            <v>Indirect Cost</v>
          </cell>
        </row>
        <row r="8241">
          <cell r="A8241" t="str">
            <v>39000.</v>
          </cell>
          <cell r="B8241" t="str">
            <v>Indirect Cost</v>
          </cell>
        </row>
        <row r="8242">
          <cell r="A8242" t="str">
            <v>39000.</v>
          </cell>
          <cell r="B8242" t="str">
            <v>Indirect Cost</v>
          </cell>
        </row>
        <row r="8243">
          <cell r="A8243" t="str">
            <v>39000.</v>
          </cell>
          <cell r="B8243" t="str">
            <v>Indirect Cost</v>
          </cell>
        </row>
        <row r="8244">
          <cell r="A8244" t="str">
            <v>39000.</v>
          </cell>
          <cell r="B8244" t="str">
            <v>Indirect Cost</v>
          </cell>
        </row>
        <row r="8245">
          <cell r="A8245" t="str">
            <v>39000.</v>
          </cell>
          <cell r="B8245" t="str">
            <v>Indirect Cost</v>
          </cell>
        </row>
        <row r="8246">
          <cell r="A8246" t="str">
            <v>39000.</v>
          </cell>
          <cell r="B8246" t="str">
            <v>Indirect Cost</v>
          </cell>
        </row>
        <row r="8247">
          <cell r="A8247" t="str">
            <v>39000.</v>
          </cell>
          <cell r="B8247" t="str">
            <v>Indirect Cost</v>
          </cell>
        </row>
        <row r="8248">
          <cell r="A8248" t="str">
            <v>39000.</v>
          </cell>
          <cell r="B8248" t="str">
            <v>Indirect Cost</v>
          </cell>
        </row>
        <row r="8249">
          <cell r="A8249" t="str">
            <v>39000.</v>
          </cell>
          <cell r="B8249" t="str">
            <v>Indirect Cost</v>
          </cell>
        </row>
        <row r="8250">
          <cell r="A8250" t="str">
            <v>39000.</v>
          </cell>
          <cell r="B8250" t="str">
            <v>Indirect Cost</v>
          </cell>
        </row>
        <row r="8251">
          <cell r="A8251" t="str">
            <v>39000.</v>
          </cell>
          <cell r="B8251" t="str">
            <v>Indirect Cost</v>
          </cell>
        </row>
        <row r="8252">
          <cell r="A8252" t="str">
            <v>39000.</v>
          </cell>
          <cell r="B8252" t="str">
            <v>Indirect Cost</v>
          </cell>
        </row>
        <row r="8253">
          <cell r="A8253" t="str">
            <v>39000.</v>
          </cell>
          <cell r="B8253" t="str">
            <v>Indirect Cost</v>
          </cell>
        </row>
        <row r="8254">
          <cell r="A8254" t="str">
            <v>39000.</v>
          </cell>
          <cell r="B8254" t="str">
            <v>Indirect Cost</v>
          </cell>
        </row>
        <row r="8255">
          <cell r="A8255" t="str">
            <v>39000.</v>
          </cell>
          <cell r="B8255" t="str">
            <v>Indirect Cost</v>
          </cell>
        </row>
        <row r="8256">
          <cell r="A8256" t="str">
            <v>39000.</v>
          </cell>
          <cell r="B8256" t="str">
            <v>Indirect Cost</v>
          </cell>
        </row>
        <row r="8257">
          <cell r="A8257" t="str">
            <v>39000.</v>
          </cell>
          <cell r="B8257" t="str">
            <v>Indirect Cost</v>
          </cell>
        </row>
        <row r="8258">
          <cell r="A8258" t="str">
            <v>39000.</v>
          </cell>
          <cell r="B8258" t="str">
            <v>Indirect Cost</v>
          </cell>
        </row>
        <row r="8259">
          <cell r="A8259" t="str">
            <v>39000.</v>
          </cell>
          <cell r="B8259" t="str">
            <v>Indirect Cost</v>
          </cell>
        </row>
        <row r="8260">
          <cell r="A8260" t="str">
            <v>39000.</v>
          </cell>
          <cell r="B8260" t="str">
            <v>Indirect Cost</v>
          </cell>
        </row>
        <row r="8261">
          <cell r="A8261" t="str">
            <v>39000.</v>
          </cell>
          <cell r="B8261" t="str">
            <v>Indirect Cost</v>
          </cell>
        </row>
        <row r="8262">
          <cell r="A8262" t="str">
            <v>39000.</v>
          </cell>
          <cell r="B8262" t="str">
            <v>Indirect Cost</v>
          </cell>
        </row>
        <row r="8263">
          <cell r="A8263" t="str">
            <v>39000.</v>
          </cell>
          <cell r="B8263" t="str">
            <v>Indirect Cost</v>
          </cell>
        </row>
        <row r="8264">
          <cell r="A8264" t="str">
            <v>39000.</v>
          </cell>
          <cell r="B8264" t="str">
            <v>Indirect Cost</v>
          </cell>
        </row>
        <row r="8265">
          <cell r="A8265" t="str">
            <v>39000.</v>
          </cell>
          <cell r="B8265" t="str">
            <v>Indirect Cost</v>
          </cell>
        </row>
        <row r="8266">
          <cell r="A8266" t="str">
            <v>39000.</v>
          </cell>
          <cell r="B8266" t="str">
            <v>Indirect Cost</v>
          </cell>
        </row>
        <row r="8267">
          <cell r="A8267" t="str">
            <v>39000.</v>
          </cell>
          <cell r="B8267" t="str">
            <v>Indirect Cost</v>
          </cell>
        </row>
        <row r="8268">
          <cell r="A8268" t="str">
            <v>39000.</v>
          </cell>
          <cell r="B8268" t="str">
            <v>Indirect Cost</v>
          </cell>
        </row>
        <row r="8269">
          <cell r="A8269" t="str">
            <v>39000.</v>
          </cell>
          <cell r="B8269" t="str">
            <v>Indirect Cost</v>
          </cell>
        </row>
        <row r="8270">
          <cell r="A8270" t="str">
            <v>39000.</v>
          </cell>
          <cell r="B8270" t="str">
            <v>Indirect Cost</v>
          </cell>
        </row>
        <row r="8271">
          <cell r="A8271" t="str">
            <v>39000.</v>
          </cell>
          <cell r="B8271" t="str">
            <v>Indirect Cost</v>
          </cell>
        </row>
        <row r="8272">
          <cell r="A8272" t="str">
            <v>39000.</v>
          </cell>
          <cell r="B8272" t="str">
            <v>Indirect Cost</v>
          </cell>
        </row>
        <row r="8273">
          <cell r="A8273" t="str">
            <v>39000.</v>
          </cell>
          <cell r="B8273" t="str">
            <v>Indirect Cost</v>
          </cell>
        </row>
        <row r="8274">
          <cell r="A8274" t="str">
            <v>39000.</v>
          </cell>
          <cell r="B8274" t="str">
            <v>Indirect Cost</v>
          </cell>
        </row>
        <row r="8275">
          <cell r="A8275" t="str">
            <v>39000.</v>
          </cell>
          <cell r="B8275" t="str">
            <v>Indirect Cost</v>
          </cell>
        </row>
        <row r="8276">
          <cell r="A8276" t="str">
            <v>39000.</v>
          </cell>
          <cell r="B8276" t="str">
            <v>Indirect Cost</v>
          </cell>
        </row>
        <row r="8277">
          <cell r="A8277" t="str">
            <v>39000.</v>
          </cell>
          <cell r="B8277" t="str">
            <v>Indirect Cost</v>
          </cell>
        </row>
        <row r="8278">
          <cell r="A8278" t="str">
            <v>39000.</v>
          </cell>
          <cell r="B8278" t="str">
            <v>Indirect Cost</v>
          </cell>
        </row>
        <row r="8279">
          <cell r="A8279" t="str">
            <v>39000.</v>
          </cell>
          <cell r="B8279" t="str">
            <v>Indirect Cost</v>
          </cell>
        </row>
        <row r="8280">
          <cell r="A8280" t="str">
            <v>39000.</v>
          </cell>
          <cell r="B8280" t="str">
            <v>Indirect Cost</v>
          </cell>
        </row>
        <row r="8281">
          <cell r="A8281" t="str">
            <v>39000.</v>
          </cell>
          <cell r="B8281" t="str">
            <v>Indirect Cost</v>
          </cell>
        </row>
        <row r="8282">
          <cell r="A8282" t="str">
            <v>39000.</v>
          </cell>
          <cell r="B8282" t="str">
            <v>Indirect Cost</v>
          </cell>
        </row>
        <row r="8283">
          <cell r="A8283" t="str">
            <v>39000.</v>
          </cell>
          <cell r="B8283" t="str">
            <v>Indirect Cost</v>
          </cell>
        </row>
        <row r="8284">
          <cell r="A8284" t="str">
            <v>39000.</v>
          </cell>
          <cell r="B8284" t="str">
            <v>Indirect Cost</v>
          </cell>
        </row>
        <row r="8285">
          <cell r="A8285" t="str">
            <v>39000.</v>
          </cell>
          <cell r="B8285" t="str">
            <v>Indirect Cost</v>
          </cell>
        </row>
        <row r="8286">
          <cell r="A8286" t="str">
            <v>39000.</v>
          </cell>
          <cell r="B8286" t="str">
            <v>Indirect Cost</v>
          </cell>
        </row>
        <row r="8287">
          <cell r="A8287" t="str">
            <v>39000.</v>
          </cell>
          <cell r="B8287" t="str">
            <v>Indirect Cost</v>
          </cell>
        </row>
        <row r="8288">
          <cell r="A8288" t="str">
            <v>39000.</v>
          </cell>
          <cell r="B8288" t="str">
            <v>Indirect Cost</v>
          </cell>
        </row>
        <row r="8289">
          <cell r="A8289" t="str">
            <v>39000.</v>
          </cell>
          <cell r="B8289" t="str">
            <v>Indirect Cost</v>
          </cell>
        </row>
        <row r="8290">
          <cell r="A8290" t="str">
            <v>39000.</v>
          </cell>
          <cell r="B8290" t="str">
            <v>Indirect Cost</v>
          </cell>
        </row>
        <row r="8291">
          <cell r="A8291" t="str">
            <v>39000.</v>
          </cell>
          <cell r="B8291" t="str">
            <v>Indirect Cost</v>
          </cell>
        </row>
        <row r="8292">
          <cell r="A8292" t="str">
            <v>39000.</v>
          </cell>
          <cell r="B8292" t="str">
            <v>Indirect Cost</v>
          </cell>
        </row>
        <row r="8293">
          <cell r="A8293" t="str">
            <v>39000.</v>
          </cell>
          <cell r="B8293" t="str">
            <v>Indirect Cost</v>
          </cell>
        </row>
        <row r="8294">
          <cell r="A8294" t="str">
            <v>39000.</v>
          </cell>
          <cell r="B8294" t="str">
            <v>Indirect Cost</v>
          </cell>
        </row>
        <row r="8295">
          <cell r="A8295" t="str">
            <v>39000.</v>
          </cell>
          <cell r="B8295" t="str">
            <v>Indirect Cost</v>
          </cell>
        </row>
        <row r="8296">
          <cell r="A8296" t="str">
            <v>39000.</v>
          </cell>
          <cell r="B8296" t="str">
            <v>Indirect Cost</v>
          </cell>
        </row>
        <row r="8297">
          <cell r="A8297" t="str">
            <v>39000.</v>
          </cell>
          <cell r="B8297" t="str">
            <v>Indirect Cost</v>
          </cell>
        </row>
        <row r="8298">
          <cell r="A8298" t="str">
            <v>39000.</v>
          </cell>
          <cell r="B8298" t="str">
            <v>Indirect Cost</v>
          </cell>
        </row>
        <row r="8299">
          <cell r="A8299" t="str">
            <v>39000.</v>
          </cell>
          <cell r="B8299" t="str">
            <v>Indirect Cost</v>
          </cell>
        </row>
        <row r="8300">
          <cell r="A8300" t="str">
            <v>39000.</v>
          </cell>
          <cell r="B8300" t="str">
            <v>Indirect Cost</v>
          </cell>
        </row>
        <row r="8301">
          <cell r="A8301" t="str">
            <v>39000.</v>
          </cell>
          <cell r="B8301" t="str">
            <v>Indirect Cost</v>
          </cell>
        </row>
        <row r="8302">
          <cell r="A8302" t="str">
            <v>39000.</v>
          </cell>
          <cell r="B8302" t="str">
            <v>Indirect Cost</v>
          </cell>
        </row>
        <row r="8303">
          <cell r="A8303" t="str">
            <v>39000.</v>
          </cell>
          <cell r="B8303" t="str">
            <v>Indirect Cost</v>
          </cell>
        </row>
        <row r="8304">
          <cell r="A8304" t="str">
            <v>39000.</v>
          </cell>
          <cell r="B8304" t="str">
            <v>Indirect Cost</v>
          </cell>
        </row>
        <row r="8305">
          <cell r="A8305" t="str">
            <v>39000.</v>
          </cell>
          <cell r="B8305" t="str">
            <v>Indirect Cost</v>
          </cell>
        </row>
        <row r="8306">
          <cell r="A8306" t="str">
            <v>39000.</v>
          </cell>
          <cell r="B8306" t="str">
            <v>Indirect Cost</v>
          </cell>
        </row>
        <row r="8307">
          <cell r="A8307" t="str">
            <v>39000.</v>
          </cell>
          <cell r="B8307" t="str">
            <v>Indirect Cost</v>
          </cell>
        </row>
        <row r="8308">
          <cell r="A8308" t="str">
            <v>39000.</v>
          </cell>
          <cell r="B8308" t="str">
            <v>Indirect Cost</v>
          </cell>
        </row>
        <row r="8309">
          <cell r="A8309" t="str">
            <v>39000.</v>
          </cell>
          <cell r="B8309" t="str">
            <v>Indirect Cost</v>
          </cell>
        </row>
        <row r="8310">
          <cell r="A8310" t="str">
            <v>39000.</v>
          </cell>
          <cell r="B8310" t="str">
            <v>Indirect Cost</v>
          </cell>
        </row>
        <row r="8311">
          <cell r="A8311" t="str">
            <v>39000.</v>
          </cell>
          <cell r="B8311" t="str">
            <v>Indirect Cost</v>
          </cell>
        </row>
        <row r="8312">
          <cell r="A8312" t="str">
            <v>39000.</v>
          </cell>
          <cell r="B8312" t="str">
            <v>Indirect Cost</v>
          </cell>
        </row>
        <row r="8313">
          <cell r="A8313" t="str">
            <v>39000.</v>
          </cell>
          <cell r="B8313" t="str">
            <v>Indirect Cost</v>
          </cell>
        </row>
        <row r="8314">
          <cell r="A8314" t="str">
            <v>39000.</v>
          </cell>
          <cell r="B8314" t="str">
            <v>Indirect Cost</v>
          </cell>
        </row>
        <row r="8315">
          <cell r="A8315" t="str">
            <v>39000.</v>
          </cell>
          <cell r="B8315" t="str">
            <v>Indirect Cost</v>
          </cell>
        </row>
        <row r="8316">
          <cell r="A8316" t="str">
            <v>39000.</v>
          </cell>
          <cell r="B8316" t="str">
            <v>Indirect Cost</v>
          </cell>
        </row>
        <row r="8317">
          <cell r="A8317" t="str">
            <v>39000.</v>
          </cell>
          <cell r="B8317" t="str">
            <v>Indirect Cost</v>
          </cell>
        </row>
        <row r="8318">
          <cell r="A8318" t="str">
            <v>39000.</v>
          </cell>
          <cell r="B8318" t="str">
            <v>Indirect Cost</v>
          </cell>
        </row>
        <row r="8319">
          <cell r="A8319" t="str">
            <v>39000.</v>
          </cell>
          <cell r="B8319" t="str">
            <v>Indirect Cost</v>
          </cell>
        </row>
        <row r="8320">
          <cell r="A8320" t="str">
            <v>39000.</v>
          </cell>
          <cell r="B8320" t="str">
            <v>Indirect Cost</v>
          </cell>
        </row>
        <row r="8321">
          <cell r="A8321" t="str">
            <v>39000.</v>
          </cell>
          <cell r="B8321" t="str">
            <v>Indirect Cost</v>
          </cell>
        </row>
        <row r="8322">
          <cell r="A8322" t="str">
            <v>39000.</v>
          </cell>
          <cell r="B8322" t="str">
            <v>Indirect Cost</v>
          </cell>
        </row>
        <row r="8323">
          <cell r="A8323" t="str">
            <v>39000.</v>
          </cell>
          <cell r="B8323" t="str">
            <v>Indirect Cost</v>
          </cell>
        </row>
        <row r="8324">
          <cell r="A8324" t="str">
            <v>39000.</v>
          </cell>
          <cell r="B8324" t="str">
            <v>Indirect Cost</v>
          </cell>
        </row>
        <row r="8325">
          <cell r="A8325" t="str">
            <v>39000.</v>
          </cell>
          <cell r="B8325" t="str">
            <v>Indirect Cost</v>
          </cell>
        </row>
        <row r="8326">
          <cell r="A8326" t="str">
            <v>39000.</v>
          </cell>
          <cell r="B8326" t="str">
            <v>Indirect Cost</v>
          </cell>
        </row>
        <row r="8327">
          <cell r="A8327" t="str">
            <v>39000.</v>
          </cell>
          <cell r="B8327" t="str">
            <v>Indirect Cost</v>
          </cell>
        </row>
        <row r="8328">
          <cell r="A8328" t="str">
            <v>39000.</v>
          </cell>
          <cell r="B8328" t="str">
            <v>Indirect Cost</v>
          </cell>
        </row>
        <row r="8329">
          <cell r="A8329" t="str">
            <v>39000.</v>
          </cell>
          <cell r="B8329" t="str">
            <v>Indirect Cost</v>
          </cell>
        </row>
        <row r="8330">
          <cell r="A8330" t="str">
            <v>39000.</v>
          </cell>
          <cell r="B8330" t="str">
            <v>Indirect Cost</v>
          </cell>
        </row>
        <row r="8331">
          <cell r="A8331" t="str">
            <v>39000.</v>
          </cell>
          <cell r="B8331" t="str">
            <v>Indirect Cost</v>
          </cell>
        </row>
        <row r="8332">
          <cell r="A8332" t="str">
            <v>39000.</v>
          </cell>
          <cell r="B8332" t="str">
            <v>Indirect Cost</v>
          </cell>
        </row>
        <row r="8333">
          <cell r="A8333" t="str">
            <v>39000.</v>
          </cell>
          <cell r="B8333" t="str">
            <v>Indirect Cost</v>
          </cell>
        </row>
        <row r="8334">
          <cell r="A8334" t="str">
            <v>39000.</v>
          </cell>
          <cell r="B8334" t="str">
            <v>Indirect Cost</v>
          </cell>
        </row>
        <row r="8335">
          <cell r="A8335" t="str">
            <v>39000.</v>
          </cell>
          <cell r="B8335" t="str">
            <v>Indirect Cost</v>
          </cell>
        </row>
        <row r="8336">
          <cell r="A8336" t="str">
            <v>39000.</v>
          </cell>
          <cell r="B8336" t="str">
            <v>Indirect Cost</v>
          </cell>
        </row>
        <row r="8337">
          <cell r="A8337" t="str">
            <v>39000.</v>
          </cell>
          <cell r="B8337" t="str">
            <v>Indirect Cost</v>
          </cell>
        </row>
        <row r="8338">
          <cell r="A8338" t="str">
            <v>39000.</v>
          </cell>
          <cell r="B8338" t="str">
            <v>Indirect Cost</v>
          </cell>
        </row>
        <row r="8339">
          <cell r="A8339" t="str">
            <v>39000.</v>
          </cell>
          <cell r="B8339" t="str">
            <v>Indirect Cost</v>
          </cell>
        </row>
        <row r="8340">
          <cell r="A8340" t="str">
            <v>39000.</v>
          </cell>
          <cell r="B8340" t="str">
            <v>Indirect Cost</v>
          </cell>
        </row>
        <row r="8341">
          <cell r="A8341" t="str">
            <v>39000.</v>
          </cell>
          <cell r="B8341" t="str">
            <v>Indirect Cost</v>
          </cell>
        </row>
        <row r="8342">
          <cell r="A8342" t="str">
            <v>39000.</v>
          </cell>
          <cell r="B8342" t="str">
            <v>Indirect Cost</v>
          </cell>
        </row>
        <row r="8343">
          <cell r="A8343" t="str">
            <v>39000.</v>
          </cell>
          <cell r="B8343" t="str">
            <v>Indirect Cost</v>
          </cell>
        </row>
        <row r="8344">
          <cell r="A8344" t="str">
            <v>39000.</v>
          </cell>
          <cell r="B8344" t="str">
            <v>Indirect Cost</v>
          </cell>
        </row>
        <row r="8345">
          <cell r="A8345" t="str">
            <v>39000.</v>
          </cell>
          <cell r="B8345" t="str">
            <v>Indirect Cost</v>
          </cell>
        </row>
        <row r="8346">
          <cell r="A8346" t="str">
            <v>39000.</v>
          </cell>
          <cell r="B8346" t="str">
            <v>Indirect Cost</v>
          </cell>
        </row>
        <row r="8347">
          <cell r="A8347" t="str">
            <v>39000.</v>
          </cell>
          <cell r="B8347" t="str">
            <v>Indirect Cost</v>
          </cell>
        </row>
        <row r="8348">
          <cell r="A8348" t="str">
            <v>39000.</v>
          </cell>
          <cell r="B8348" t="str">
            <v>Indirect Cost</v>
          </cell>
        </row>
        <row r="8349">
          <cell r="A8349" t="str">
            <v>39000.</v>
          </cell>
          <cell r="B8349" t="str">
            <v>Indirect Cost</v>
          </cell>
        </row>
        <row r="8350">
          <cell r="A8350" t="str">
            <v>39000.</v>
          </cell>
          <cell r="B8350" t="str">
            <v>Indirect Cost</v>
          </cell>
        </row>
        <row r="8351">
          <cell r="A8351" t="str">
            <v>39000.</v>
          </cell>
          <cell r="B8351" t="str">
            <v>Indirect Cost</v>
          </cell>
        </row>
        <row r="8352">
          <cell r="A8352" t="str">
            <v>39000.</v>
          </cell>
          <cell r="B8352" t="str">
            <v>Indirect Cost</v>
          </cell>
        </row>
        <row r="8353">
          <cell r="A8353" t="str">
            <v>39000.</v>
          </cell>
          <cell r="B8353" t="str">
            <v>Indirect Cost</v>
          </cell>
        </row>
        <row r="8354">
          <cell r="A8354" t="str">
            <v>39000.</v>
          </cell>
          <cell r="B8354" t="str">
            <v>Indirect Cost</v>
          </cell>
        </row>
        <row r="8355">
          <cell r="A8355" t="str">
            <v>39000.</v>
          </cell>
          <cell r="B8355" t="str">
            <v>Indirect Cost</v>
          </cell>
        </row>
        <row r="8356">
          <cell r="A8356" t="str">
            <v>39000.</v>
          </cell>
          <cell r="B8356" t="str">
            <v>Indirect Cost</v>
          </cell>
        </row>
        <row r="8357">
          <cell r="A8357" t="str">
            <v>39000.</v>
          </cell>
          <cell r="B8357" t="str">
            <v>Indirect Cost</v>
          </cell>
        </row>
        <row r="8358">
          <cell r="A8358" t="str">
            <v>39000.</v>
          </cell>
          <cell r="B8358" t="str">
            <v>Indirect Cost</v>
          </cell>
        </row>
        <row r="8359">
          <cell r="A8359" t="str">
            <v>39000.</v>
          </cell>
          <cell r="B8359" t="str">
            <v>Indirect Cost</v>
          </cell>
        </row>
        <row r="8360">
          <cell r="A8360" t="str">
            <v>39000.</v>
          </cell>
          <cell r="B8360" t="str">
            <v>Indirect Cost</v>
          </cell>
        </row>
        <row r="8361">
          <cell r="A8361" t="str">
            <v>39000.</v>
          </cell>
          <cell r="B8361" t="str">
            <v>Indirect Cost</v>
          </cell>
        </row>
        <row r="8362">
          <cell r="A8362" t="str">
            <v>39000.</v>
          </cell>
          <cell r="B8362" t="str">
            <v>Indirect Cost</v>
          </cell>
        </row>
        <row r="8363">
          <cell r="A8363" t="str">
            <v>39000.</v>
          </cell>
          <cell r="B8363" t="str">
            <v>Indirect Cost</v>
          </cell>
        </row>
        <row r="8364">
          <cell r="A8364" t="str">
            <v>39000.</v>
          </cell>
          <cell r="B8364" t="str">
            <v>Indirect Cost</v>
          </cell>
        </row>
        <row r="8365">
          <cell r="A8365" t="str">
            <v>39000.</v>
          </cell>
          <cell r="B8365" t="str">
            <v>Indirect Cost</v>
          </cell>
        </row>
        <row r="8366">
          <cell r="A8366" t="str">
            <v>39000.</v>
          </cell>
          <cell r="B8366" t="str">
            <v>Indirect Cost</v>
          </cell>
        </row>
        <row r="8367">
          <cell r="A8367" t="str">
            <v>39000.</v>
          </cell>
          <cell r="B8367" t="str">
            <v>Indirect Cost</v>
          </cell>
        </row>
        <row r="8368">
          <cell r="A8368" t="str">
            <v>39000.</v>
          </cell>
          <cell r="B8368" t="str">
            <v>Indirect Cost</v>
          </cell>
        </row>
        <row r="8369">
          <cell r="A8369" t="str">
            <v>39000.</v>
          </cell>
          <cell r="B8369" t="str">
            <v>Indirect Cost</v>
          </cell>
        </row>
        <row r="8370">
          <cell r="A8370" t="str">
            <v>39000.</v>
          </cell>
          <cell r="B8370" t="str">
            <v>Indirect Cost</v>
          </cell>
        </row>
        <row r="8371">
          <cell r="A8371" t="str">
            <v>39000.</v>
          </cell>
          <cell r="B8371" t="str">
            <v>Indirect Cost</v>
          </cell>
        </row>
        <row r="8372">
          <cell r="A8372" t="str">
            <v>39000.</v>
          </cell>
          <cell r="B8372" t="str">
            <v>Indirect Cost</v>
          </cell>
        </row>
        <row r="8373">
          <cell r="A8373" t="str">
            <v>39000.</v>
          </cell>
          <cell r="B8373" t="str">
            <v>Indirect Cost</v>
          </cell>
        </row>
        <row r="8374">
          <cell r="A8374" t="str">
            <v>39000.</v>
          </cell>
          <cell r="B8374" t="str">
            <v>Indirect Cost</v>
          </cell>
        </row>
        <row r="8375">
          <cell r="A8375" t="str">
            <v>39000.</v>
          </cell>
          <cell r="B8375" t="str">
            <v>Indirect Cost</v>
          </cell>
        </row>
        <row r="8376">
          <cell r="A8376" t="str">
            <v>39000.</v>
          </cell>
          <cell r="B8376" t="str">
            <v>Indirect Cost</v>
          </cell>
        </row>
        <row r="8377">
          <cell r="A8377" t="str">
            <v>39000.</v>
          </cell>
          <cell r="B8377" t="str">
            <v>Indirect Cost</v>
          </cell>
        </row>
        <row r="8378">
          <cell r="A8378" t="str">
            <v>39000.</v>
          </cell>
          <cell r="B8378" t="str">
            <v>Indirect Cost</v>
          </cell>
        </row>
        <row r="8379">
          <cell r="A8379" t="str">
            <v>39000.</v>
          </cell>
          <cell r="B8379" t="str">
            <v>Indirect Cost</v>
          </cell>
        </row>
        <row r="8380">
          <cell r="A8380" t="str">
            <v>39000.</v>
          </cell>
          <cell r="B8380" t="str">
            <v>Indirect Cost</v>
          </cell>
        </row>
        <row r="8381">
          <cell r="A8381" t="str">
            <v>39000.</v>
          </cell>
          <cell r="B8381" t="str">
            <v>Indirect Cost</v>
          </cell>
        </row>
        <row r="8382">
          <cell r="A8382" t="str">
            <v>39000.</v>
          </cell>
          <cell r="B8382" t="str">
            <v>Indirect Cost</v>
          </cell>
        </row>
        <row r="8383">
          <cell r="A8383" t="str">
            <v>39000.</v>
          </cell>
          <cell r="B8383" t="str">
            <v>Indirect Cost</v>
          </cell>
        </row>
        <row r="8384">
          <cell r="A8384" t="str">
            <v>39000.</v>
          </cell>
          <cell r="B8384" t="str">
            <v>Indirect Cost</v>
          </cell>
        </row>
        <row r="8385">
          <cell r="A8385" t="str">
            <v>39000.</v>
          </cell>
          <cell r="B8385" t="str">
            <v>Indirect Cost</v>
          </cell>
        </row>
        <row r="8386">
          <cell r="A8386" t="str">
            <v>39000.</v>
          </cell>
          <cell r="B8386" t="str">
            <v>Indirect Cost</v>
          </cell>
        </row>
        <row r="8387">
          <cell r="A8387" t="str">
            <v>39000.</v>
          </cell>
          <cell r="B8387" t="str">
            <v>Indirect Cost</v>
          </cell>
        </row>
        <row r="8388">
          <cell r="A8388" t="str">
            <v>39000.</v>
          </cell>
          <cell r="B8388" t="str">
            <v>Indirect Cost</v>
          </cell>
        </row>
        <row r="8389">
          <cell r="A8389" t="str">
            <v>39000.</v>
          </cell>
          <cell r="B8389" t="str">
            <v>Indirect Cost</v>
          </cell>
        </row>
        <row r="8390">
          <cell r="A8390" t="str">
            <v>39000.</v>
          </cell>
          <cell r="B8390" t="str">
            <v>Indirect Cost</v>
          </cell>
        </row>
        <row r="8391">
          <cell r="A8391" t="str">
            <v>39000.</v>
          </cell>
          <cell r="B8391" t="str">
            <v>Indirect Cost</v>
          </cell>
        </row>
        <row r="8392">
          <cell r="A8392" t="str">
            <v>39000.</v>
          </cell>
          <cell r="B8392" t="str">
            <v>Indirect Cost</v>
          </cell>
        </row>
        <row r="8393">
          <cell r="A8393" t="str">
            <v>39000.</v>
          </cell>
          <cell r="B8393" t="str">
            <v>Indirect Cost</v>
          </cell>
        </row>
        <row r="8394">
          <cell r="A8394" t="str">
            <v>39000.</v>
          </cell>
          <cell r="B8394" t="str">
            <v>Indirect Cost</v>
          </cell>
        </row>
        <row r="8395">
          <cell r="A8395" t="str">
            <v>39000.</v>
          </cell>
          <cell r="B8395" t="str">
            <v>Indirect Cost</v>
          </cell>
        </row>
        <row r="8396">
          <cell r="A8396" t="str">
            <v>39000.</v>
          </cell>
          <cell r="B8396" t="str">
            <v>Indirect Cost</v>
          </cell>
        </row>
        <row r="8397">
          <cell r="A8397" t="str">
            <v>39000.</v>
          </cell>
          <cell r="B8397" t="str">
            <v>Indirect Cost</v>
          </cell>
        </row>
        <row r="8398">
          <cell r="A8398" t="str">
            <v>39000.</v>
          </cell>
          <cell r="B8398" t="str">
            <v>Indirect Cost</v>
          </cell>
        </row>
        <row r="8399">
          <cell r="A8399" t="str">
            <v>39000.</v>
          </cell>
          <cell r="B8399" t="str">
            <v>Indirect Cost</v>
          </cell>
        </row>
        <row r="8400">
          <cell r="A8400" t="str">
            <v>39000.</v>
          </cell>
          <cell r="B8400" t="str">
            <v>Indirect Cost</v>
          </cell>
        </row>
        <row r="8401">
          <cell r="A8401" t="str">
            <v>39000.</v>
          </cell>
          <cell r="B8401" t="str">
            <v>Indirect Cost</v>
          </cell>
        </row>
        <row r="8402">
          <cell r="A8402" t="str">
            <v>39000.</v>
          </cell>
          <cell r="B8402" t="str">
            <v>Indirect Cost</v>
          </cell>
        </row>
        <row r="8403">
          <cell r="A8403" t="str">
            <v>39000.</v>
          </cell>
          <cell r="B8403" t="str">
            <v>Indirect Cost</v>
          </cell>
        </row>
        <row r="8404">
          <cell r="A8404" t="str">
            <v>39000.</v>
          </cell>
          <cell r="B8404" t="str">
            <v>Indirect Cost</v>
          </cell>
        </row>
        <row r="8405">
          <cell r="A8405" t="str">
            <v>39000.</v>
          </cell>
          <cell r="B8405" t="str">
            <v>Indirect Cost</v>
          </cell>
        </row>
        <row r="8406">
          <cell r="A8406" t="str">
            <v>39000.</v>
          </cell>
          <cell r="B8406" t="str">
            <v>Indirect Cost</v>
          </cell>
        </row>
        <row r="8407">
          <cell r="A8407" t="str">
            <v>39000.</v>
          </cell>
          <cell r="B8407" t="str">
            <v>Indirect Cost</v>
          </cell>
        </row>
        <row r="8408">
          <cell r="A8408" t="str">
            <v>39000.</v>
          </cell>
          <cell r="B8408" t="str">
            <v>Indirect Cost</v>
          </cell>
        </row>
        <row r="8409">
          <cell r="A8409" t="str">
            <v>39000.</v>
          </cell>
          <cell r="B8409" t="str">
            <v>Indirect Cost</v>
          </cell>
        </row>
        <row r="8410">
          <cell r="A8410" t="str">
            <v>39000.</v>
          </cell>
          <cell r="B8410" t="str">
            <v>Indirect Cost</v>
          </cell>
        </row>
        <row r="8411">
          <cell r="A8411" t="str">
            <v>39000.</v>
          </cell>
          <cell r="B8411" t="str">
            <v>Indirect Cost</v>
          </cell>
        </row>
        <row r="8412">
          <cell r="A8412" t="str">
            <v>39000.</v>
          </cell>
          <cell r="B8412" t="str">
            <v>Indirect Cost</v>
          </cell>
        </row>
        <row r="8413">
          <cell r="A8413" t="str">
            <v>39000.</v>
          </cell>
          <cell r="B8413" t="str">
            <v>Indirect Cost</v>
          </cell>
        </row>
        <row r="8414">
          <cell r="A8414" t="str">
            <v>39000.</v>
          </cell>
          <cell r="B8414" t="str">
            <v>Indirect Cost</v>
          </cell>
        </row>
        <row r="8415">
          <cell r="A8415" t="str">
            <v>39000.</v>
          </cell>
          <cell r="B8415" t="str">
            <v>Indirect Cost</v>
          </cell>
        </row>
        <row r="8416">
          <cell r="A8416" t="str">
            <v>39000.</v>
          </cell>
          <cell r="B8416" t="str">
            <v>Indirect Cost</v>
          </cell>
        </row>
        <row r="8417">
          <cell r="A8417" t="str">
            <v>39000.</v>
          </cell>
          <cell r="B8417" t="str">
            <v>Indirect Cost</v>
          </cell>
        </row>
        <row r="8418">
          <cell r="A8418" t="str">
            <v>39000.</v>
          </cell>
          <cell r="B8418" t="str">
            <v>Indirect Cost</v>
          </cell>
        </row>
        <row r="8419">
          <cell r="A8419" t="str">
            <v>39000.</v>
          </cell>
          <cell r="B8419" t="str">
            <v>Indirect Cost</v>
          </cell>
        </row>
        <row r="8420">
          <cell r="A8420" t="str">
            <v>39000.</v>
          </cell>
          <cell r="B8420" t="str">
            <v>Indirect Cost</v>
          </cell>
        </row>
        <row r="8421">
          <cell r="A8421" t="str">
            <v>39000.</v>
          </cell>
          <cell r="B8421" t="str">
            <v>Indirect Cost</v>
          </cell>
        </row>
        <row r="8422">
          <cell r="A8422" t="str">
            <v>39000.</v>
          </cell>
          <cell r="B8422" t="str">
            <v>Indirect Cost</v>
          </cell>
        </row>
        <row r="8423">
          <cell r="A8423" t="str">
            <v>39000.</v>
          </cell>
          <cell r="B8423" t="str">
            <v>Indirect Cost</v>
          </cell>
        </row>
        <row r="8424">
          <cell r="A8424" t="str">
            <v>39000.</v>
          </cell>
          <cell r="B8424" t="str">
            <v>Indirect Cost</v>
          </cell>
        </row>
        <row r="8425">
          <cell r="A8425" t="str">
            <v>39000.</v>
          </cell>
          <cell r="B8425" t="str">
            <v>Indirect Cost</v>
          </cell>
        </row>
        <row r="8426">
          <cell r="A8426" t="str">
            <v>39000.</v>
          </cell>
          <cell r="B8426" t="str">
            <v>Indirect Cost</v>
          </cell>
        </row>
        <row r="8427">
          <cell r="A8427" t="str">
            <v>39000.</v>
          </cell>
          <cell r="B8427" t="str">
            <v>Indirect Cost</v>
          </cell>
        </row>
        <row r="8428">
          <cell r="A8428" t="str">
            <v>39000.</v>
          </cell>
          <cell r="B8428" t="str">
            <v>Indirect Cost</v>
          </cell>
        </row>
        <row r="8429">
          <cell r="A8429" t="str">
            <v>39000.</v>
          </cell>
          <cell r="B8429" t="str">
            <v>Indirect Cost</v>
          </cell>
        </row>
        <row r="8430">
          <cell r="A8430" t="str">
            <v>39000.</v>
          </cell>
          <cell r="B8430" t="str">
            <v>Indirect Cost</v>
          </cell>
        </row>
        <row r="8431">
          <cell r="A8431" t="str">
            <v>39000.</v>
          </cell>
          <cell r="B8431" t="str">
            <v>Indirect Cost</v>
          </cell>
        </row>
        <row r="8432">
          <cell r="A8432" t="str">
            <v>39000.</v>
          </cell>
          <cell r="B8432" t="str">
            <v>Indirect Cost</v>
          </cell>
        </row>
        <row r="8433">
          <cell r="A8433" t="str">
            <v>39000.</v>
          </cell>
          <cell r="B8433" t="str">
            <v>Indirect Cost</v>
          </cell>
        </row>
        <row r="8434">
          <cell r="A8434" t="str">
            <v>39000.</v>
          </cell>
          <cell r="B8434" t="str">
            <v>Indirect Cost</v>
          </cell>
        </row>
        <row r="8435">
          <cell r="A8435" t="str">
            <v>39000.</v>
          </cell>
          <cell r="B8435" t="str">
            <v>Indirect Cost</v>
          </cell>
        </row>
        <row r="8436">
          <cell r="A8436" t="str">
            <v>39000.</v>
          </cell>
          <cell r="B8436" t="str">
            <v>Indirect Cost</v>
          </cell>
        </row>
        <row r="8437">
          <cell r="A8437" t="str">
            <v>39000.</v>
          </cell>
          <cell r="B8437" t="str">
            <v>Indirect Cost</v>
          </cell>
        </row>
        <row r="8438">
          <cell r="A8438" t="str">
            <v>39000.</v>
          </cell>
          <cell r="B8438" t="str">
            <v>Indirect Cost</v>
          </cell>
        </row>
        <row r="8439">
          <cell r="A8439" t="str">
            <v>39000.</v>
          </cell>
          <cell r="B8439" t="str">
            <v>Indirect Cost</v>
          </cell>
        </row>
        <row r="8440">
          <cell r="A8440" t="str">
            <v>39000.</v>
          </cell>
          <cell r="B8440" t="str">
            <v>Indirect Cost</v>
          </cell>
        </row>
        <row r="8441">
          <cell r="A8441" t="str">
            <v>39000.</v>
          </cell>
          <cell r="B8441" t="str">
            <v>Indirect Cost</v>
          </cell>
        </row>
        <row r="8442">
          <cell r="A8442" t="str">
            <v>39000.</v>
          </cell>
          <cell r="B8442" t="str">
            <v>Indirect Cost</v>
          </cell>
        </row>
        <row r="8443">
          <cell r="A8443" t="str">
            <v>39000.</v>
          </cell>
          <cell r="B8443" t="str">
            <v>Indirect Cost</v>
          </cell>
        </row>
        <row r="8444">
          <cell r="A8444" t="str">
            <v>39000.</v>
          </cell>
          <cell r="B8444" t="str">
            <v>Indirect Cost</v>
          </cell>
        </row>
        <row r="8445">
          <cell r="A8445" t="str">
            <v>39000.</v>
          </cell>
          <cell r="B8445" t="str">
            <v>Indirect Cost</v>
          </cell>
        </row>
        <row r="8446">
          <cell r="A8446" t="str">
            <v>39000.</v>
          </cell>
          <cell r="B8446" t="str">
            <v>Indirect Cost</v>
          </cell>
        </row>
        <row r="8447">
          <cell r="A8447" t="str">
            <v>39000.</v>
          </cell>
          <cell r="B8447" t="str">
            <v>Indirect Cost</v>
          </cell>
        </row>
        <row r="8448">
          <cell r="A8448" t="str">
            <v>39000.</v>
          </cell>
          <cell r="B8448" t="str">
            <v>Indirect Cost</v>
          </cell>
        </row>
        <row r="8449">
          <cell r="A8449" t="str">
            <v>39000.</v>
          </cell>
          <cell r="B8449" t="str">
            <v>Indirect Cost</v>
          </cell>
        </row>
        <row r="8450">
          <cell r="A8450" t="str">
            <v>39000.</v>
          </cell>
          <cell r="B8450" t="str">
            <v>Indirect Cost</v>
          </cell>
        </row>
        <row r="8451">
          <cell r="A8451" t="str">
            <v>39000.</v>
          </cell>
          <cell r="B8451" t="str">
            <v>Indirect Cost</v>
          </cell>
        </row>
        <row r="8452">
          <cell r="A8452" t="str">
            <v>39000.</v>
          </cell>
          <cell r="B8452" t="str">
            <v>Indirect Cost</v>
          </cell>
        </row>
        <row r="8453">
          <cell r="A8453" t="str">
            <v>39000.</v>
          </cell>
          <cell r="B8453" t="str">
            <v>Indirect Cost</v>
          </cell>
        </row>
        <row r="8454">
          <cell r="A8454" t="str">
            <v>39000.</v>
          </cell>
          <cell r="B8454" t="str">
            <v>Indirect Cost</v>
          </cell>
        </row>
        <row r="8455">
          <cell r="A8455" t="str">
            <v>39000.</v>
          </cell>
          <cell r="B8455" t="str">
            <v>Indirect Cost</v>
          </cell>
        </row>
        <row r="8456">
          <cell r="A8456" t="str">
            <v>39000.</v>
          </cell>
          <cell r="B8456" t="str">
            <v>Indirect Cost</v>
          </cell>
        </row>
        <row r="8457">
          <cell r="A8457" t="str">
            <v>39000.</v>
          </cell>
          <cell r="B8457" t="str">
            <v>Indirect Cost</v>
          </cell>
        </row>
        <row r="8458">
          <cell r="A8458" t="str">
            <v>39000.</v>
          </cell>
          <cell r="B8458" t="str">
            <v>Indirect Cost</v>
          </cell>
        </row>
        <row r="8459">
          <cell r="A8459" t="str">
            <v>39000.</v>
          </cell>
          <cell r="B8459" t="str">
            <v>Indirect Cost</v>
          </cell>
        </row>
        <row r="8460">
          <cell r="A8460" t="str">
            <v>39000.</v>
          </cell>
          <cell r="B8460" t="str">
            <v>Indirect Cost</v>
          </cell>
        </row>
        <row r="8461">
          <cell r="A8461" t="str">
            <v>39000.</v>
          </cell>
          <cell r="B8461" t="str">
            <v>Indirect Cost</v>
          </cell>
        </row>
        <row r="8462">
          <cell r="A8462" t="str">
            <v>39000.</v>
          </cell>
          <cell r="B8462" t="str">
            <v>Indirect Cost</v>
          </cell>
        </row>
        <row r="8463">
          <cell r="A8463" t="str">
            <v>39000.</v>
          </cell>
          <cell r="B8463" t="str">
            <v>Indirect Cost</v>
          </cell>
        </row>
        <row r="8464">
          <cell r="A8464" t="str">
            <v>39000.</v>
          </cell>
          <cell r="B8464" t="str">
            <v>Indirect Cost</v>
          </cell>
        </row>
        <row r="8465">
          <cell r="A8465" t="str">
            <v>39000.</v>
          </cell>
          <cell r="B8465" t="str">
            <v>Indirect Cost</v>
          </cell>
        </row>
        <row r="8466">
          <cell r="A8466" t="str">
            <v>39000.</v>
          </cell>
          <cell r="B8466" t="str">
            <v>Indirect Cost</v>
          </cell>
        </row>
        <row r="8467">
          <cell r="A8467" t="str">
            <v>39000.</v>
          </cell>
          <cell r="B8467" t="str">
            <v>Indirect Cost</v>
          </cell>
        </row>
        <row r="8468">
          <cell r="A8468" t="str">
            <v>39000.</v>
          </cell>
          <cell r="B8468" t="str">
            <v>Indirect Cost</v>
          </cell>
        </row>
        <row r="8469">
          <cell r="A8469" t="str">
            <v>39000.</v>
          </cell>
          <cell r="B8469" t="str">
            <v>Indirect Cost</v>
          </cell>
        </row>
        <row r="8470">
          <cell r="A8470" t="str">
            <v>39000.</v>
          </cell>
          <cell r="B8470" t="str">
            <v>Indirect Cost</v>
          </cell>
        </row>
        <row r="8471">
          <cell r="A8471" t="str">
            <v>39000.</v>
          </cell>
          <cell r="B8471" t="str">
            <v>Indirect Cost</v>
          </cell>
        </row>
        <row r="8472">
          <cell r="A8472" t="str">
            <v>39000.</v>
          </cell>
          <cell r="B8472" t="str">
            <v>Indirect Cost</v>
          </cell>
        </row>
        <row r="8473">
          <cell r="A8473" t="str">
            <v>39000.</v>
          </cell>
          <cell r="B8473" t="str">
            <v>Indirect Cost</v>
          </cell>
        </row>
        <row r="8474">
          <cell r="A8474" t="str">
            <v>39000.</v>
          </cell>
          <cell r="B8474" t="str">
            <v>Indirect Cost</v>
          </cell>
        </row>
        <row r="8475">
          <cell r="A8475" t="str">
            <v>39000.</v>
          </cell>
          <cell r="B8475" t="str">
            <v>Indirect Cost</v>
          </cell>
        </row>
        <row r="8476">
          <cell r="A8476" t="str">
            <v>39000.</v>
          </cell>
          <cell r="B8476" t="str">
            <v>Indirect Cost</v>
          </cell>
        </row>
        <row r="8477">
          <cell r="A8477" t="str">
            <v>39000.</v>
          </cell>
          <cell r="B8477" t="str">
            <v>Indirect Cost</v>
          </cell>
        </row>
        <row r="8478">
          <cell r="A8478" t="str">
            <v>39000.</v>
          </cell>
          <cell r="B8478" t="str">
            <v>Indirect Cost</v>
          </cell>
        </row>
        <row r="8479">
          <cell r="A8479" t="str">
            <v>39000.</v>
          </cell>
          <cell r="B8479" t="str">
            <v>Indirect Cost</v>
          </cell>
        </row>
        <row r="8480">
          <cell r="A8480" t="str">
            <v>39000.</v>
          </cell>
          <cell r="B8480" t="str">
            <v>Indirect Cost</v>
          </cell>
        </row>
        <row r="8481">
          <cell r="A8481" t="str">
            <v>39000.</v>
          </cell>
          <cell r="B8481" t="str">
            <v>Indirect Cost</v>
          </cell>
        </row>
        <row r="8482">
          <cell r="A8482" t="str">
            <v>39000.</v>
          </cell>
          <cell r="B8482" t="str">
            <v>Indirect Cost</v>
          </cell>
        </row>
        <row r="8483">
          <cell r="A8483" t="str">
            <v>39000.</v>
          </cell>
          <cell r="B8483" t="str">
            <v>Indirect Cost</v>
          </cell>
        </row>
        <row r="8484">
          <cell r="A8484" t="str">
            <v>39000.</v>
          </cell>
          <cell r="B8484" t="str">
            <v>Indirect Cost</v>
          </cell>
        </row>
        <row r="8485">
          <cell r="A8485" t="str">
            <v>39000.</v>
          </cell>
          <cell r="B8485" t="str">
            <v>Indirect Cost</v>
          </cell>
        </row>
        <row r="8486">
          <cell r="A8486" t="str">
            <v>39000.</v>
          </cell>
          <cell r="B8486" t="str">
            <v>Indirect Cost</v>
          </cell>
        </row>
        <row r="8487">
          <cell r="A8487" t="str">
            <v>39000.</v>
          </cell>
          <cell r="B8487" t="str">
            <v>Indirect Cost</v>
          </cell>
        </row>
        <row r="8488">
          <cell r="A8488" t="str">
            <v>39000.</v>
          </cell>
          <cell r="B8488" t="str">
            <v>Indirect Cost</v>
          </cell>
        </row>
        <row r="8489">
          <cell r="A8489" t="str">
            <v>39000.</v>
          </cell>
          <cell r="B8489" t="str">
            <v>Indirect Cost</v>
          </cell>
        </row>
        <row r="8490">
          <cell r="A8490" t="str">
            <v>39000.</v>
          </cell>
          <cell r="B8490" t="str">
            <v>Indirect Cost</v>
          </cell>
        </row>
        <row r="8491">
          <cell r="A8491" t="str">
            <v>39000.</v>
          </cell>
          <cell r="B8491" t="str">
            <v>Indirect Cost</v>
          </cell>
        </row>
        <row r="8492">
          <cell r="A8492" t="str">
            <v>39000.</v>
          </cell>
          <cell r="B8492" t="str">
            <v>Indirect Cost</v>
          </cell>
        </row>
        <row r="8493">
          <cell r="A8493" t="str">
            <v>39000.</v>
          </cell>
          <cell r="B8493" t="str">
            <v>Indirect Cost</v>
          </cell>
        </row>
        <row r="8494">
          <cell r="A8494" t="str">
            <v>39000.</v>
          </cell>
          <cell r="B8494" t="str">
            <v>Indirect Cost</v>
          </cell>
        </row>
        <row r="8495">
          <cell r="A8495" t="str">
            <v>39000.</v>
          </cell>
          <cell r="B8495" t="str">
            <v>Indirect Cost</v>
          </cell>
        </row>
        <row r="8496">
          <cell r="A8496" t="str">
            <v>39000.</v>
          </cell>
          <cell r="B8496" t="str">
            <v>Indirect Cost</v>
          </cell>
        </row>
        <row r="8497">
          <cell r="A8497" t="str">
            <v>39000.</v>
          </cell>
          <cell r="B8497" t="str">
            <v>Indirect Cost</v>
          </cell>
        </row>
        <row r="8498">
          <cell r="A8498" t="str">
            <v>39000.</v>
          </cell>
          <cell r="B8498" t="str">
            <v>Indirect Cost</v>
          </cell>
        </row>
        <row r="8499">
          <cell r="A8499" t="str">
            <v>39000.</v>
          </cell>
          <cell r="B8499" t="str">
            <v>Indirect Cost</v>
          </cell>
        </row>
        <row r="8500">
          <cell r="A8500" t="str">
            <v>39000.</v>
          </cell>
          <cell r="B8500" t="str">
            <v>Indirect Cost</v>
          </cell>
        </row>
        <row r="8501">
          <cell r="A8501" t="str">
            <v>39000.</v>
          </cell>
          <cell r="B8501" t="str">
            <v>Indirect Cost</v>
          </cell>
        </row>
        <row r="8502">
          <cell r="A8502" t="str">
            <v>39000.</v>
          </cell>
          <cell r="B8502" t="str">
            <v>Indirect Cost</v>
          </cell>
        </row>
        <row r="8503">
          <cell r="A8503" t="str">
            <v>39000.</v>
          </cell>
          <cell r="B8503" t="str">
            <v>Indirect Cost</v>
          </cell>
        </row>
        <row r="8504">
          <cell r="A8504" t="str">
            <v>39000.</v>
          </cell>
          <cell r="B8504" t="str">
            <v>Indirect Cost</v>
          </cell>
        </row>
        <row r="8505">
          <cell r="A8505" t="str">
            <v>39000.</v>
          </cell>
          <cell r="B8505" t="str">
            <v>Indirect Cost</v>
          </cell>
        </row>
        <row r="8506">
          <cell r="A8506" t="str">
            <v>39000.</v>
          </cell>
          <cell r="B8506" t="str">
            <v>Indirect Cost</v>
          </cell>
        </row>
        <row r="8507">
          <cell r="A8507" t="str">
            <v>39000.</v>
          </cell>
          <cell r="B8507" t="str">
            <v>Indirect Cost</v>
          </cell>
        </row>
        <row r="8508">
          <cell r="A8508" t="str">
            <v>39000.</v>
          </cell>
          <cell r="B8508" t="str">
            <v>Indirect Cost</v>
          </cell>
        </row>
        <row r="8509">
          <cell r="A8509" t="str">
            <v>39000.</v>
          </cell>
          <cell r="B8509" t="str">
            <v>Indirect Cost</v>
          </cell>
        </row>
        <row r="8510">
          <cell r="A8510" t="str">
            <v>39000.</v>
          </cell>
          <cell r="B8510" t="str">
            <v>Indirect Cost</v>
          </cell>
        </row>
        <row r="8511">
          <cell r="A8511" t="str">
            <v>39000.</v>
          </cell>
          <cell r="B8511" t="str">
            <v>Indirect Cost</v>
          </cell>
        </row>
        <row r="8512">
          <cell r="A8512" t="str">
            <v>39000.</v>
          </cell>
          <cell r="B8512" t="str">
            <v>Indirect Cost</v>
          </cell>
        </row>
        <row r="8513">
          <cell r="A8513" t="str">
            <v>39000.</v>
          </cell>
          <cell r="B8513" t="str">
            <v>Indirect Cost</v>
          </cell>
        </row>
        <row r="8514">
          <cell r="A8514" t="str">
            <v>39000.</v>
          </cell>
          <cell r="B8514" t="str">
            <v>Indirect Cost</v>
          </cell>
        </row>
        <row r="8515">
          <cell r="A8515" t="str">
            <v>39000.</v>
          </cell>
          <cell r="B8515" t="str">
            <v>Indirect Cost</v>
          </cell>
        </row>
        <row r="8516">
          <cell r="A8516" t="str">
            <v>39000.</v>
          </cell>
          <cell r="B8516" t="str">
            <v>Indirect Cost</v>
          </cell>
        </row>
        <row r="8517">
          <cell r="A8517" t="str">
            <v>39000.</v>
          </cell>
          <cell r="B8517" t="str">
            <v>Indirect Cost</v>
          </cell>
        </row>
        <row r="8518">
          <cell r="A8518" t="str">
            <v>39000.</v>
          </cell>
          <cell r="B8518" t="str">
            <v>Indirect Cost</v>
          </cell>
        </row>
        <row r="8519">
          <cell r="A8519" t="str">
            <v>39000.</v>
          </cell>
          <cell r="B8519" t="str">
            <v>Indirect Cost</v>
          </cell>
        </row>
        <row r="8520">
          <cell r="A8520" t="str">
            <v>39000.</v>
          </cell>
          <cell r="B8520" t="str">
            <v>Indirect Cost</v>
          </cell>
        </row>
        <row r="8521">
          <cell r="A8521" t="str">
            <v>39000.</v>
          </cell>
          <cell r="B8521" t="str">
            <v>Indirect Cost</v>
          </cell>
        </row>
        <row r="8522">
          <cell r="A8522" t="str">
            <v>39000.</v>
          </cell>
          <cell r="B8522" t="str">
            <v>Indirect Cost</v>
          </cell>
        </row>
        <row r="8523">
          <cell r="A8523" t="str">
            <v>39000.</v>
          </cell>
          <cell r="B8523" t="str">
            <v>Indirect Cost</v>
          </cell>
        </row>
        <row r="8524">
          <cell r="A8524" t="str">
            <v>39000.</v>
          </cell>
          <cell r="B8524" t="str">
            <v>Indirect Cost</v>
          </cell>
        </row>
        <row r="8525">
          <cell r="A8525" t="str">
            <v>39000.</v>
          </cell>
          <cell r="B8525" t="str">
            <v>Indirect Cost</v>
          </cell>
        </row>
        <row r="8526">
          <cell r="A8526" t="str">
            <v>39000.</v>
          </cell>
          <cell r="B8526" t="str">
            <v>Indirect Cost</v>
          </cell>
        </row>
        <row r="8527">
          <cell r="A8527" t="str">
            <v>39000.</v>
          </cell>
          <cell r="B8527" t="str">
            <v>Indirect Cost</v>
          </cell>
        </row>
        <row r="8528">
          <cell r="A8528" t="str">
            <v>39000.</v>
          </cell>
          <cell r="B8528" t="str">
            <v>Indirect Cost</v>
          </cell>
        </row>
        <row r="8529">
          <cell r="A8529" t="str">
            <v>39000.</v>
          </cell>
          <cell r="B8529" t="str">
            <v>Indirect Cost</v>
          </cell>
        </row>
        <row r="8530">
          <cell r="A8530" t="str">
            <v>39000.</v>
          </cell>
          <cell r="B8530" t="str">
            <v>Indirect Cost</v>
          </cell>
        </row>
        <row r="8531">
          <cell r="A8531" t="str">
            <v>39000.</v>
          </cell>
          <cell r="B8531" t="str">
            <v>Indirect Cost</v>
          </cell>
        </row>
        <row r="8532">
          <cell r="A8532" t="str">
            <v>39000.</v>
          </cell>
          <cell r="B8532" t="str">
            <v>Indirect Cost</v>
          </cell>
        </row>
        <row r="8533">
          <cell r="A8533" t="str">
            <v>39000.</v>
          </cell>
          <cell r="B8533" t="str">
            <v>Indirect Cost</v>
          </cell>
        </row>
        <row r="8534">
          <cell r="A8534" t="str">
            <v>39000.</v>
          </cell>
          <cell r="B8534" t="str">
            <v>Indirect Cost</v>
          </cell>
        </row>
        <row r="8535">
          <cell r="A8535" t="str">
            <v>39000.</v>
          </cell>
          <cell r="B8535" t="str">
            <v>Indirect Cost</v>
          </cell>
        </row>
        <row r="8536">
          <cell r="A8536" t="str">
            <v>39000.</v>
          </cell>
          <cell r="B8536" t="str">
            <v>Indirect Cost</v>
          </cell>
        </row>
        <row r="8537">
          <cell r="A8537" t="str">
            <v>39000.</v>
          </cell>
          <cell r="B8537" t="str">
            <v>Indirect Cost</v>
          </cell>
        </row>
        <row r="8538">
          <cell r="A8538" t="str">
            <v>39000.</v>
          </cell>
          <cell r="B8538" t="str">
            <v>Indirect Cost</v>
          </cell>
        </row>
        <row r="8539">
          <cell r="A8539" t="str">
            <v>39000.</v>
          </cell>
          <cell r="B8539" t="str">
            <v>Indirect Cost</v>
          </cell>
        </row>
        <row r="8540">
          <cell r="A8540" t="str">
            <v>39000.</v>
          </cell>
          <cell r="B8540" t="str">
            <v>Indirect Cost</v>
          </cell>
        </row>
        <row r="8541">
          <cell r="A8541" t="str">
            <v>39000.</v>
          </cell>
          <cell r="B8541" t="str">
            <v>Indirect Cost</v>
          </cell>
        </row>
        <row r="8542">
          <cell r="A8542" t="str">
            <v>39000.</v>
          </cell>
          <cell r="B8542" t="str">
            <v>Indirect Cost</v>
          </cell>
        </row>
        <row r="8543">
          <cell r="A8543" t="str">
            <v>39000.</v>
          </cell>
          <cell r="B8543" t="str">
            <v>Indirect Cost</v>
          </cell>
        </row>
        <row r="8544">
          <cell r="A8544" t="str">
            <v>39000.</v>
          </cell>
          <cell r="B8544" t="str">
            <v>Indirect Cost</v>
          </cell>
        </row>
        <row r="8545">
          <cell r="A8545" t="str">
            <v>39000.</v>
          </cell>
          <cell r="B8545" t="str">
            <v>Indirect Cost</v>
          </cell>
        </row>
        <row r="8546">
          <cell r="A8546" t="str">
            <v>39000.</v>
          </cell>
          <cell r="B8546" t="str">
            <v>Indirect Cost</v>
          </cell>
        </row>
        <row r="8547">
          <cell r="A8547" t="str">
            <v>39000.</v>
          </cell>
          <cell r="B8547" t="str">
            <v>Indirect Cost</v>
          </cell>
        </row>
        <row r="8548">
          <cell r="A8548" t="str">
            <v>39000.</v>
          </cell>
          <cell r="B8548" t="str">
            <v>Indirect Cost</v>
          </cell>
        </row>
        <row r="8549">
          <cell r="A8549" t="str">
            <v>39000.</v>
          </cell>
          <cell r="B8549" t="str">
            <v>Indirect Cost</v>
          </cell>
        </row>
        <row r="8550">
          <cell r="A8550" t="str">
            <v>39000.</v>
          </cell>
          <cell r="B8550" t="str">
            <v>Indirect Cost</v>
          </cell>
        </row>
        <row r="8551">
          <cell r="A8551" t="str">
            <v>39000.</v>
          </cell>
          <cell r="B8551" t="str">
            <v>Indirect Cost</v>
          </cell>
        </row>
        <row r="8552">
          <cell r="A8552" t="str">
            <v>39000.</v>
          </cell>
          <cell r="B8552" t="str">
            <v>Indirect Cost</v>
          </cell>
        </row>
        <row r="8553">
          <cell r="A8553" t="str">
            <v>39000.</v>
          </cell>
          <cell r="B8553" t="str">
            <v>Indirect Cost</v>
          </cell>
        </row>
        <row r="8554">
          <cell r="A8554" t="str">
            <v>39000.</v>
          </cell>
          <cell r="B8554" t="str">
            <v>Indirect Cost</v>
          </cell>
        </row>
        <row r="8555">
          <cell r="A8555" t="str">
            <v>39000.</v>
          </cell>
          <cell r="B8555" t="str">
            <v>Indirect Cost</v>
          </cell>
        </row>
        <row r="8556">
          <cell r="A8556" t="str">
            <v>39000.</v>
          </cell>
          <cell r="B8556" t="str">
            <v>Indirect Cost</v>
          </cell>
        </row>
        <row r="8557">
          <cell r="A8557" t="str">
            <v>39000.</v>
          </cell>
          <cell r="B8557" t="str">
            <v>Indirect Cost</v>
          </cell>
        </row>
        <row r="8558">
          <cell r="A8558" t="str">
            <v>39000.</v>
          </cell>
          <cell r="B8558" t="str">
            <v>Indirect Cost</v>
          </cell>
        </row>
        <row r="8559">
          <cell r="A8559" t="str">
            <v>39000.</v>
          </cell>
          <cell r="B8559" t="str">
            <v>Indirect Cost</v>
          </cell>
        </row>
        <row r="8560">
          <cell r="A8560" t="str">
            <v>39000.</v>
          </cell>
          <cell r="B8560" t="str">
            <v>Indirect Cost</v>
          </cell>
        </row>
        <row r="8561">
          <cell r="A8561" t="str">
            <v>39000.</v>
          </cell>
          <cell r="B8561" t="str">
            <v>Indirect Cost</v>
          </cell>
        </row>
        <row r="8562">
          <cell r="A8562" t="str">
            <v>39000.</v>
          </cell>
          <cell r="B8562" t="str">
            <v>Indirect Cost</v>
          </cell>
        </row>
        <row r="8563">
          <cell r="A8563" t="str">
            <v>39000.</v>
          </cell>
          <cell r="B8563" t="str">
            <v>Indirect Cost</v>
          </cell>
        </row>
        <row r="8564">
          <cell r="A8564" t="str">
            <v>39000.</v>
          </cell>
          <cell r="B8564" t="str">
            <v>Indirect Cost</v>
          </cell>
        </row>
        <row r="8565">
          <cell r="A8565" t="str">
            <v>39000.</v>
          </cell>
          <cell r="B8565" t="str">
            <v>Indirect Cost</v>
          </cell>
        </row>
        <row r="8566">
          <cell r="A8566" t="str">
            <v>39000.</v>
          </cell>
          <cell r="B8566" t="str">
            <v>Indirect Cost</v>
          </cell>
        </row>
        <row r="8567">
          <cell r="A8567" t="str">
            <v>39000.</v>
          </cell>
          <cell r="B8567" t="str">
            <v>Indirect Cost</v>
          </cell>
        </row>
        <row r="8568">
          <cell r="A8568" t="str">
            <v>39000.</v>
          </cell>
          <cell r="B8568" t="str">
            <v>Indirect Cost</v>
          </cell>
        </row>
        <row r="8569">
          <cell r="A8569" t="str">
            <v>39000.</v>
          </cell>
          <cell r="B8569" t="str">
            <v>Indirect Cost</v>
          </cell>
        </row>
        <row r="8570">
          <cell r="A8570" t="str">
            <v>39000.</v>
          </cell>
          <cell r="B8570" t="str">
            <v>Indirect Cost</v>
          </cell>
        </row>
        <row r="8571">
          <cell r="A8571" t="str">
            <v>39000.</v>
          </cell>
          <cell r="B8571" t="str">
            <v>Indirect Cost</v>
          </cell>
        </row>
        <row r="8572">
          <cell r="A8572" t="str">
            <v>39000.</v>
          </cell>
          <cell r="B8572" t="str">
            <v>Indirect Cost</v>
          </cell>
        </row>
        <row r="8573">
          <cell r="A8573" t="str">
            <v>39000.</v>
          </cell>
          <cell r="B8573" t="str">
            <v>Indirect Cost</v>
          </cell>
        </row>
        <row r="8574">
          <cell r="A8574" t="str">
            <v>39000.</v>
          </cell>
          <cell r="B8574" t="str">
            <v>Indirect Cost</v>
          </cell>
        </row>
        <row r="8575">
          <cell r="A8575" t="str">
            <v>39000.</v>
          </cell>
          <cell r="B8575" t="str">
            <v>Indirect Cost</v>
          </cell>
        </row>
        <row r="8576">
          <cell r="A8576" t="str">
            <v>39000.</v>
          </cell>
          <cell r="B8576" t="str">
            <v>Indirect Cost</v>
          </cell>
        </row>
        <row r="8577">
          <cell r="A8577" t="str">
            <v>39000.</v>
          </cell>
          <cell r="B8577" t="str">
            <v>Indirect Cost</v>
          </cell>
        </row>
        <row r="8578">
          <cell r="A8578" t="str">
            <v>39000.</v>
          </cell>
          <cell r="B8578" t="str">
            <v>Indirect Cost</v>
          </cell>
        </row>
        <row r="8579">
          <cell r="A8579" t="str">
            <v>39000.</v>
          </cell>
          <cell r="B8579" t="str">
            <v>Indirect Cost</v>
          </cell>
        </row>
        <row r="8580">
          <cell r="A8580" t="str">
            <v>39000.</v>
          </cell>
          <cell r="B8580" t="str">
            <v>Indirect Cost</v>
          </cell>
        </row>
        <row r="8581">
          <cell r="A8581" t="str">
            <v>39000.</v>
          </cell>
          <cell r="B8581" t="str">
            <v>Indirect Cost</v>
          </cell>
        </row>
        <row r="8582">
          <cell r="A8582" t="str">
            <v>39000.</v>
          </cell>
          <cell r="B8582" t="str">
            <v>Indirect Cost</v>
          </cell>
        </row>
        <row r="8583">
          <cell r="A8583" t="str">
            <v>39000.</v>
          </cell>
          <cell r="B8583" t="str">
            <v>Indirect Cost</v>
          </cell>
        </row>
        <row r="8584">
          <cell r="A8584" t="str">
            <v>39000.</v>
          </cell>
          <cell r="B8584" t="str">
            <v>Indirect Cost</v>
          </cell>
        </row>
        <row r="8585">
          <cell r="A8585" t="str">
            <v>39000.</v>
          </cell>
          <cell r="B8585" t="str">
            <v>Indirect Cost</v>
          </cell>
        </row>
        <row r="8586">
          <cell r="A8586" t="str">
            <v>39000.</v>
          </cell>
          <cell r="B8586" t="str">
            <v>Indirect Cost</v>
          </cell>
        </row>
        <row r="8587">
          <cell r="A8587" t="str">
            <v>39000.</v>
          </cell>
          <cell r="B8587" t="str">
            <v>Indirect Cost</v>
          </cell>
        </row>
        <row r="8588">
          <cell r="A8588" t="str">
            <v>39000.</v>
          </cell>
          <cell r="B8588" t="str">
            <v>Indirect Cost</v>
          </cell>
        </row>
        <row r="8589">
          <cell r="A8589" t="str">
            <v>39000.</v>
          </cell>
          <cell r="B8589" t="str">
            <v>Indirect Cost</v>
          </cell>
        </row>
        <row r="8590">
          <cell r="A8590" t="str">
            <v>39000.</v>
          </cell>
          <cell r="B8590" t="str">
            <v>Indirect Cost</v>
          </cell>
        </row>
        <row r="8591">
          <cell r="A8591" t="str">
            <v>39000.</v>
          </cell>
          <cell r="B8591" t="str">
            <v>Indirect Cost</v>
          </cell>
        </row>
        <row r="8592">
          <cell r="A8592" t="str">
            <v>39000.</v>
          </cell>
          <cell r="B8592" t="str">
            <v>Indirect Cost</v>
          </cell>
        </row>
        <row r="8593">
          <cell r="A8593" t="str">
            <v>39000.</v>
          </cell>
          <cell r="B8593" t="str">
            <v>Indirect Cost</v>
          </cell>
        </row>
        <row r="8594">
          <cell r="A8594" t="str">
            <v>39000.</v>
          </cell>
          <cell r="B8594" t="str">
            <v>Indirect Cost</v>
          </cell>
        </row>
        <row r="8595">
          <cell r="A8595" t="str">
            <v>39000.</v>
          </cell>
          <cell r="B8595" t="str">
            <v>Indirect Cost</v>
          </cell>
        </row>
        <row r="8596">
          <cell r="A8596" t="str">
            <v>39000.</v>
          </cell>
          <cell r="B8596" t="str">
            <v>Indirect Cost</v>
          </cell>
        </row>
        <row r="8597">
          <cell r="A8597" t="str">
            <v>39000.</v>
          </cell>
          <cell r="B8597" t="str">
            <v>Indirect Cost</v>
          </cell>
        </row>
        <row r="8598">
          <cell r="A8598" t="str">
            <v>39000.</v>
          </cell>
          <cell r="B8598" t="str">
            <v>Indirect Cost</v>
          </cell>
        </row>
        <row r="8599">
          <cell r="A8599" t="str">
            <v>39000.</v>
          </cell>
          <cell r="B8599" t="str">
            <v>Indirect Cost</v>
          </cell>
        </row>
        <row r="8600">
          <cell r="A8600" t="str">
            <v>39000.</v>
          </cell>
          <cell r="B8600" t="str">
            <v>Indirect Cost</v>
          </cell>
        </row>
        <row r="8601">
          <cell r="A8601" t="str">
            <v>39000.</v>
          </cell>
          <cell r="B8601" t="str">
            <v>Indirect Cost</v>
          </cell>
        </row>
        <row r="8602">
          <cell r="A8602" t="str">
            <v>39000.</v>
          </cell>
          <cell r="B8602" t="str">
            <v>Indirect Cost</v>
          </cell>
        </row>
        <row r="8603">
          <cell r="A8603" t="str">
            <v>39000.</v>
          </cell>
          <cell r="B8603" t="str">
            <v>Indirect Cost</v>
          </cell>
        </row>
        <row r="8604">
          <cell r="A8604" t="str">
            <v>39000.</v>
          </cell>
          <cell r="B8604" t="str">
            <v>Indirect Cost</v>
          </cell>
        </row>
        <row r="8605">
          <cell r="A8605" t="str">
            <v>39000.</v>
          </cell>
          <cell r="B8605" t="str">
            <v>Indirect Cost</v>
          </cell>
        </row>
        <row r="8606">
          <cell r="A8606" t="str">
            <v>39000.</v>
          </cell>
          <cell r="B8606" t="str">
            <v>Indirect Cost</v>
          </cell>
        </row>
        <row r="8607">
          <cell r="A8607" t="str">
            <v>39000.</v>
          </cell>
          <cell r="B8607" t="str">
            <v>Indirect Cost</v>
          </cell>
        </row>
        <row r="8608">
          <cell r="A8608" t="str">
            <v>39000.</v>
          </cell>
          <cell r="B8608" t="str">
            <v>Indirect Cost</v>
          </cell>
        </row>
        <row r="8609">
          <cell r="A8609" t="str">
            <v>39000.</v>
          </cell>
          <cell r="B8609" t="str">
            <v>Indirect Cost</v>
          </cell>
        </row>
        <row r="8610">
          <cell r="A8610" t="str">
            <v>39000.</v>
          </cell>
          <cell r="B8610" t="str">
            <v>Indirect Cost</v>
          </cell>
        </row>
        <row r="8611">
          <cell r="A8611" t="str">
            <v>39000.</v>
          </cell>
          <cell r="B8611" t="str">
            <v>Indirect Cost</v>
          </cell>
        </row>
        <row r="8612">
          <cell r="A8612" t="str">
            <v>39000.</v>
          </cell>
          <cell r="B8612" t="str">
            <v>Indirect Cost</v>
          </cell>
        </row>
        <row r="8613">
          <cell r="A8613" t="str">
            <v>39000.</v>
          </cell>
          <cell r="B8613" t="str">
            <v>Indirect Cost</v>
          </cell>
        </row>
        <row r="8614">
          <cell r="A8614" t="str">
            <v>39000.</v>
          </cell>
          <cell r="B8614" t="str">
            <v>Indirect Cost</v>
          </cell>
        </row>
        <row r="8615">
          <cell r="A8615" t="str">
            <v>39000.</v>
          </cell>
          <cell r="B8615" t="str">
            <v>Indirect Cost</v>
          </cell>
        </row>
        <row r="8616">
          <cell r="A8616" t="str">
            <v>39000.</v>
          </cell>
          <cell r="B8616" t="str">
            <v>Indirect Cost</v>
          </cell>
        </row>
        <row r="8617">
          <cell r="A8617" t="str">
            <v>39000.</v>
          </cell>
          <cell r="B8617" t="str">
            <v>Indirect Cost</v>
          </cell>
        </row>
        <row r="8618">
          <cell r="A8618" t="str">
            <v>39000.</v>
          </cell>
          <cell r="B8618" t="str">
            <v>Indirect Cost</v>
          </cell>
        </row>
        <row r="8619">
          <cell r="A8619" t="str">
            <v>39000.</v>
          </cell>
          <cell r="B8619" t="str">
            <v>Indirect Cost</v>
          </cell>
        </row>
        <row r="8620">
          <cell r="A8620" t="str">
            <v>39000.</v>
          </cell>
          <cell r="B8620" t="str">
            <v>Indirect Cost</v>
          </cell>
        </row>
        <row r="8621">
          <cell r="A8621" t="str">
            <v>39000.</v>
          </cell>
          <cell r="B8621" t="str">
            <v>Indirect Cost</v>
          </cell>
        </row>
        <row r="8622">
          <cell r="A8622" t="str">
            <v>39000.</v>
          </cell>
          <cell r="B8622" t="str">
            <v>Indirect Cost</v>
          </cell>
        </row>
        <row r="8623">
          <cell r="A8623" t="str">
            <v>39000.</v>
          </cell>
          <cell r="B8623" t="str">
            <v>Indirect Cost</v>
          </cell>
        </row>
        <row r="8624">
          <cell r="A8624" t="str">
            <v>39000.</v>
          </cell>
          <cell r="B8624" t="str">
            <v>Indirect Cost</v>
          </cell>
        </row>
        <row r="8625">
          <cell r="A8625" t="str">
            <v>39000.</v>
          </cell>
          <cell r="B8625" t="str">
            <v>Indirect Cost</v>
          </cell>
        </row>
        <row r="8626">
          <cell r="A8626" t="str">
            <v>39000.</v>
          </cell>
          <cell r="B8626" t="str">
            <v>Indirect Cost</v>
          </cell>
        </row>
        <row r="8627">
          <cell r="A8627" t="str">
            <v>39000.</v>
          </cell>
          <cell r="B8627" t="str">
            <v>Indirect Cost</v>
          </cell>
        </row>
        <row r="8628">
          <cell r="A8628" t="str">
            <v>39000.</v>
          </cell>
          <cell r="B8628" t="str">
            <v>Indirect Cost</v>
          </cell>
        </row>
        <row r="8629">
          <cell r="A8629" t="str">
            <v>39000.</v>
          </cell>
          <cell r="B8629" t="str">
            <v>Indirect Cost</v>
          </cell>
        </row>
        <row r="8630">
          <cell r="A8630" t="str">
            <v>39000.</v>
          </cell>
          <cell r="B8630" t="str">
            <v>Indirect Cost</v>
          </cell>
        </row>
        <row r="8631">
          <cell r="A8631" t="str">
            <v>39000.</v>
          </cell>
          <cell r="B8631" t="str">
            <v>Indirect Cost</v>
          </cell>
        </row>
        <row r="8632">
          <cell r="A8632" t="str">
            <v>39000.</v>
          </cell>
          <cell r="B8632" t="str">
            <v>Indirect Cost</v>
          </cell>
        </row>
        <row r="8633">
          <cell r="A8633" t="str">
            <v>39000.</v>
          </cell>
          <cell r="B8633" t="str">
            <v>Indirect Cost</v>
          </cell>
        </row>
        <row r="8634">
          <cell r="A8634" t="str">
            <v>39000.</v>
          </cell>
          <cell r="B8634" t="str">
            <v>Indirect Cost</v>
          </cell>
        </row>
        <row r="8635">
          <cell r="A8635" t="str">
            <v>39000.</v>
          </cell>
          <cell r="B8635" t="str">
            <v>Indirect Cost</v>
          </cell>
        </row>
        <row r="8636">
          <cell r="A8636" t="str">
            <v>39000.</v>
          </cell>
          <cell r="B8636" t="str">
            <v>Indirect Cost</v>
          </cell>
        </row>
        <row r="8637">
          <cell r="A8637" t="str">
            <v>39000.</v>
          </cell>
          <cell r="B8637" t="str">
            <v>Indirect Cost</v>
          </cell>
        </row>
        <row r="8638">
          <cell r="A8638" t="str">
            <v>39000.</v>
          </cell>
          <cell r="B8638" t="str">
            <v>Indirect Cost</v>
          </cell>
        </row>
        <row r="8639">
          <cell r="A8639" t="str">
            <v>39000.</v>
          </cell>
          <cell r="B8639" t="str">
            <v>Indirect Cost</v>
          </cell>
        </row>
        <row r="8640">
          <cell r="A8640" t="str">
            <v>39000.</v>
          </cell>
          <cell r="B8640" t="str">
            <v>Indirect Cost</v>
          </cell>
        </row>
        <row r="8641">
          <cell r="A8641" t="str">
            <v>39000.</v>
          </cell>
          <cell r="B8641" t="str">
            <v>Indirect Cost</v>
          </cell>
        </row>
        <row r="8642">
          <cell r="A8642" t="str">
            <v>39000.</v>
          </cell>
          <cell r="B8642" t="str">
            <v>Indirect Cost</v>
          </cell>
        </row>
        <row r="8643">
          <cell r="A8643" t="str">
            <v>39000.</v>
          </cell>
          <cell r="B8643" t="str">
            <v>Indirect Cost</v>
          </cell>
        </row>
        <row r="8644">
          <cell r="A8644" t="str">
            <v>39000.</v>
          </cell>
          <cell r="B8644" t="str">
            <v>Indirect Cost</v>
          </cell>
        </row>
        <row r="8645">
          <cell r="A8645" t="str">
            <v>39000.</v>
          </cell>
          <cell r="B8645" t="str">
            <v>Indirect Cost</v>
          </cell>
        </row>
        <row r="8646">
          <cell r="A8646" t="str">
            <v>39000.</v>
          </cell>
          <cell r="B8646" t="str">
            <v>Indirect Cost</v>
          </cell>
        </row>
        <row r="8647">
          <cell r="A8647" t="str">
            <v>39000.</v>
          </cell>
          <cell r="B8647" t="str">
            <v>Indirect Cost</v>
          </cell>
        </row>
        <row r="8648">
          <cell r="A8648" t="str">
            <v>39000.</v>
          </cell>
          <cell r="B8648" t="str">
            <v>Indirect Cost</v>
          </cell>
        </row>
        <row r="8649">
          <cell r="A8649" t="str">
            <v>39000.</v>
          </cell>
          <cell r="B8649" t="str">
            <v>Indirect Cost</v>
          </cell>
        </row>
        <row r="8650">
          <cell r="A8650" t="str">
            <v>39000.</v>
          </cell>
          <cell r="B8650" t="str">
            <v>Indirect Cost</v>
          </cell>
        </row>
        <row r="8651">
          <cell r="A8651" t="str">
            <v>39000.</v>
          </cell>
          <cell r="B8651" t="str">
            <v>Indirect Cost</v>
          </cell>
        </row>
        <row r="8652">
          <cell r="A8652" t="str">
            <v>39000.</v>
          </cell>
          <cell r="B8652" t="str">
            <v>Indirect Cost</v>
          </cell>
        </row>
        <row r="8653">
          <cell r="A8653" t="str">
            <v>39000.</v>
          </cell>
          <cell r="B8653" t="str">
            <v>Indirect Cost</v>
          </cell>
        </row>
        <row r="8654">
          <cell r="A8654" t="str">
            <v>39000.</v>
          </cell>
          <cell r="B8654" t="str">
            <v>Indirect Cost</v>
          </cell>
        </row>
        <row r="8655">
          <cell r="A8655" t="str">
            <v>39000.</v>
          </cell>
          <cell r="B8655" t="str">
            <v>Indirect Cost</v>
          </cell>
        </row>
        <row r="8656">
          <cell r="A8656" t="str">
            <v>39000.</v>
          </cell>
          <cell r="B8656" t="str">
            <v>Indirect Cost</v>
          </cell>
        </row>
        <row r="8657">
          <cell r="A8657" t="str">
            <v>39000.</v>
          </cell>
          <cell r="B8657" t="str">
            <v>Indirect Cost</v>
          </cell>
        </row>
        <row r="8658">
          <cell r="A8658" t="str">
            <v>39000.</v>
          </cell>
          <cell r="B8658" t="str">
            <v>Indirect Cost</v>
          </cell>
        </row>
        <row r="8659">
          <cell r="A8659" t="str">
            <v>39000.</v>
          </cell>
          <cell r="B8659" t="str">
            <v>Indirect Cost</v>
          </cell>
        </row>
        <row r="8660">
          <cell r="A8660" t="str">
            <v>39000.</v>
          </cell>
          <cell r="B8660" t="str">
            <v>Indirect Cost</v>
          </cell>
        </row>
        <row r="8661">
          <cell r="A8661" t="str">
            <v>39000.</v>
          </cell>
          <cell r="B8661" t="str">
            <v>Indirect Cost</v>
          </cell>
        </row>
        <row r="8662">
          <cell r="A8662" t="str">
            <v>39000.</v>
          </cell>
          <cell r="B8662" t="str">
            <v>Indirect Cost</v>
          </cell>
        </row>
        <row r="8663">
          <cell r="A8663" t="str">
            <v>39000.</v>
          </cell>
          <cell r="B8663" t="str">
            <v>Indirect Cost</v>
          </cell>
        </row>
        <row r="8664">
          <cell r="A8664" t="str">
            <v>39000.</v>
          </cell>
          <cell r="B8664" t="str">
            <v>Indirect Cost</v>
          </cell>
        </row>
        <row r="8665">
          <cell r="A8665" t="str">
            <v>39000.</v>
          </cell>
          <cell r="B8665" t="str">
            <v>Indirect Cost</v>
          </cell>
        </row>
        <row r="8666">
          <cell r="A8666" t="str">
            <v>39000.</v>
          </cell>
          <cell r="B8666" t="str">
            <v>Indirect Cost</v>
          </cell>
        </row>
        <row r="8667">
          <cell r="A8667" t="str">
            <v>39000.</v>
          </cell>
          <cell r="B8667" t="str">
            <v>Indirect Cost</v>
          </cell>
        </row>
        <row r="8668">
          <cell r="A8668" t="str">
            <v>39000.</v>
          </cell>
          <cell r="B8668" t="str">
            <v>Indirect Cost</v>
          </cell>
        </row>
        <row r="8669">
          <cell r="A8669" t="str">
            <v>39000.</v>
          </cell>
          <cell r="B8669" t="str">
            <v>Indirect Cost</v>
          </cell>
        </row>
        <row r="8670">
          <cell r="A8670" t="str">
            <v>39000.</v>
          </cell>
          <cell r="B8670" t="str">
            <v>Indirect Cost</v>
          </cell>
        </row>
        <row r="8671">
          <cell r="A8671" t="str">
            <v>39000.</v>
          </cell>
          <cell r="B8671" t="str">
            <v>Indirect Cost</v>
          </cell>
        </row>
        <row r="8672">
          <cell r="A8672" t="str">
            <v>39000.</v>
          </cell>
          <cell r="B8672" t="str">
            <v>Indirect Cost</v>
          </cell>
        </row>
        <row r="8673">
          <cell r="A8673" t="str">
            <v>39000.</v>
          </cell>
          <cell r="B8673" t="str">
            <v>Indirect Cost</v>
          </cell>
        </row>
        <row r="8674">
          <cell r="A8674" t="str">
            <v>39000.</v>
          </cell>
          <cell r="B8674" t="str">
            <v>Indirect Cost</v>
          </cell>
        </row>
        <row r="8675">
          <cell r="A8675" t="str">
            <v>39000.</v>
          </cell>
          <cell r="B8675" t="str">
            <v>Indirect Cost</v>
          </cell>
        </row>
        <row r="8676">
          <cell r="A8676" t="str">
            <v>39000.</v>
          </cell>
          <cell r="B8676" t="str">
            <v>Indirect Cost</v>
          </cell>
        </row>
        <row r="8677">
          <cell r="A8677" t="str">
            <v>39000.</v>
          </cell>
          <cell r="B8677" t="str">
            <v>Indirect Cost</v>
          </cell>
        </row>
        <row r="8678">
          <cell r="A8678" t="str">
            <v>39000.</v>
          </cell>
          <cell r="B8678" t="str">
            <v>Indirect Cost</v>
          </cell>
        </row>
        <row r="8679">
          <cell r="A8679" t="str">
            <v>39000.</v>
          </cell>
          <cell r="B8679" t="str">
            <v>Indirect Cost</v>
          </cell>
        </row>
        <row r="8680">
          <cell r="A8680" t="str">
            <v>39000.</v>
          </cell>
          <cell r="B8680" t="str">
            <v>Indirect Cost</v>
          </cell>
        </row>
        <row r="8681">
          <cell r="A8681" t="str">
            <v>39000.</v>
          </cell>
          <cell r="B8681" t="str">
            <v>Indirect Cost</v>
          </cell>
        </row>
        <row r="8682">
          <cell r="A8682" t="str">
            <v>39000.</v>
          </cell>
          <cell r="B8682" t="str">
            <v>Indirect Cost</v>
          </cell>
        </row>
        <row r="8683">
          <cell r="A8683" t="str">
            <v>39000.</v>
          </cell>
          <cell r="B8683" t="str">
            <v>Indirect Cost</v>
          </cell>
        </row>
        <row r="8684">
          <cell r="A8684" t="str">
            <v>39000.</v>
          </cell>
          <cell r="B8684" t="str">
            <v>Indirect Cost</v>
          </cell>
        </row>
        <row r="8685">
          <cell r="A8685" t="str">
            <v>39000.</v>
          </cell>
          <cell r="B8685" t="str">
            <v>Indirect Cost</v>
          </cell>
        </row>
        <row r="8686">
          <cell r="A8686" t="str">
            <v>39000.</v>
          </cell>
          <cell r="B8686" t="str">
            <v>Indirect Cost</v>
          </cell>
        </row>
        <row r="8687">
          <cell r="A8687" t="str">
            <v>39000.</v>
          </cell>
          <cell r="B8687" t="str">
            <v>Indirect Cost</v>
          </cell>
        </row>
        <row r="8688">
          <cell r="A8688" t="str">
            <v>39000.</v>
          </cell>
          <cell r="B8688" t="str">
            <v>Indirect Cost</v>
          </cell>
        </row>
        <row r="8689">
          <cell r="A8689" t="str">
            <v>39000.</v>
          </cell>
          <cell r="B8689" t="str">
            <v>Indirect Cost</v>
          </cell>
        </row>
        <row r="8690">
          <cell r="A8690" t="str">
            <v>39000.</v>
          </cell>
          <cell r="B8690" t="str">
            <v>Indirect Cost</v>
          </cell>
        </row>
        <row r="8691">
          <cell r="A8691" t="str">
            <v>39000.</v>
          </cell>
          <cell r="B8691" t="str">
            <v>Indirect Cost</v>
          </cell>
        </row>
        <row r="8692">
          <cell r="A8692" t="str">
            <v>39000.</v>
          </cell>
          <cell r="B8692" t="str">
            <v>Indirect Cost</v>
          </cell>
        </row>
        <row r="8693">
          <cell r="A8693" t="str">
            <v>39000.</v>
          </cell>
          <cell r="B8693" t="str">
            <v>Indirect Cost</v>
          </cell>
        </row>
        <row r="8694">
          <cell r="A8694" t="str">
            <v>39000.</v>
          </cell>
          <cell r="B8694" t="str">
            <v>Indirect Cost</v>
          </cell>
        </row>
        <row r="8695">
          <cell r="A8695" t="str">
            <v>39000.</v>
          </cell>
          <cell r="B8695" t="str">
            <v>Indirect Cost</v>
          </cell>
        </row>
        <row r="8696">
          <cell r="A8696" t="str">
            <v>39000.</v>
          </cell>
          <cell r="B8696" t="str">
            <v>Indirect Cost</v>
          </cell>
        </row>
        <row r="8697">
          <cell r="A8697" t="str">
            <v>39000.</v>
          </cell>
          <cell r="B8697" t="str">
            <v>Indirect Cost</v>
          </cell>
        </row>
        <row r="8698">
          <cell r="A8698" t="str">
            <v>39001.</v>
          </cell>
          <cell r="B8698" t="str">
            <v>Indirect Cost</v>
          </cell>
        </row>
        <row r="8699">
          <cell r="A8699" t="str">
            <v>39001.</v>
          </cell>
          <cell r="B8699" t="str">
            <v>Indirect Cost</v>
          </cell>
        </row>
        <row r="8700">
          <cell r="A8700" t="str">
            <v>39001.</v>
          </cell>
          <cell r="B8700" t="str">
            <v>Indirect Cost</v>
          </cell>
        </row>
        <row r="8701">
          <cell r="A8701" t="str">
            <v>39001.</v>
          </cell>
          <cell r="B8701" t="str">
            <v>Indirect Cost</v>
          </cell>
        </row>
        <row r="8702">
          <cell r="A8702" t="str">
            <v>39001.</v>
          </cell>
          <cell r="B8702" t="str">
            <v>Indirect Cost</v>
          </cell>
        </row>
        <row r="8703">
          <cell r="A8703" t="str">
            <v>39001.</v>
          </cell>
          <cell r="B8703" t="str">
            <v>Indirect Cost</v>
          </cell>
        </row>
        <row r="8704">
          <cell r="A8704" t="str">
            <v>39001.</v>
          </cell>
          <cell r="B8704" t="str">
            <v>Indirect Cost</v>
          </cell>
        </row>
        <row r="8705">
          <cell r="A8705" t="str">
            <v>39001.</v>
          </cell>
          <cell r="B8705" t="str">
            <v>Indirect Cost</v>
          </cell>
        </row>
        <row r="8706">
          <cell r="A8706" t="str">
            <v>39001.</v>
          </cell>
          <cell r="B8706" t="str">
            <v>Indirect Cost</v>
          </cell>
        </row>
        <row r="8707">
          <cell r="A8707" t="str">
            <v>39001.</v>
          </cell>
          <cell r="B8707" t="str">
            <v>Indirect Cost</v>
          </cell>
        </row>
        <row r="8708">
          <cell r="A8708" t="str">
            <v>39001.</v>
          </cell>
          <cell r="B8708" t="str">
            <v>Indirect Cost</v>
          </cell>
        </row>
        <row r="8709">
          <cell r="A8709" t="str">
            <v>39001.</v>
          </cell>
          <cell r="B8709" t="str">
            <v>Indirect Cost</v>
          </cell>
        </row>
        <row r="8710">
          <cell r="A8710" t="str">
            <v>39001.</v>
          </cell>
          <cell r="B8710" t="str">
            <v>Indirect Cost</v>
          </cell>
        </row>
        <row r="8711">
          <cell r="A8711" t="str">
            <v>39001.</v>
          </cell>
          <cell r="B8711" t="str">
            <v>Indirect Cost</v>
          </cell>
        </row>
        <row r="8712">
          <cell r="A8712" t="str">
            <v>39001.</v>
          </cell>
          <cell r="B8712" t="str">
            <v>Indirect Cost</v>
          </cell>
        </row>
        <row r="8713">
          <cell r="A8713" t="str">
            <v>39001.</v>
          </cell>
          <cell r="B8713" t="str">
            <v>Indirect Cost</v>
          </cell>
        </row>
        <row r="8714">
          <cell r="A8714" t="str">
            <v>39001.</v>
          </cell>
          <cell r="B8714" t="str">
            <v>Indirect Cost</v>
          </cell>
        </row>
        <row r="8715">
          <cell r="A8715" t="str">
            <v>39002.</v>
          </cell>
          <cell r="B8715" t="str">
            <v>Indirect Cost</v>
          </cell>
        </row>
        <row r="8716">
          <cell r="A8716" t="str">
            <v>39002.</v>
          </cell>
          <cell r="B8716" t="str">
            <v>Indirect Cost</v>
          </cell>
        </row>
        <row r="8717">
          <cell r="A8717" t="str">
            <v>39002.</v>
          </cell>
          <cell r="B8717" t="str">
            <v>Indirect Cost</v>
          </cell>
        </row>
        <row r="8718">
          <cell r="A8718" t="str">
            <v>39002.</v>
          </cell>
          <cell r="B8718" t="str">
            <v>Indirect Cost</v>
          </cell>
        </row>
        <row r="8719">
          <cell r="A8719" t="str">
            <v>39002.</v>
          </cell>
          <cell r="B8719" t="str">
            <v>Indirect Cost</v>
          </cell>
        </row>
        <row r="8720">
          <cell r="A8720" t="str">
            <v>39002.</v>
          </cell>
          <cell r="B8720" t="str">
            <v>Indirect Cost</v>
          </cell>
        </row>
        <row r="8721">
          <cell r="A8721" t="str">
            <v>39002.</v>
          </cell>
          <cell r="B8721" t="str">
            <v>Indirect Cost</v>
          </cell>
        </row>
        <row r="8722">
          <cell r="A8722" t="str">
            <v>39002.</v>
          </cell>
          <cell r="B8722" t="str">
            <v>Indirect Cost</v>
          </cell>
        </row>
        <row r="8723">
          <cell r="A8723" t="str">
            <v>39002.</v>
          </cell>
          <cell r="B8723" t="str">
            <v>Indirect Cost</v>
          </cell>
        </row>
        <row r="8724">
          <cell r="A8724" t="str">
            <v>39002.</v>
          </cell>
          <cell r="B8724" t="str">
            <v>Indirect Cost</v>
          </cell>
        </row>
        <row r="8725">
          <cell r="A8725" t="str">
            <v>39002.</v>
          </cell>
          <cell r="B8725" t="str">
            <v>Indirect Cost</v>
          </cell>
        </row>
        <row r="8726">
          <cell r="A8726" t="str">
            <v>39002.</v>
          </cell>
          <cell r="B8726" t="str">
            <v>Indirect Cost</v>
          </cell>
        </row>
        <row r="8727">
          <cell r="A8727" t="str">
            <v>39002.</v>
          </cell>
          <cell r="B8727" t="str">
            <v>Indirect Cost</v>
          </cell>
        </row>
        <row r="8728">
          <cell r="A8728" t="str">
            <v>39002.</v>
          </cell>
          <cell r="B8728" t="str">
            <v>Indirect Cost</v>
          </cell>
        </row>
        <row r="8729">
          <cell r="A8729" t="str">
            <v>39002.</v>
          </cell>
          <cell r="B8729" t="str">
            <v>Indirect Cost</v>
          </cell>
        </row>
        <row r="8730">
          <cell r="A8730" t="str">
            <v>39002.</v>
          </cell>
          <cell r="B8730" t="str">
            <v>Indirect Cost</v>
          </cell>
        </row>
        <row r="8731">
          <cell r="A8731" t="str">
            <v>39002.</v>
          </cell>
          <cell r="B8731" t="str">
            <v>Indirect Cost</v>
          </cell>
        </row>
        <row r="8732">
          <cell r="A8732" t="str">
            <v>39002.</v>
          </cell>
          <cell r="B8732" t="str">
            <v>Indirect Cost</v>
          </cell>
        </row>
        <row r="8733">
          <cell r="A8733" t="str">
            <v>39002.</v>
          </cell>
          <cell r="B8733" t="str">
            <v>Indirect Cost</v>
          </cell>
        </row>
        <row r="8734">
          <cell r="A8734" t="str">
            <v>39002.</v>
          </cell>
          <cell r="B8734" t="str">
            <v>Indirect Cost</v>
          </cell>
        </row>
        <row r="8735">
          <cell r="A8735" t="str">
            <v>39002.</v>
          </cell>
          <cell r="B8735" t="str">
            <v>Indirect Cost</v>
          </cell>
        </row>
        <row r="8736">
          <cell r="A8736" t="str">
            <v>39002.</v>
          </cell>
          <cell r="B8736" t="str">
            <v>Indirect Cost</v>
          </cell>
        </row>
        <row r="8737">
          <cell r="A8737" t="str">
            <v>39002.</v>
          </cell>
          <cell r="B8737" t="str">
            <v>Indirect Cost</v>
          </cell>
        </row>
        <row r="8738">
          <cell r="A8738" t="str">
            <v>39002.</v>
          </cell>
          <cell r="B8738" t="str">
            <v>Indirect Cost</v>
          </cell>
        </row>
        <row r="8739">
          <cell r="A8739" t="str">
            <v>39002.</v>
          </cell>
          <cell r="B8739" t="str">
            <v>Indirect Cost</v>
          </cell>
        </row>
        <row r="8740">
          <cell r="A8740" t="str">
            <v>39002.</v>
          </cell>
          <cell r="B8740" t="str">
            <v>Indirect Cost</v>
          </cell>
        </row>
        <row r="8741">
          <cell r="A8741" t="str">
            <v>39002.</v>
          </cell>
          <cell r="B8741" t="str">
            <v>Indirect Cost</v>
          </cell>
        </row>
        <row r="8742">
          <cell r="A8742" t="str">
            <v>39002.</v>
          </cell>
          <cell r="B8742" t="str">
            <v>Indirect Cost</v>
          </cell>
        </row>
        <row r="8743">
          <cell r="A8743" t="str">
            <v>39002.</v>
          </cell>
          <cell r="B8743" t="str">
            <v>Indirect Cost</v>
          </cell>
        </row>
        <row r="8744">
          <cell r="A8744" t="str">
            <v>39002.</v>
          </cell>
          <cell r="B8744" t="str">
            <v>Indirect Cost</v>
          </cell>
        </row>
        <row r="8745">
          <cell r="A8745" t="str">
            <v>39002.</v>
          </cell>
          <cell r="B8745" t="str">
            <v>Indirect Cost</v>
          </cell>
        </row>
        <row r="8746">
          <cell r="A8746" t="str">
            <v>39002.</v>
          </cell>
          <cell r="B8746" t="str">
            <v>Indirect Cost</v>
          </cell>
        </row>
        <row r="8747">
          <cell r="A8747" t="str">
            <v>39002.</v>
          </cell>
          <cell r="B8747" t="str">
            <v>Indirect Cost</v>
          </cell>
        </row>
        <row r="8748">
          <cell r="A8748" t="str">
            <v>39002.</v>
          </cell>
          <cell r="B8748" t="str">
            <v>Indirect Cost</v>
          </cell>
        </row>
        <row r="8749">
          <cell r="A8749" t="str">
            <v>39002.</v>
          </cell>
          <cell r="B8749" t="str">
            <v>Indirect Cost</v>
          </cell>
        </row>
        <row r="8750">
          <cell r="A8750" t="str">
            <v>39002.</v>
          </cell>
          <cell r="B8750" t="str">
            <v>Indirect Cost</v>
          </cell>
        </row>
        <row r="8751">
          <cell r="A8751" t="str">
            <v>39002.</v>
          </cell>
          <cell r="B8751" t="str">
            <v>Indirect Cost</v>
          </cell>
        </row>
        <row r="8752">
          <cell r="A8752" t="str">
            <v>39002.</v>
          </cell>
          <cell r="B8752" t="str">
            <v>Indirect Cost</v>
          </cell>
        </row>
        <row r="8753">
          <cell r="A8753" t="str">
            <v>39002.</v>
          </cell>
          <cell r="B8753" t="str">
            <v>Indirect Cost</v>
          </cell>
        </row>
        <row r="8754">
          <cell r="A8754" t="str">
            <v>39002.</v>
          </cell>
          <cell r="B8754" t="str">
            <v>Indirect Cost</v>
          </cell>
        </row>
        <row r="8755">
          <cell r="A8755" t="str">
            <v>39002.</v>
          </cell>
          <cell r="B8755" t="str">
            <v>Indirect Cost</v>
          </cell>
        </row>
        <row r="8756">
          <cell r="A8756" t="str">
            <v>39002.</v>
          </cell>
          <cell r="B8756" t="str">
            <v>Indirect Cost</v>
          </cell>
        </row>
        <row r="8757">
          <cell r="A8757" t="str">
            <v>39002.</v>
          </cell>
          <cell r="B8757" t="str">
            <v>Indirect Cost</v>
          </cell>
        </row>
        <row r="8758">
          <cell r="A8758" t="str">
            <v>39002.</v>
          </cell>
          <cell r="B8758" t="str">
            <v>Indirect Cost</v>
          </cell>
        </row>
        <row r="8759">
          <cell r="A8759" t="str">
            <v>39002.</v>
          </cell>
          <cell r="B8759" t="str">
            <v>Indirect Cost</v>
          </cell>
        </row>
        <row r="8760">
          <cell r="A8760" t="str">
            <v>39003.</v>
          </cell>
          <cell r="B8760" t="str">
            <v>Indirect Cost</v>
          </cell>
        </row>
        <row r="8761">
          <cell r="A8761" t="str">
            <v>39003.</v>
          </cell>
          <cell r="B8761" t="str">
            <v>Indirect Cost</v>
          </cell>
        </row>
        <row r="8762">
          <cell r="A8762" t="str">
            <v>39003.</v>
          </cell>
          <cell r="B8762" t="str">
            <v>Indirect Cost</v>
          </cell>
        </row>
        <row r="8763">
          <cell r="A8763" t="str">
            <v>39003.</v>
          </cell>
          <cell r="B8763" t="str">
            <v>Indirect Cost</v>
          </cell>
        </row>
        <row r="8764">
          <cell r="A8764" t="str">
            <v>39003.</v>
          </cell>
          <cell r="B8764" t="str">
            <v>Indirect Cost</v>
          </cell>
        </row>
        <row r="8765">
          <cell r="A8765" t="str">
            <v>39003.</v>
          </cell>
          <cell r="B8765" t="str">
            <v>Indirect Cost</v>
          </cell>
        </row>
        <row r="8766">
          <cell r="A8766" t="str">
            <v>39003.</v>
          </cell>
          <cell r="B8766" t="str">
            <v>Indirect Cost</v>
          </cell>
        </row>
        <row r="8767">
          <cell r="A8767" t="str">
            <v>39003.</v>
          </cell>
          <cell r="B8767" t="str">
            <v>Indirect Cost</v>
          </cell>
        </row>
        <row r="8768">
          <cell r="A8768" t="str">
            <v>39003.</v>
          </cell>
          <cell r="B8768" t="str">
            <v>Indirect Cost</v>
          </cell>
        </row>
        <row r="8769">
          <cell r="A8769" t="str">
            <v>39003.</v>
          </cell>
          <cell r="B8769" t="str">
            <v>Indirect Cost</v>
          </cell>
        </row>
        <row r="8770">
          <cell r="A8770" t="str">
            <v>39003.</v>
          </cell>
          <cell r="B8770" t="str">
            <v>Indirect Cost</v>
          </cell>
        </row>
        <row r="8771">
          <cell r="A8771" t="str">
            <v>39003.</v>
          </cell>
          <cell r="B8771" t="str">
            <v>Indirect Cost</v>
          </cell>
        </row>
        <row r="8772">
          <cell r="A8772" t="str">
            <v>39003.</v>
          </cell>
          <cell r="B8772" t="str">
            <v>Indirect Cost</v>
          </cell>
        </row>
        <row r="8773">
          <cell r="A8773" t="str">
            <v>39003.</v>
          </cell>
          <cell r="B8773" t="str">
            <v>Indirect Cost</v>
          </cell>
        </row>
        <row r="8774">
          <cell r="A8774" t="str">
            <v>39003.</v>
          </cell>
          <cell r="B8774" t="str">
            <v>Indirect Cost</v>
          </cell>
        </row>
        <row r="8775">
          <cell r="A8775" t="str">
            <v>39003.</v>
          </cell>
          <cell r="B8775" t="str">
            <v>Indirect Cost</v>
          </cell>
        </row>
        <row r="8776">
          <cell r="A8776" t="str">
            <v>39003.</v>
          </cell>
          <cell r="B8776" t="str">
            <v>Indirect Cost</v>
          </cell>
        </row>
        <row r="8777">
          <cell r="A8777" t="str">
            <v>39003.</v>
          </cell>
          <cell r="B8777" t="str">
            <v>Indirect Cost</v>
          </cell>
        </row>
        <row r="8778">
          <cell r="A8778" t="str">
            <v>39003.</v>
          </cell>
          <cell r="B8778" t="str">
            <v>Indirect Cost</v>
          </cell>
        </row>
        <row r="8779">
          <cell r="A8779" t="str">
            <v>39003.</v>
          </cell>
          <cell r="B8779" t="str">
            <v>Indirect Cost</v>
          </cell>
        </row>
        <row r="8780">
          <cell r="A8780" t="str">
            <v>39003.</v>
          </cell>
          <cell r="B8780" t="str">
            <v>Indirect Cost</v>
          </cell>
        </row>
        <row r="8781">
          <cell r="A8781" t="str">
            <v>39003.</v>
          </cell>
          <cell r="B8781" t="str">
            <v>Indirect Cost</v>
          </cell>
        </row>
        <row r="8782">
          <cell r="A8782" t="str">
            <v>39003.</v>
          </cell>
          <cell r="B8782" t="str">
            <v>Indirect Cost</v>
          </cell>
        </row>
        <row r="8783">
          <cell r="A8783" t="str">
            <v>39003.</v>
          </cell>
          <cell r="B8783" t="str">
            <v>Indirect Cost</v>
          </cell>
        </row>
        <row r="8784">
          <cell r="A8784" t="str">
            <v>39003.</v>
          </cell>
          <cell r="B8784" t="str">
            <v>Indirect Cost</v>
          </cell>
        </row>
        <row r="8785">
          <cell r="A8785" t="str">
            <v>39003.</v>
          </cell>
          <cell r="B8785" t="str">
            <v>Indirect Cost</v>
          </cell>
        </row>
        <row r="8786">
          <cell r="A8786" t="str">
            <v>39003.</v>
          </cell>
          <cell r="B8786" t="str">
            <v>Indirect Cost</v>
          </cell>
        </row>
        <row r="8787">
          <cell r="A8787" t="str">
            <v>39003.</v>
          </cell>
          <cell r="B8787" t="str">
            <v>Indirect Cost</v>
          </cell>
        </row>
        <row r="8788">
          <cell r="A8788" t="str">
            <v>39003.</v>
          </cell>
          <cell r="B8788" t="str">
            <v>Indirect Cost</v>
          </cell>
        </row>
        <row r="8789">
          <cell r="A8789" t="str">
            <v>39003.</v>
          </cell>
          <cell r="B8789" t="str">
            <v>Indirect Cost</v>
          </cell>
        </row>
        <row r="8790">
          <cell r="A8790" t="str">
            <v>39003.</v>
          </cell>
          <cell r="B8790" t="str">
            <v>Indirect Cost</v>
          </cell>
        </row>
        <row r="8791">
          <cell r="A8791" t="str">
            <v>39003.</v>
          </cell>
          <cell r="B8791" t="str">
            <v>Indirect Cost</v>
          </cell>
        </row>
        <row r="8792">
          <cell r="A8792" t="str">
            <v>39003.</v>
          </cell>
          <cell r="B8792" t="str">
            <v>Indirect Cost</v>
          </cell>
        </row>
        <row r="8793">
          <cell r="A8793" t="str">
            <v>39003.</v>
          </cell>
          <cell r="B8793" t="str">
            <v>Indirect Cost</v>
          </cell>
        </row>
        <row r="8794">
          <cell r="A8794" t="str">
            <v>39003.</v>
          </cell>
          <cell r="B8794" t="str">
            <v>Indirect Cost</v>
          </cell>
        </row>
        <row r="8795">
          <cell r="A8795" t="str">
            <v>39003.</v>
          </cell>
          <cell r="B8795" t="str">
            <v>Indirect Cost</v>
          </cell>
        </row>
        <row r="8796">
          <cell r="A8796" t="str">
            <v>39003.</v>
          </cell>
          <cell r="B8796" t="str">
            <v>Indirect Cost</v>
          </cell>
        </row>
        <row r="8797">
          <cell r="A8797" t="str">
            <v>39003.</v>
          </cell>
          <cell r="B8797" t="str">
            <v>Indirect Cost</v>
          </cell>
        </row>
        <row r="8798">
          <cell r="A8798" t="str">
            <v>39003.</v>
          </cell>
          <cell r="B8798" t="str">
            <v>Indirect Cost</v>
          </cell>
        </row>
        <row r="8799">
          <cell r="A8799" t="str">
            <v>39003.</v>
          </cell>
          <cell r="B8799" t="str">
            <v>Indirect Cost</v>
          </cell>
        </row>
        <row r="8800">
          <cell r="A8800" t="str">
            <v>39003.</v>
          </cell>
          <cell r="B8800" t="str">
            <v>Indirect Cost</v>
          </cell>
        </row>
        <row r="8801">
          <cell r="A8801" t="str">
            <v>39003.</v>
          </cell>
          <cell r="B8801" t="str">
            <v>Indirect Cost</v>
          </cell>
        </row>
        <row r="8802">
          <cell r="A8802" t="str">
            <v>39003.</v>
          </cell>
          <cell r="B8802" t="str">
            <v>Indirect Cost</v>
          </cell>
        </row>
        <row r="8803">
          <cell r="A8803" t="str">
            <v>39003.</v>
          </cell>
          <cell r="B8803" t="str">
            <v>Indirect Cost</v>
          </cell>
        </row>
        <row r="8804">
          <cell r="A8804" t="str">
            <v>39003.</v>
          </cell>
          <cell r="B8804" t="str">
            <v>Indirect Cost</v>
          </cell>
        </row>
        <row r="8805">
          <cell r="A8805" t="str">
            <v>39003.</v>
          </cell>
          <cell r="B8805" t="str">
            <v>Indirect Cost</v>
          </cell>
        </row>
        <row r="8806">
          <cell r="A8806" t="str">
            <v>39003.</v>
          </cell>
          <cell r="B8806" t="str">
            <v>Indirect Cost</v>
          </cell>
        </row>
        <row r="8807">
          <cell r="A8807" t="str">
            <v>39003.</v>
          </cell>
          <cell r="B8807" t="str">
            <v>Indirect Cost</v>
          </cell>
        </row>
        <row r="8808">
          <cell r="A8808" t="str">
            <v>39003.</v>
          </cell>
          <cell r="B8808" t="str">
            <v>Indirect Cost</v>
          </cell>
        </row>
        <row r="8809">
          <cell r="A8809" t="str">
            <v>39003.</v>
          </cell>
          <cell r="B8809" t="str">
            <v>Indirect Cost</v>
          </cell>
        </row>
        <row r="8810">
          <cell r="A8810" t="str">
            <v>39003.</v>
          </cell>
          <cell r="B8810" t="str">
            <v>Indirect Cost</v>
          </cell>
        </row>
        <row r="8811">
          <cell r="A8811" t="str">
            <v>39003.</v>
          </cell>
          <cell r="B8811" t="str">
            <v>Indirect Cost</v>
          </cell>
        </row>
        <row r="8812">
          <cell r="A8812" t="str">
            <v>39003.</v>
          </cell>
          <cell r="B8812" t="str">
            <v>Indirect Cost</v>
          </cell>
        </row>
        <row r="8813">
          <cell r="A8813" t="str">
            <v>39004.</v>
          </cell>
          <cell r="B8813" t="str">
            <v>Indirect Cost</v>
          </cell>
        </row>
        <row r="8814">
          <cell r="A8814" t="str">
            <v>39004.</v>
          </cell>
          <cell r="B8814" t="str">
            <v>Indirect Cost</v>
          </cell>
        </row>
        <row r="8815">
          <cell r="A8815" t="str">
            <v>39004.</v>
          </cell>
          <cell r="B8815" t="str">
            <v>Indirect Cost</v>
          </cell>
        </row>
        <row r="8816">
          <cell r="A8816" t="str">
            <v>39004.</v>
          </cell>
          <cell r="B8816" t="str">
            <v>Indirect Cost</v>
          </cell>
        </row>
        <row r="8817">
          <cell r="A8817" t="str">
            <v>39004.</v>
          </cell>
          <cell r="B8817" t="str">
            <v>Indirect Cost</v>
          </cell>
        </row>
        <row r="8818">
          <cell r="A8818" t="str">
            <v>39004.</v>
          </cell>
          <cell r="B8818" t="str">
            <v>Indirect Cost</v>
          </cell>
        </row>
        <row r="8819">
          <cell r="A8819" t="str">
            <v>39004.</v>
          </cell>
          <cell r="B8819" t="str">
            <v>Indirect Cost</v>
          </cell>
        </row>
        <row r="8820">
          <cell r="A8820" t="str">
            <v>39004.</v>
          </cell>
          <cell r="B8820" t="str">
            <v>Indirect Cost</v>
          </cell>
        </row>
        <row r="8821">
          <cell r="A8821" t="str">
            <v>39004.</v>
          </cell>
          <cell r="B8821" t="str">
            <v>Indirect Cost</v>
          </cell>
        </row>
        <row r="8822">
          <cell r="A8822" t="str">
            <v>39004.</v>
          </cell>
          <cell r="B8822" t="str">
            <v>Indirect Cost</v>
          </cell>
        </row>
        <row r="8823">
          <cell r="A8823" t="str">
            <v>39004.</v>
          </cell>
          <cell r="B8823" t="str">
            <v>Indirect Cost</v>
          </cell>
        </row>
        <row r="8824">
          <cell r="A8824" t="str">
            <v>39004.</v>
          </cell>
          <cell r="B8824" t="str">
            <v>Indirect Cost</v>
          </cell>
        </row>
        <row r="8825">
          <cell r="A8825" t="str">
            <v>39004.</v>
          </cell>
          <cell r="B8825" t="str">
            <v>Indirect Cost</v>
          </cell>
        </row>
        <row r="8826">
          <cell r="A8826" t="str">
            <v>39004.</v>
          </cell>
          <cell r="B8826" t="str">
            <v>Indirect Cost</v>
          </cell>
        </row>
        <row r="8827">
          <cell r="A8827" t="str">
            <v>39004.</v>
          </cell>
          <cell r="B8827" t="str">
            <v>Indirect Cost</v>
          </cell>
        </row>
        <row r="8828">
          <cell r="A8828" t="str">
            <v>39004.</v>
          </cell>
          <cell r="B8828" t="str">
            <v>Indirect Cost</v>
          </cell>
        </row>
        <row r="8829">
          <cell r="A8829" t="str">
            <v>39005.</v>
          </cell>
          <cell r="B8829" t="str">
            <v>Indirect Cost</v>
          </cell>
        </row>
        <row r="8830">
          <cell r="A8830" t="str">
            <v>39005.</v>
          </cell>
          <cell r="B8830" t="str">
            <v>Indirect Cost</v>
          </cell>
        </row>
        <row r="8831">
          <cell r="A8831" t="str">
            <v>39005.</v>
          </cell>
          <cell r="B8831" t="str">
            <v>Indirect Cost</v>
          </cell>
        </row>
        <row r="8832">
          <cell r="A8832" t="str">
            <v>39005.</v>
          </cell>
          <cell r="B8832" t="str">
            <v>Indirect Cost</v>
          </cell>
        </row>
        <row r="8833">
          <cell r="A8833" t="str">
            <v>39005.</v>
          </cell>
          <cell r="B8833" t="str">
            <v>Indirect Cost</v>
          </cell>
        </row>
        <row r="8834">
          <cell r="A8834" t="str">
            <v>39005.</v>
          </cell>
          <cell r="B8834" t="str">
            <v>Indirect Cost</v>
          </cell>
        </row>
        <row r="8835">
          <cell r="A8835" t="str">
            <v>39005.</v>
          </cell>
          <cell r="B8835" t="str">
            <v>Indirect Cost</v>
          </cell>
        </row>
        <row r="8836">
          <cell r="A8836" t="str">
            <v>39005.</v>
          </cell>
          <cell r="B8836" t="str">
            <v>Indirect Cost</v>
          </cell>
        </row>
        <row r="8837">
          <cell r="A8837" t="str">
            <v>39005.</v>
          </cell>
          <cell r="B8837" t="str">
            <v>Indirect Cost</v>
          </cell>
        </row>
        <row r="8838">
          <cell r="A8838" t="str">
            <v>39009.</v>
          </cell>
          <cell r="B8838" t="str">
            <v>Indirect Cost</v>
          </cell>
        </row>
        <row r="8839">
          <cell r="A8839" t="str">
            <v>39009.</v>
          </cell>
          <cell r="B8839" t="str">
            <v>Indirect Cost</v>
          </cell>
        </row>
        <row r="8840">
          <cell r="A8840" t="str">
            <v>39009.</v>
          </cell>
          <cell r="B8840" t="str">
            <v>Indirect Cost</v>
          </cell>
        </row>
        <row r="8841">
          <cell r="A8841" t="str">
            <v>39009.</v>
          </cell>
          <cell r="B8841" t="str">
            <v>Indirect Cost</v>
          </cell>
        </row>
        <row r="8842">
          <cell r="A8842" t="str">
            <v>39009.</v>
          </cell>
          <cell r="B8842" t="str">
            <v>Indirect Cost</v>
          </cell>
        </row>
        <row r="8843">
          <cell r="A8843" t="str">
            <v>39009.</v>
          </cell>
          <cell r="B8843" t="str">
            <v>Indirect Cost</v>
          </cell>
        </row>
        <row r="8844">
          <cell r="A8844" t="str">
            <v>39009.</v>
          </cell>
          <cell r="B8844" t="str">
            <v>Indirect Cost</v>
          </cell>
        </row>
        <row r="8845">
          <cell r="A8845" t="str">
            <v>39009.</v>
          </cell>
          <cell r="B8845" t="str">
            <v>Indirect Cost</v>
          </cell>
        </row>
        <row r="8846">
          <cell r="A8846" t="str">
            <v>39009.</v>
          </cell>
          <cell r="B8846" t="str">
            <v>Indirect Cost</v>
          </cell>
        </row>
        <row r="8847">
          <cell r="A8847" t="str">
            <v>39009.</v>
          </cell>
          <cell r="B8847" t="str">
            <v>Indirect Cost</v>
          </cell>
        </row>
        <row r="8848">
          <cell r="A8848" t="str">
            <v>39009.</v>
          </cell>
          <cell r="B8848" t="str">
            <v>Indirect Cost</v>
          </cell>
        </row>
        <row r="8849">
          <cell r="A8849" t="str">
            <v>39009.</v>
          </cell>
          <cell r="B8849" t="str">
            <v>Indirect Cost</v>
          </cell>
        </row>
        <row r="8850">
          <cell r="A8850" t="str">
            <v>39009.</v>
          </cell>
          <cell r="B8850" t="str">
            <v>Indirect Cost</v>
          </cell>
        </row>
        <row r="8851">
          <cell r="A8851" t="str">
            <v>39009.</v>
          </cell>
          <cell r="B8851" t="str">
            <v>Indirect Cost</v>
          </cell>
        </row>
        <row r="8852">
          <cell r="A8852" t="str">
            <v>39009.</v>
          </cell>
          <cell r="B8852" t="str">
            <v>Indirect Cost</v>
          </cell>
        </row>
        <row r="8853">
          <cell r="A8853" t="str">
            <v>39009.</v>
          </cell>
          <cell r="B8853" t="str">
            <v>Indirect Cost</v>
          </cell>
        </row>
        <row r="8854">
          <cell r="A8854" t="str">
            <v>39009.</v>
          </cell>
          <cell r="B8854" t="str">
            <v>Indirect Cost</v>
          </cell>
        </row>
        <row r="8855">
          <cell r="A8855" t="str">
            <v>39009.</v>
          </cell>
          <cell r="B8855" t="str">
            <v>Indirect Cost</v>
          </cell>
        </row>
        <row r="8856">
          <cell r="A8856" t="str">
            <v>39009.</v>
          </cell>
          <cell r="B8856" t="str">
            <v>Indirect Cost</v>
          </cell>
        </row>
        <row r="8857">
          <cell r="A8857" t="str">
            <v>39009.</v>
          </cell>
          <cell r="B8857" t="str">
            <v>Indirect Cost</v>
          </cell>
        </row>
        <row r="8858">
          <cell r="A8858" t="str">
            <v>39009.</v>
          </cell>
          <cell r="B8858" t="str">
            <v>Indirect Cost</v>
          </cell>
        </row>
        <row r="8859">
          <cell r="A8859" t="str">
            <v>39009.</v>
          </cell>
          <cell r="B8859" t="str">
            <v>Indirect Cost</v>
          </cell>
        </row>
        <row r="8860">
          <cell r="A8860" t="str">
            <v>39009.</v>
          </cell>
          <cell r="B8860" t="str">
            <v>Indirect Cost</v>
          </cell>
        </row>
        <row r="8861">
          <cell r="A8861" t="str">
            <v>39009.</v>
          </cell>
          <cell r="B8861" t="str">
            <v>Indirect Cost</v>
          </cell>
        </row>
        <row r="8862">
          <cell r="A8862" t="str">
            <v>39009.</v>
          </cell>
          <cell r="B8862" t="str">
            <v>Indirect Cost</v>
          </cell>
        </row>
        <row r="8863">
          <cell r="A8863" t="str">
            <v>39009.</v>
          </cell>
          <cell r="B8863" t="str">
            <v>Indirect Cost</v>
          </cell>
        </row>
        <row r="8864">
          <cell r="A8864" t="str">
            <v>39009.</v>
          </cell>
          <cell r="B8864" t="str">
            <v>Indirect Cost</v>
          </cell>
        </row>
        <row r="8865">
          <cell r="A8865" t="str">
            <v>39009.</v>
          </cell>
          <cell r="B8865" t="str">
            <v>Indirect Cost</v>
          </cell>
        </row>
        <row r="8866">
          <cell r="A8866" t="str">
            <v>39009.</v>
          </cell>
          <cell r="B8866" t="str">
            <v>Indirect Cost</v>
          </cell>
        </row>
        <row r="8867">
          <cell r="A8867" t="str">
            <v>39009.</v>
          </cell>
          <cell r="B8867" t="str">
            <v>Indirect Cost</v>
          </cell>
        </row>
        <row r="8868">
          <cell r="A8868" t="str">
            <v>39009.</v>
          </cell>
          <cell r="B8868" t="str">
            <v>Indirect Cost</v>
          </cell>
        </row>
        <row r="8869">
          <cell r="A8869" t="str">
            <v>39009.</v>
          </cell>
          <cell r="B8869" t="str">
            <v>Indirect Cost</v>
          </cell>
        </row>
        <row r="8870">
          <cell r="A8870" t="str">
            <v>39009.</v>
          </cell>
          <cell r="B8870" t="str">
            <v>Indirect Cost</v>
          </cell>
        </row>
        <row r="8871">
          <cell r="A8871" t="str">
            <v>39009.</v>
          </cell>
          <cell r="B8871" t="str">
            <v>Indirect Cost</v>
          </cell>
        </row>
        <row r="8872">
          <cell r="A8872" t="str">
            <v>39009.</v>
          </cell>
          <cell r="B8872" t="str">
            <v>Indirect Cost</v>
          </cell>
        </row>
        <row r="8873">
          <cell r="A8873" t="str">
            <v>39009.</v>
          </cell>
          <cell r="B8873" t="str">
            <v>Indirect Cost</v>
          </cell>
        </row>
        <row r="8874">
          <cell r="A8874" t="str">
            <v>39009.</v>
          </cell>
          <cell r="B8874" t="str">
            <v>Indirect Cost</v>
          </cell>
        </row>
        <row r="8875">
          <cell r="A8875" t="str">
            <v>39009.</v>
          </cell>
          <cell r="B8875" t="str">
            <v>Indirect Cost</v>
          </cell>
        </row>
        <row r="8876">
          <cell r="A8876" t="str">
            <v>39009.</v>
          </cell>
          <cell r="B8876" t="str">
            <v>Indirect Cost</v>
          </cell>
        </row>
        <row r="8877">
          <cell r="A8877" t="str">
            <v>39009.</v>
          </cell>
          <cell r="B8877" t="str">
            <v>Indirect Cost</v>
          </cell>
        </row>
        <row r="8878">
          <cell r="A8878" t="str">
            <v>39009.</v>
          </cell>
          <cell r="B8878" t="str">
            <v>Indirect Cost</v>
          </cell>
        </row>
        <row r="8879">
          <cell r="A8879" t="str">
            <v>39009.</v>
          </cell>
          <cell r="B8879" t="str">
            <v>Indirect Cost</v>
          </cell>
        </row>
        <row r="8880">
          <cell r="A8880" t="str">
            <v>39009.</v>
          </cell>
          <cell r="B8880" t="str">
            <v>Indirect Cost</v>
          </cell>
        </row>
        <row r="8881">
          <cell r="A8881" t="str">
            <v>39009.</v>
          </cell>
          <cell r="B8881" t="str">
            <v>Indirect Cost</v>
          </cell>
        </row>
        <row r="8882">
          <cell r="A8882" t="str">
            <v>39009.</v>
          </cell>
          <cell r="B8882" t="str">
            <v>Indirect Cost</v>
          </cell>
        </row>
        <row r="8883">
          <cell r="A8883" t="str">
            <v>39009.</v>
          </cell>
          <cell r="B8883" t="str">
            <v>Indirect Cost</v>
          </cell>
        </row>
        <row r="8884">
          <cell r="A8884" t="str">
            <v>39009.</v>
          </cell>
          <cell r="B8884" t="str">
            <v>Indirect Cost</v>
          </cell>
        </row>
        <row r="8885">
          <cell r="A8885" t="str">
            <v>39009.</v>
          </cell>
          <cell r="B8885" t="str">
            <v>Indirect Cost</v>
          </cell>
        </row>
        <row r="8886">
          <cell r="A8886" t="str">
            <v>39009.</v>
          </cell>
          <cell r="B8886" t="str">
            <v>Indirect Cost</v>
          </cell>
        </row>
        <row r="8887">
          <cell r="A8887" t="str">
            <v>39009.</v>
          </cell>
          <cell r="B8887" t="str">
            <v>Indirect Cost</v>
          </cell>
        </row>
        <row r="8888">
          <cell r="A8888" t="str">
            <v>39009.</v>
          </cell>
          <cell r="B8888" t="str">
            <v>Indirect Cost</v>
          </cell>
        </row>
        <row r="8889">
          <cell r="A8889" t="str">
            <v>39009.</v>
          </cell>
          <cell r="B8889" t="str">
            <v>Indirect Cost</v>
          </cell>
        </row>
        <row r="8890">
          <cell r="A8890" t="str">
            <v>39009.</v>
          </cell>
          <cell r="B8890" t="str">
            <v>Indirect Cost</v>
          </cell>
        </row>
        <row r="8891">
          <cell r="A8891" t="str">
            <v>39009.</v>
          </cell>
          <cell r="B8891" t="str">
            <v>Indirect Cost</v>
          </cell>
        </row>
        <row r="8892">
          <cell r="A8892" t="str">
            <v>39009.</v>
          </cell>
          <cell r="B8892" t="str">
            <v>Indirect Cost</v>
          </cell>
        </row>
        <row r="8893">
          <cell r="A8893" t="str">
            <v>39009.</v>
          </cell>
          <cell r="B8893" t="str">
            <v>Indirect Cost</v>
          </cell>
        </row>
        <row r="8894">
          <cell r="A8894" t="str">
            <v>39009.</v>
          </cell>
          <cell r="B8894" t="str">
            <v>Indirect Cost</v>
          </cell>
        </row>
        <row r="8895">
          <cell r="A8895" t="str">
            <v>39009.</v>
          </cell>
          <cell r="B8895" t="str">
            <v>Indirect Cost</v>
          </cell>
        </row>
        <row r="8896">
          <cell r="A8896" t="str">
            <v>39009.</v>
          </cell>
          <cell r="B8896" t="str">
            <v>Indirect Cost</v>
          </cell>
        </row>
        <row r="8897">
          <cell r="A8897" t="str">
            <v>39009.</v>
          </cell>
          <cell r="B8897" t="str">
            <v>Indirect Cost</v>
          </cell>
        </row>
        <row r="8898">
          <cell r="A8898" t="str">
            <v>39009.</v>
          </cell>
          <cell r="B8898" t="str">
            <v>Indirect Cost</v>
          </cell>
        </row>
        <row r="8899">
          <cell r="A8899" t="str">
            <v>39009.</v>
          </cell>
          <cell r="B8899" t="str">
            <v>Indirect Cost</v>
          </cell>
        </row>
        <row r="8900">
          <cell r="A8900" t="str">
            <v>39009.</v>
          </cell>
          <cell r="B8900" t="str">
            <v>Indirect Cost</v>
          </cell>
        </row>
        <row r="8901">
          <cell r="A8901" t="str">
            <v>39009.</v>
          </cell>
          <cell r="B8901" t="str">
            <v>Indirect Cost</v>
          </cell>
        </row>
        <row r="8902">
          <cell r="A8902" t="str">
            <v>39009.</v>
          </cell>
          <cell r="B8902" t="str">
            <v>Indirect Cost</v>
          </cell>
        </row>
        <row r="8903">
          <cell r="A8903" t="str">
            <v>39009.</v>
          </cell>
          <cell r="B8903" t="str">
            <v>Indirect Cost</v>
          </cell>
        </row>
        <row r="8904">
          <cell r="A8904" t="str">
            <v>39009.</v>
          </cell>
          <cell r="B8904" t="str">
            <v>Indirect Cost</v>
          </cell>
        </row>
        <row r="8905">
          <cell r="A8905" t="str">
            <v>39009.</v>
          </cell>
          <cell r="B8905" t="str">
            <v>Indirect Cost</v>
          </cell>
        </row>
        <row r="8906">
          <cell r="A8906" t="str">
            <v>39009.</v>
          </cell>
          <cell r="B8906" t="str">
            <v>Indirect Cost</v>
          </cell>
        </row>
        <row r="8907">
          <cell r="A8907" t="str">
            <v>39009.</v>
          </cell>
          <cell r="B8907" t="str">
            <v>Indirect Cost</v>
          </cell>
        </row>
        <row r="8908">
          <cell r="A8908" t="str">
            <v>39009.</v>
          </cell>
          <cell r="B8908" t="str">
            <v>Indirect Cost</v>
          </cell>
        </row>
        <row r="8909">
          <cell r="A8909" t="str">
            <v>39009.</v>
          </cell>
          <cell r="B8909" t="str">
            <v>Indirect Cost</v>
          </cell>
        </row>
        <row r="8910">
          <cell r="A8910" t="str">
            <v>39009.</v>
          </cell>
          <cell r="B8910" t="str">
            <v>Indirect Cost</v>
          </cell>
        </row>
        <row r="8911">
          <cell r="A8911" t="str">
            <v>39009.</v>
          </cell>
          <cell r="B8911" t="str">
            <v>Indirect Cost</v>
          </cell>
        </row>
        <row r="8912">
          <cell r="A8912" t="str">
            <v>39009.</v>
          </cell>
          <cell r="B8912" t="str">
            <v>Indirect Cost</v>
          </cell>
        </row>
        <row r="8913">
          <cell r="A8913" t="str">
            <v>39009.</v>
          </cell>
          <cell r="B8913" t="str">
            <v>Indirect Cost</v>
          </cell>
        </row>
        <row r="8914">
          <cell r="A8914" t="str">
            <v>39009.</v>
          </cell>
          <cell r="B8914" t="str">
            <v>Indirect Cost</v>
          </cell>
        </row>
        <row r="8915">
          <cell r="A8915" t="str">
            <v>39009.</v>
          </cell>
          <cell r="B8915" t="str">
            <v>Indirect Cost</v>
          </cell>
        </row>
        <row r="8916">
          <cell r="A8916" t="str">
            <v>39009.</v>
          </cell>
          <cell r="B8916" t="str">
            <v>Indirect Cost</v>
          </cell>
        </row>
        <row r="8917">
          <cell r="A8917" t="str">
            <v>39009.</v>
          </cell>
          <cell r="B8917" t="str">
            <v>Indirect Cost</v>
          </cell>
        </row>
        <row r="8918">
          <cell r="A8918" t="str">
            <v>39009.</v>
          </cell>
          <cell r="B8918" t="str">
            <v>Indirect Cost</v>
          </cell>
        </row>
        <row r="8919">
          <cell r="A8919" t="str">
            <v>39009.</v>
          </cell>
          <cell r="B8919" t="str">
            <v>Indirect Cost</v>
          </cell>
        </row>
        <row r="8920">
          <cell r="A8920" t="str">
            <v>39009.</v>
          </cell>
          <cell r="B8920" t="str">
            <v>Indirect Cost</v>
          </cell>
        </row>
        <row r="8921">
          <cell r="A8921" t="str">
            <v>39009.</v>
          </cell>
          <cell r="B8921" t="str">
            <v>Indirect Cost</v>
          </cell>
        </row>
        <row r="8922">
          <cell r="A8922" t="str">
            <v>39009.</v>
          </cell>
          <cell r="B8922" t="str">
            <v>Indirect Cost</v>
          </cell>
        </row>
        <row r="8923">
          <cell r="A8923" t="str">
            <v>39009.</v>
          </cell>
          <cell r="B8923" t="str">
            <v>Indirect Cost</v>
          </cell>
        </row>
        <row r="8924">
          <cell r="A8924" t="str">
            <v>39009.</v>
          </cell>
          <cell r="B8924" t="str">
            <v>Indirect Cost</v>
          </cell>
        </row>
        <row r="8925">
          <cell r="A8925" t="str">
            <v>39009.</v>
          </cell>
          <cell r="B8925" t="str">
            <v>Indirect Cost</v>
          </cell>
        </row>
        <row r="8926">
          <cell r="A8926" t="str">
            <v>39009.</v>
          </cell>
          <cell r="B8926" t="str">
            <v>Indirect Cost</v>
          </cell>
        </row>
        <row r="8927">
          <cell r="A8927" t="str">
            <v>39009.</v>
          </cell>
          <cell r="B8927" t="str">
            <v>Indirect Cost</v>
          </cell>
        </row>
        <row r="8928">
          <cell r="A8928" t="str">
            <v>39009.</v>
          </cell>
          <cell r="B8928" t="str">
            <v>Indirect Cost</v>
          </cell>
        </row>
        <row r="8929">
          <cell r="A8929" t="str">
            <v>39009.</v>
          </cell>
          <cell r="B8929" t="str">
            <v>Indirect Cost</v>
          </cell>
        </row>
        <row r="8930">
          <cell r="A8930" t="str">
            <v>39009.</v>
          </cell>
          <cell r="B8930" t="str">
            <v>Indirect Cost</v>
          </cell>
        </row>
        <row r="8931">
          <cell r="A8931" t="str">
            <v>39009.</v>
          </cell>
          <cell r="B8931" t="str">
            <v>Indirect Cost</v>
          </cell>
        </row>
        <row r="8932">
          <cell r="A8932" t="str">
            <v>39009.</v>
          </cell>
          <cell r="B8932" t="str">
            <v>Indirect Cost</v>
          </cell>
        </row>
        <row r="8933">
          <cell r="A8933" t="str">
            <v>39009.</v>
          </cell>
          <cell r="B8933" t="str">
            <v>Indirect Cost</v>
          </cell>
        </row>
        <row r="8934">
          <cell r="A8934" t="str">
            <v>39009.</v>
          </cell>
          <cell r="B8934" t="str">
            <v>Indirect Cost</v>
          </cell>
        </row>
        <row r="8935">
          <cell r="A8935" t="str">
            <v>39009.</v>
          </cell>
          <cell r="B8935" t="str">
            <v>Indirect Cost</v>
          </cell>
        </row>
        <row r="8936">
          <cell r="A8936" t="str">
            <v>39009.</v>
          </cell>
          <cell r="B8936" t="str">
            <v>Indirect Cost</v>
          </cell>
        </row>
        <row r="8937">
          <cell r="A8937" t="str">
            <v>39009.</v>
          </cell>
          <cell r="B8937" t="str">
            <v>Indirect Cost</v>
          </cell>
        </row>
        <row r="8938">
          <cell r="A8938" t="str">
            <v>39009.</v>
          </cell>
          <cell r="B8938" t="str">
            <v>Indirect Cost</v>
          </cell>
        </row>
        <row r="8939">
          <cell r="A8939" t="str">
            <v>39009.</v>
          </cell>
          <cell r="B8939" t="str">
            <v>Indirect Cost</v>
          </cell>
        </row>
        <row r="8940">
          <cell r="A8940" t="str">
            <v>39009.</v>
          </cell>
          <cell r="B8940" t="str">
            <v>Indirect Cost</v>
          </cell>
        </row>
        <row r="8941">
          <cell r="A8941" t="str">
            <v>39009.</v>
          </cell>
          <cell r="B8941" t="str">
            <v>Indirect Cost</v>
          </cell>
        </row>
        <row r="8942">
          <cell r="A8942" t="str">
            <v>39009.</v>
          </cell>
          <cell r="B8942" t="str">
            <v>Indirect Cost</v>
          </cell>
        </row>
        <row r="8943">
          <cell r="A8943" t="str">
            <v>39009.</v>
          </cell>
          <cell r="B8943" t="str">
            <v>Indirect Cost</v>
          </cell>
        </row>
        <row r="8944">
          <cell r="A8944" t="str">
            <v>39009.</v>
          </cell>
          <cell r="B8944" t="str">
            <v>Indirect Cost</v>
          </cell>
        </row>
        <row r="8945">
          <cell r="A8945" t="str">
            <v>39009.</v>
          </cell>
          <cell r="B8945" t="str">
            <v>Indirect Cost</v>
          </cell>
        </row>
        <row r="8946">
          <cell r="A8946" t="str">
            <v>39009.</v>
          </cell>
          <cell r="B8946" t="str">
            <v>Indirect Cost</v>
          </cell>
        </row>
        <row r="8947">
          <cell r="A8947" t="str">
            <v>39009.</v>
          </cell>
          <cell r="B8947" t="str">
            <v>Indirect Cost</v>
          </cell>
        </row>
        <row r="8948">
          <cell r="A8948" t="str">
            <v>39009.</v>
          </cell>
          <cell r="B8948" t="str">
            <v>Indirect Cost</v>
          </cell>
        </row>
        <row r="8949">
          <cell r="A8949" t="str">
            <v>39009.</v>
          </cell>
          <cell r="B8949" t="str">
            <v>Indirect Cost</v>
          </cell>
        </row>
        <row r="8950">
          <cell r="A8950" t="str">
            <v>39009.</v>
          </cell>
          <cell r="B8950" t="str">
            <v>Indirect Cost</v>
          </cell>
        </row>
        <row r="8951">
          <cell r="A8951" t="str">
            <v>39009.</v>
          </cell>
          <cell r="B8951" t="str">
            <v>Indirect Cost</v>
          </cell>
        </row>
        <row r="8952">
          <cell r="A8952" t="str">
            <v>39009.</v>
          </cell>
          <cell r="B8952" t="str">
            <v>Indirect Cost</v>
          </cell>
        </row>
        <row r="8953">
          <cell r="A8953" t="str">
            <v>39009.</v>
          </cell>
          <cell r="B8953" t="str">
            <v>Indirect Cost</v>
          </cell>
        </row>
        <row r="8954">
          <cell r="A8954" t="str">
            <v>39009.</v>
          </cell>
          <cell r="B8954" t="str">
            <v>Indirect Cost</v>
          </cell>
        </row>
        <row r="8955">
          <cell r="A8955" t="str">
            <v>39009.</v>
          </cell>
          <cell r="B8955" t="str">
            <v>Indirect Cost</v>
          </cell>
        </row>
        <row r="8956">
          <cell r="A8956" t="str">
            <v>39009.</v>
          </cell>
          <cell r="B8956" t="str">
            <v>Indirect Cost</v>
          </cell>
        </row>
        <row r="8957">
          <cell r="A8957" t="str">
            <v>39009.</v>
          </cell>
          <cell r="B8957" t="str">
            <v>Indirect Cost</v>
          </cell>
        </row>
        <row r="8958">
          <cell r="A8958" t="str">
            <v>39009.</v>
          </cell>
          <cell r="B8958" t="str">
            <v>Indirect Cost</v>
          </cell>
        </row>
        <row r="8959">
          <cell r="A8959" t="str">
            <v>39009.</v>
          </cell>
          <cell r="B8959" t="str">
            <v>Indirect Cost</v>
          </cell>
        </row>
        <row r="8960">
          <cell r="A8960" t="str">
            <v>39009.</v>
          </cell>
          <cell r="B8960" t="str">
            <v>Indirect Cost</v>
          </cell>
        </row>
        <row r="8961">
          <cell r="A8961" t="str">
            <v>39009.</v>
          </cell>
          <cell r="B8961" t="str">
            <v>Indirect Cost</v>
          </cell>
        </row>
        <row r="8962">
          <cell r="A8962" t="str">
            <v>39009.</v>
          </cell>
          <cell r="B8962" t="str">
            <v>Indirect Cost</v>
          </cell>
        </row>
        <row r="8963">
          <cell r="A8963" t="str">
            <v>39009.</v>
          </cell>
          <cell r="B8963" t="str">
            <v>Indirect Cost</v>
          </cell>
        </row>
        <row r="8964">
          <cell r="A8964" t="str">
            <v>39009.</v>
          </cell>
          <cell r="B8964" t="str">
            <v>Indirect Cost</v>
          </cell>
        </row>
        <row r="8965">
          <cell r="A8965" t="str">
            <v>39009.</v>
          </cell>
          <cell r="B8965" t="str">
            <v>Indirect Cost</v>
          </cell>
        </row>
        <row r="8966">
          <cell r="A8966" t="str">
            <v>39009.</v>
          </cell>
          <cell r="B8966" t="str">
            <v>Indirect Cost</v>
          </cell>
        </row>
        <row r="8967">
          <cell r="A8967" t="str">
            <v>39009.</v>
          </cell>
          <cell r="B8967" t="str">
            <v>Indirect Cost</v>
          </cell>
        </row>
        <row r="8968">
          <cell r="A8968" t="str">
            <v>39009.</v>
          </cell>
          <cell r="B8968" t="str">
            <v>Indirect Cost</v>
          </cell>
        </row>
        <row r="8969">
          <cell r="A8969" t="str">
            <v>39009.</v>
          </cell>
          <cell r="B8969" t="str">
            <v>Indirect Cost</v>
          </cell>
        </row>
        <row r="8970">
          <cell r="A8970" t="str">
            <v>39009.</v>
          </cell>
          <cell r="B8970" t="str">
            <v>Indirect Cost</v>
          </cell>
        </row>
        <row r="8971">
          <cell r="A8971" t="str">
            <v>39100.</v>
          </cell>
          <cell r="B8971" t="str">
            <v>Indirect Cost</v>
          </cell>
        </row>
        <row r="8972">
          <cell r="A8972" t="str">
            <v>39100.</v>
          </cell>
          <cell r="B8972" t="str">
            <v>Indirect Cost</v>
          </cell>
        </row>
        <row r="8973">
          <cell r="A8973" t="str">
            <v>39100.</v>
          </cell>
          <cell r="B8973" t="str">
            <v>Indirect Cost</v>
          </cell>
        </row>
        <row r="8974">
          <cell r="A8974" t="str">
            <v>39100.</v>
          </cell>
          <cell r="B8974" t="str">
            <v>Indirect Cost</v>
          </cell>
        </row>
        <row r="8975">
          <cell r="A8975" t="str">
            <v>39100.</v>
          </cell>
          <cell r="B8975" t="str">
            <v>Indirect Cost</v>
          </cell>
        </row>
        <row r="8976">
          <cell r="A8976" t="str">
            <v>39100.</v>
          </cell>
          <cell r="B8976" t="str">
            <v>Indirect Cost</v>
          </cell>
        </row>
        <row r="8977">
          <cell r="A8977" t="str">
            <v>39100.</v>
          </cell>
          <cell r="B8977" t="str">
            <v>Indirect Cost</v>
          </cell>
        </row>
        <row r="8978">
          <cell r="A8978" t="str">
            <v>39100.</v>
          </cell>
          <cell r="B8978" t="str">
            <v>Indirect Cost</v>
          </cell>
        </row>
        <row r="8979">
          <cell r="A8979" t="str">
            <v>39100.</v>
          </cell>
          <cell r="B8979" t="str">
            <v>Indirect Cost</v>
          </cell>
        </row>
        <row r="8980">
          <cell r="A8980" t="str">
            <v>39100.</v>
          </cell>
          <cell r="B8980" t="str">
            <v>Indirect Cost</v>
          </cell>
        </row>
        <row r="8981">
          <cell r="A8981" t="str">
            <v>39100.</v>
          </cell>
          <cell r="B8981" t="str">
            <v>Indirect Cost</v>
          </cell>
        </row>
        <row r="8982">
          <cell r="A8982" t="str">
            <v>39100.</v>
          </cell>
          <cell r="B8982" t="str">
            <v>Indirect Cost</v>
          </cell>
        </row>
        <row r="8983">
          <cell r="A8983" t="str">
            <v>39100.</v>
          </cell>
          <cell r="B8983" t="str">
            <v>Indirect Cost</v>
          </cell>
        </row>
        <row r="8984">
          <cell r="A8984" t="str">
            <v>39100.</v>
          </cell>
          <cell r="B8984" t="str">
            <v>Indirect Cost</v>
          </cell>
        </row>
        <row r="8985">
          <cell r="A8985" t="str">
            <v>39100.</v>
          </cell>
          <cell r="B8985" t="str">
            <v>Indirect Cost</v>
          </cell>
        </row>
        <row r="8986">
          <cell r="A8986" t="str">
            <v>39100.</v>
          </cell>
          <cell r="B8986" t="str">
            <v>Indirect Cost</v>
          </cell>
        </row>
        <row r="8987">
          <cell r="A8987" t="str">
            <v>39100.</v>
          </cell>
          <cell r="B8987" t="str">
            <v>Indirect Cost</v>
          </cell>
        </row>
        <row r="8988">
          <cell r="A8988" t="str">
            <v>39100.</v>
          </cell>
          <cell r="B8988" t="str">
            <v>Indirect Cost</v>
          </cell>
        </row>
        <row r="8989">
          <cell r="A8989" t="str">
            <v>39100.</v>
          </cell>
          <cell r="B8989" t="str">
            <v>Indirect Cost</v>
          </cell>
        </row>
        <row r="8990">
          <cell r="A8990" t="str">
            <v>39100.</v>
          </cell>
          <cell r="B8990" t="str">
            <v>Indirect Cost</v>
          </cell>
        </row>
        <row r="8991">
          <cell r="A8991" t="str">
            <v>39100.</v>
          </cell>
          <cell r="B8991" t="str">
            <v>Indirect Cost</v>
          </cell>
        </row>
        <row r="8992">
          <cell r="A8992" t="str">
            <v>39100.</v>
          </cell>
          <cell r="B8992" t="str">
            <v>Indirect Cost</v>
          </cell>
        </row>
        <row r="8993">
          <cell r="A8993" t="str">
            <v>39100.</v>
          </cell>
          <cell r="B8993" t="str">
            <v>Indirect Cost</v>
          </cell>
        </row>
        <row r="8994">
          <cell r="A8994" t="str">
            <v>39100.</v>
          </cell>
          <cell r="B8994" t="str">
            <v>Indirect Cost</v>
          </cell>
        </row>
        <row r="8995">
          <cell r="A8995" t="str">
            <v>39100.</v>
          </cell>
          <cell r="B8995" t="str">
            <v>Indirect Cost</v>
          </cell>
        </row>
        <row r="8996">
          <cell r="A8996" t="str">
            <v>39100.</v>
          </cell>
          <cell r="B8996" t="str">
            <v>Indirect Cost</v>
          </cell>
        </row>
        <row r="8997">
          <cell r="A8997" t="str">
            <v>39100.</v>
          </cell>
          <cell r="B8997" t="str">
            <v>Indirect Cost</v>
          </cell>
        </row>
        <row r="8998">
          <cell r="A8998" t="str">
            <v>39100.</v>
          </cell>
          <cell r="B8998" t="str">
            <v>Indirect Cost</v>
          </cell>
        </row>
        <row r="8999">
          <cell r="A8999" t="str">
            <v>39100.</v>
          </cell>
          <cell r="B8999" t="str">
            <v>Indirect Cost</v>
          </cell>
        </row>
        <row r="9000">
          <cell r="A9000" t="str">
            <v>39100.</v>
          </cell>
          <cell r="B9000" t="str">
            <v>Indirect Cost</v>
          </cell>
        </row>
        <row r="9001">
          <cell r="A9001" t="str">
            <v>39100.</v>
          </cell>
          <cell r="B9001" t="str">
            <v>Indirect Cost</v>
          </cell>
        </row>
        <row r="9002">
          <cell r="A9002" t="str">
            <v>39100.</v>
          </cell>
          <cell r="B9002" t="str">
            <v>Indirect Cost</v>
          </cell>
        </row>
        <row r="9003">
          <cell r="A9003" t="str">
            <v>39100.</v>
          </cell>
          <cell r="B9003" t="str">
            <v>Indirect Cost</v>
          </cell>
        </row>
        <row r="9004">
          <cell r="A9004" t="str">
            <v>39100.</v>
          </cell>
          <cell r="B9004" t="str">
            <v>Indirect Cost</v>
          </cell>
        </row>
        <row r="9005">
          <cell r="A9005" t="str">
            <v>39100.</v>
          </cell>
          <cell r="B9005" t="str">
            <v>Indirect Cost</v>
          </cell>
        </row>
        <row r="9006">
          <cell r="A9006" t="str">
            <v>39100.</v>
          </cell>
          <cell r="B9006" t="str">
            <v>Indirect Cost</v>
          </cell>
        </row>
        <row r="9007">
          <cell r="A9007" t="str">
            <v>39100.</v>
          </cell>
          <cell r="B9007" t="str">
            <v>Indirect Cost</v>
          </cell>
        </row>
        <row r="9008">
          <cell r="A9008" t="str">
            <v>39100.</v>
          </cell>
          <cell r="B9008" t="str">
            <v>Indirect Cost</v>
          </cell>
        </row>
        <row r="9009">
          <cell r="A9009" t="str">
            <v>39100.</v>
          </cell>
          <cell r="B9009" t="str">
            <v>Indirect Cost</v>
          </cell>
        </row>
        <row r="9010">
          <cell r="A9010" t="str">
            <v>39100.</v>
          </cell>
          <cell r="B9010" t="str">
            <v>Indirect Cost</v>
          </cell>
        </row>
        <row r="9011">
          <cell r="A9011" t="str">
            <v>39100.</v>
          </cell>
          <cell r="B9011" t="str">
            <v>Indirect Cost</v>
          </cell>
        </row>
        <row r="9012">
          <cell r="A9012" t="str">
            <v>39100.</v>
          </cell>
          <cell r="B9012" t="str">
            <v>Indirect Cost</v>
          </cell>
        </row>
        <row r="9013">
          <cell r="A9013" t="str">
            <v>39100.</v>
          </cell>
          <cell r="B9013" t="str">
            <v>Indirect Cost</v>
          </cell>
        </row>
        <row r="9014">
          <cell r="A9014" t="str">
            <v>39100.</v>
          </cell>
          <cell r="B9014" t="str">
            <v>Indirect Cost</v>
          </cell>
        </row>
        <row r="9015">
          <cell r="A9015" t="str">
            <v>39100.</v>
          </cell>
          <cell r="B9015" t="str">
            <v>Indirect Cost</v>
          </cell>
        </row>
        <row r="9016">
          <cell r="A9016" t="str">
            <v>39100.</v>
          </cell>
          <cell r="B9016" t="str">
            <v>Indirect Cost</v>
          </cell>
        </row>
        <row r="9017">
          <cell r="A9017" t="str">
            <v>39100.</v>
          </cell>
          <cell r="B9017" t="str">
            <v>Indirect Cost</v>
          </cell>
        </row>
        <row r="9018">
          <cell r="A9018" t="str">
            <v>39100.</v>
          </cell>
          <cell r="B9018" t="str">
            <v>Indirect Cost</v>
          </cell>
        </row>
        <row r="9019">
          <cell r="A9019" t="str">
            <v>39100.</v>
          </cell>
          <cell r="B9019" t="str">
            <v>Indirect Cost</v>
          </cell>
        </row>
        <row r="9020">
          <cell r="A9020" t="str">
            <v>39100.</v>
          </cell>
          <cell r="B9020" t="str">
            <v>Indirect Cost</v>
          </cell>
        </row>
        <row r="9021">
          <cell r="A9021" t="str">
            <v>39100.</v>
          </cell>
          <cell r="B9021" t="str">
            <v>Indirect Cost</v>
          </cell>
        </row>
        <row r="9022">
          <cell r="A9022" t="str">
            <v>39100.</v>
          </cell>
          <cell r="B9022" t="str">
            <v>Indirect Cost</v>
          </cell>
        </row>
        <row r="9023">
          <cell r="A9023" t="str">
            <v>39100.</v>
          </cell>
          <cell r="B9023" t="str">
            <v>Indirect Cost</v>
          </cell>
        </row>
        <row r="9024">
          <cell r="A9024" t="str">
            <v>39100.</v>
          </cell>
          <cell r="B9024" t="str">
            <v>Indirect Cost</v>
          </cell>
        </row>
        <row r="9025">
          <cell r="A9025" t="str">
            <v>39100.</v>
          </cell>
          <cell r="B9025" t="str">
            <v>Indirect Cost</v>
          </cell>
        </row>
        <row r="9026">
          <cell r="A9026" t="str">
            <v>39100.</v>
          </cell>
          <cell r="B9026" t="str">
            <v>Indirect Cost</v>
          </cell>
        </row>
        <row r="9027">
          <cell r="A9027" t="str">
            <v>39100.</v>
          </cell>
          <cell r="B9027" t="str">
            <v>Indirect Cost</v>
          </cell>
        </row>
        <row r="9028">
          <cell r="A9028" t="str">
            <v>39100.</v>
          </cell>
          <cell r="B9028" t="str">
            <v>Indirect Cost</v>
          </cell>
        </row>
        <row r="9029">
          <cell r="A9029" t="str">
            <v>39100.</v>
          </cell>
          <cell r="B9029" t="str">
            <v>Indirect Cost</v>
          </cell>
        </row>
        <row r="9030">
          <cell r="A9030" t="str">
            <v>39100.</v>
          </cell>
          <cell r="B9030" t="str">
            <v>Indirect Cost</v>
          </cell>
        </row>
        <row r="9031">
          <cell r="A9031" t="str">
            <v>39100.</v>
          </cell>
          <cell r="B9031" t="str">
            <v>Indirect Cost</v>
          </cell>
        </row>
        <row r="9032">
          <cell r="A9032" t="str">
            <v>39100.</v>
          </cell>
          <cell r="B9032" t="str">
            <v>Indirect Cost</v>
          </cell>
        </row>
        <row r="9033">
          <cell r="A9033" t="str">
            <v>39100.</v>
          </cell>
          <cell r="B9033" t="str">
            <v>Indirect Cost</v>
          </cell>
        </row>
        <row r="9034">
          <cell r="A9034" t="str">
            <v>39100.</v>
          </cell>
          <cell r="B9034" t="str">
            <v>Indirect Cost</v>
          </cell>
        </row>
        <row r="9035">
          <cell r="A9035" t="str">
            <v>39100.</v>
          </cell>
          <cell r="B9035" t="str">
            <v>Indirect Cost</v>
          </cell>
        </row>
        <row r="9036">
          <cell r="A9036" t="str">
            <v>39100.</v>
          </cell>
          <cell r="B9036" t="str">
            <v>Indirect Cost</v>
          </cell>
        </row>
        <row r="9037">
          <cell r="A9037" t="str">
            <v>39100.</v>
          </cell>
          <cell r="B9037" t="str">
            <v>Indirect Cost</v>
          </cell>
        </row>
        <row r="9038">
          <cell r="A9038" t="str">
            <v>39100.</v>
          </cell>
          <cell r="B9038" t="str">
            <v>Indirect Cost</v>
          </cell>
        </row>
        <row r="9039">
          <cell r="A9039" t="str">
            <v>39100.</v>
          </cell>
          <cell r="B9039" t="str">
            <v>Indirect Cost</v>
          </cell>
        </row>
        <row r="9040">
          <cell r="A9040" t="str">
            <v>39100.</v>
          </cell>
          <cell r="B9040" t="str">
            <v>Indirect Cost</v>
          </cell>
        </row>
        <row r="9041">
          <cell r="A9041" t="str">
            <v>39100.</v>
          </cell>
          <cell r="B9041" t="str">
            <v>Indirect Cost</v>
          </cell>
        </row>
        <row r="9042">
          <cell r="A9042" t="str">
            <v>39100.</v>
          </cell>
          <cell r="B9042" t="str">
            <v>Indirect Cost</v>
          </cell>
        </row>
        <row r="9043">
          <cell r="A9043" t="str">
            <v>39100.</v>
          </cell>
          <cell r="B9043" t="str">
            <v>Indirect Cost</v>
          </cell>
        </row>
        <row r="9044">
          <cell r="A9044" t="str">
            <v>39100.</v>
          </cell>
          <cell r="B9044" t="str">
            <v>Indirect Cost</v>
          </cell>
        </row>
        <row r="9045">
          <cell r="A9045" t="str">
            <v>39100.</v>
          </cell>
          <cell r="B9045" t="str">
            <v>Indirect Cost</v>
          </cell>
        </row>
        <row r="9046">
          <cell r="A9046" t="str">
            <v>39100.</v>
          </cell>
          <cell r="B9046" t="str">
            <v>Indirect Cost</v>
          </cell>
        </row>
        <row r="9047">
          <cell r="A9047" t="str">
            <v>39100.</v>
          </cell>
          <cell r="B9047" t="str">
            <v>Indirect Cost</v>
          </cell>
        </row>
        <row r="9048">
          <cell r="A9048" t="str">
            <v>39100.</v>
          </cell>
          <cell r="B9048" t="str">
            <v>Indirect Cost</v>
          </cell>
        </row>
        <row r="9049">
          <cell r="A9049" t="str">
            <v>39100.</v>
          </cell>
          <cell r="B9049" t="str">
            <v>Indirect Cost</v>
          </cell>
        </row>
        <row r="9050">
          <cell r="A9050" t="str">
            <v>39100.</v>
          </cell>
          <cell r="B9050" t="str">
            <v>Indirect Cost</v>
          </cell>
        </row>
        <row r="9051">
          <cell r="A9051" t="str">
            <v>39100.</v>
          </cell>
          <cell r="B9051" t="str">
            <v>Indirect Cost</v>
          </cell>
        </row>
        <row r="9052">
          <cell r="A9052" t="str">
            <v>39100.</v>
          </cell>
          <cell r="B9052" t="str">
            <v>Indirect Cost</v>
          </cell>
        </row>
        <row r="9053">
          <cell r="A9053" t="str">
            <v>39100.</v>
          </cell>
          <cell r="B9053" t="str">
            <v>Indirect Cost</v>
          </cell>
        </row>
        <row r="9054">
          <cell r="A9054" t="str">
            <v>39100.</v>
          </cell>
          <cell r="B9054" t="str">
            <v>Indirect Cost</v>
          </cell>
        </row>
        <row r="9055">
          <cell r="A9055" t="str">
            <v>39100.</v>
          </cell>
          <cell r="B9055" t="str">
            <v>Indirect Cost</v>
          </cell>
        </row>
        <row r="9056">
          <cell r="A9056" t="str">
            <v>39100.</v>
          </cell>
          <cell r="B9056" t="str">
            <v>Indirect Cost</v>
          </cell>
        </row>
        <row r="9057">
          <cell r="A9057" t="str">
            <v>39100.</v>
          </cell>
          <cell r="B9057" t="str">
            <v>Indirect Cost</v>
          </cell>
        </row>
        <row r="9058">
          <cell r="A9058" t="str">
            <v>39100.</v>
          </cell>
          <cell r="B9058" t="str">
            <v>Indirect Cost</v>
          </cell>
        </row>
        <row r="9059">
          <cell r="A9059" t="str">
            <v>39100.</v>
          </cell>
          <cell r="B9059" t="str">
            <v>Indirect Cost</v>
          </cell>
        </row>
        <row r="9060">
          <cell r="A9060" t="str">
            <v>39100.</v>
          </cell>
          <cell r="B9060" t="str">
            <v>Indirect Cost</v>
          </cell>
        </row>
        <row r="9061">
          <cell r="A9061" t="str">
            <v>39100.</v>
          </cell>
          <cell r="B9061" t="str">
            <v>Indirect Cost</v>
          </cell>
        </row>
        <row r="9062">
          <cell r="A9062" t="str">
            <v>39100.</v>
          </cell>
          <cell r="B9062" t="str">
            <v>Indirect Cost</v>
          </cell>
        </row>
        <row r="9063">
          <cell r="A9063" t="str">
            <v>39100.</v>
          </cell>
          <cell r="B9063" t="str">
            <v>Indirect Cost</v>
          </cell>
        </row>
        <row r="9064">
          <cell r="A9064" t="str">
            <v>39100.</v>
          </cell>
          <cell r="B9064" t="str">
            <v>Indirect Cost</v>
          </cell>
        </row>
        <row r="9065">
          <cell r="A9065" t="str">
            <v>39100.</v>
          </cell>
          <cell r="B9065" t="str">
            <v>Indirect Cost</v>
          </cell>
        </row>
        <row r="9066">
          <cell r="A9066" t="str">
            <v>39100.</v>
          </cell>
          <cell r="B9066" t="str">
            <v>Indirect Cost</v>
          </cell>
        </row>
        <row r="9067">
          <cell r="A9067" t="str">
            <v>39100.</v>
          </cell>
          <cell r="B9067" t="str">
            <v>Indirect Cost</v>
          </cell>
        </row>
        <row r="9068">
          <cell r="A9068" t="str">
            <v>39100.</v>
          </cell>
          <cell r="B9068" t="str">
            <v>Indirect Cost</v>
          </cell>
        </row>
        <row r="9069">
          <cell r="A9069" t="str">
            <v>39100.</v>
          </cell>
          <cell r="B9069" t="str">
            <v>Indirect Cost</v>
          </cell>
        </row>
        <row r="9070">
          <cell r="A9070" t="str">
            <v>39100.</v>
          </cell>
          <cell r="B9070" t="str">
            <v>Indirect Cost</v>
          </cell>
        </row>
        <row r="9071">
          <cell r="A9071" t="str">
            <v>39100.</v>
          </cell>
          <cell r="B9071" t="str">
            <v>Indirect Cost</v>
          </cell>
        </row>
        <row r="9072">
          <cell r="A9072" t="str">
            <v>39100.</v>
          </cell>
          <cell r="B9072" t="str">
            <v>Indirect Cost</v>
          </cell>
        </row>
        <row r="9073">
          <cell r="A9073" t="str">
            <v>39100.</v>
          </cell>
          <cell r="B9073" t="str">
            <v>Indirect Cost</v>
          </cell>
        </row>
        <row r="9074">
          <cell r="A9074" t="str">
            <v>39100.</v>
          </cell>
          <cell r="B9074" t="str">
            <v>Indirect Cost</v>
          </cell>
        </row>
        <row r="9075">
          <cell r="A9075" t="str">
            <v>39100.</v>
          </cell>
          <cell r="B9075" t="str">
            <v>Indirect Cost</v>
          </cell>
        </row>
        <row r="9076">
          <cell r="A9076" t="str">
            <v>39100.</v>
          </cell>
          <cell r="B9076" t="str">
            <v>Indirect Cost</v>
          </cell>
        </row>
        <row r="9077">
          <cell r="A9077" t="str">
            <v>39100.</v>
          </cell>
          <cell r="B9077" t="str">
            <v>Indirect Cost</v>
          </cell>
        </row>
        <row r="9078">
          <cell r="A9078" t="str">
            <v>39100.</v>
          </cell>
          <cell r="B9078" t="str">
            <v>Indirect Cost</v>
          </cell>
        </row>
        <row r="9079">
          <cell r="A9079" t="str">
            <v>39100.</v>
          </cell>
          <cell r="B9079" t="str">
            <v>Indirect Cost</v>
          </cell>
        </row>
        <row r="9080">
          <cell r="A9080" t="str">
            <v>39100.</v>
          </cell>
          <cell r="B9080" t="str">
            <v>Indirect Cost</v>
          </cell>
        </row>
        <row r="9081">
          <cell r="A9081" t="str">
            <v>39100.</v>
          </cell>
          <cell r="B9081" t="str">
            <v>Indirect Cost</v>
          </cell>
        </row>
        <row r="9082">
          <cell r="A9082" t="str">
            <v>39100.</v>
          </cell>
          <cell r="B9082" t="str">
            <v>Indirect Cost</v>
          </cell>
        </row>
        <row r="9083">
          <cell r="A9083" t="str">
            <v>39100.</v>
          </cell>
          <cell r="B9083" t="str">
            <v>Indirect Cost</v>
          </cell>
        </row>
        <row r="9084">
          <cell r="A9084" t="str">
            <v>39100.</v>
          </cell>
          <cell r="B9084" t="str">
            <v>Indirect Cost</v>
          </cell>
        </row>
        <row r="9085">
          <cell r="A9085" t="str">
            <v>39100.</v>
          </cell>
          <cell r="B9085" t="str">
            <v>Indirect Cost</v>
          </cell>
        </row>
        <row r="9086">
          <cell r="A9086" t="str">
            <v>39100.</v>
          </cell>
          <cell r="B9086" t="str">
            <v>Indirect Cost</v>
          </cell>
        </row>
        <row r="9087">
          <cell r="A9087" t="str">
            <v>39100.</v>
          </cell>
          <cell r="B9087" t="str">
            <v>Indirect Cost</v>
          </cell>
        </row>
        <row r="9088">
          <cell r="A9088" t="str">
            <v>39100.</v>
          </cell>
          <cell r="B9088" t="str">
            <v>Indirect Cost</v>
          </cell>
        </row>
        <row r="9089">
          <cell r="A9089" t="str">
            <v>39100.</v>
          </cell>
          <cell r="B9089" t="str">
            <v>Indirect Cost</v>
          </cell>
        </row>
        <row r="9090">
          <cell r="A9090" t="str">
            <v>39100.</v>
          </cell>
          <cell r="B9090" t="str">
            <v>Indirect Cost</v>
          </cell>
        </row>
        <row r="9091">
          <cell r="A9091" t="str">
            <v>39100.</v>
          </cell>
          <cell r="B9091" t="str">
            <v>Indirect Cost</v>
          </cell>
        </row>
        <row r="9092">
          <cell r="A9092" t="str">
            <v>39100.</v>
          </cell>
          <cell r="B9092" t="str">
            <v>Indirect Cost</v>
          </cell>
        </row>
        <row r="9093">
          <cell r="A9093" t="str">
            <v>39100.</v>
          </cell>
          <cell r="B9093" t="str">
            <v>Indirect Cost</v>
          </cell>
        </row>
        <row r="9094">
          <cell r="A9094" t="str">
            <v>39100.</v>
          </cell>
          <cell r="B9094" t="str">
            <v>Indirect Cost</v>
          </cell>
        </row>
        <row r="9095">
          <cell r="A9095" t="str">
            <v>39100.</v>
          </cell>
          <cell r="B9095" t="str">
            <v>Indirect Cost</v>
          </cell>
        </row>
        <row r="9096">
          <cell r="A9096" t="str">
            <v>39100.</v>
          </cell>
          <cell r="B9096" t="str">
            <v>Indirect Cost</v>
          </cell>
        </row>
        <row r="9097">
          <cell r="A9097" t="str">
            <v>39100.</v>
          </cell>
          <cell r="B9097" t="str">
            <v>Indirect Cost</v>
          </cell>
        </row>
        <row r="9098">
          <cell r="A9098" t="str">
            <v>39100.</v>
          </cell>
          <cell r="B9098" t="str">
            <v>Indirect Cost</v>
          </cell>
        </row>
        <row r="9099">
          <cell r="A9099" t="str">
            <v>39100.</v>
          </cell>
          <cell r="B9099" t="str">
            <v>Indirect Cost</v>
          </cell>
        </row>
        <row r="9100">
          <cell r="A9100" t="str">
            <v>39100.</v>
          </cell>
          <cell r="B9100" t="str">
            <v>Indirect Cost</v>
          </cell>
        </row>
        <row r="9101">
          <cell r="A9101" t="str">
            <v>39100.</v>
          </cell>
          <cell r="B9101" t="str">
            <v>Indirect Cost</v>
          </cell>
        </row>
        <row r="9102">
          <cell r="A9102" t="str">
            <v>39100.</v>
          </cell>
          <cell r="B9102" t="str">
            <v>Indirect Cost</v>
          </cell>
        </row>
        <row r="9103">
          <cell r="A9103" t="str">
            <v>39100.</v>
          </cell>
          <cell r="B9103" t="str">
            <v>Indirect Cost</v>
          </cell>
        </row>
        <row r="9104">
          <cell r="A9104" t="str">
            <v>39100.</v>
          </cell>
          <cell r="B9104" t="str">
            <v>Indirect Cost</v>
          </cell>
        </row>
        <row r="9105">
          <cell r="A9105" t="str">
            <v>39100.</v>
          </cell>
          <cell r="B9105" t="str">
            <v>Indirect Cost</v>
          </cell>
        </row>
        <row r="9106">
          <cell r="A9106" t="str">
            <v>39100.</v>
          </cell>
          <cell r="B9106" t="str">
            <v>Indirect Cost</v>
          </cell>
        </row>
        <row r="9107">
          <cell r="A9107" t="str">
            <v>39100.</v>
          </cell>
          <cell r="B9107" t="str">
            <v>Indirect Cost</v>
          </cell>
        </row>
        <row r="9108">
          <cell r="A9108" t="str">
            <v>39100.</v>
          </cell>
          <cell r="B9108" t="str">
            <v>Indirect Cost</v>
          </cell>
        </row>
        <row r="9109">
          <cell r="A9109" t="str">
            <v>39100.</v>
          </cell>
          <cell r="B9109" t="str">
            <v>Indirect Cost</v>
          </cell>
        </row>
        <row r="9110">
          <cell r="A9110" t="str">
            <v>39100.</v>
          </cell>
          <cell r="B9110" t="str">
            <v>Indirect Cost</v>
          </cell>
        </row>
        <row r="9111">
          <cell r="A9111" t="str">
            <v>39100.</v>
          </cell>
          <cell r="B9111" t="str">
            <v>Indirect Cost</v>
          </cell>
        </row>
        <row r="9112">
          <cell r="A9112" t="str">
            <v>39100.</v>
          </cell>
          <cell r="B9112" t="str">
            <v>Indirect Cost</v>
          </cell>
        </row>
        <row r="9113">
          <cell r="A9113" t="str">
            <v>39100.</v>
          </cell>
          <cell r="B9113" t="str">
            <v>Indirect Cost</v>
          </cell>
        </row>
        <row r="9114">
          <cell r="A9114" t="str">
            <v>39100.</v>
          </cell>
          <cell r="B9114" t="str">
            <v>Indirect Cost</v>
          </cell>
        </row>
        <row r="9115">
          <cell r="A9115" t="str">
            <v>39100.</v>
          </cell>
          <cell r="B9115" t="str">
            <v>Indirect Cost</v>
          </cell>
        </row>
        <row r="9116">
          <cell r="A9116" t="str">
            <v>39100.</v>
          </cell>
          <cell r="B9116" t="str">
            <v>Indirect Cost</v>
          </cell>
        </row>
        <row r="9117">
          <cell r="A9117" t="str">
            <v>39100.</v>
          </cell>
          <cell r="B9117" t="str">
            <v>Indirect Cost</v>
          </cell>
        </row>
        <row r="9118">
          <cell r="A9118" t="str">
            <v>39100.</v>
          </cell>
          <cell r="B9118" t="str">
            <v>Indirect Cost</v>
          </cell>
        </row>
        <row r="9119">
          <cell r="A9119" t="str">
            <v>39100.</v>
          </cell>
          <cell r="B9119" t="str">
            <v>Indirect Cost</v>
          </cell>
        </row>
        <row r="9120">
          <cell r="A9120" t="str">
            <v>39100.</v>
          </cell>
          <cell r="B9120" t="str">
            <v>Indirect Cost</v>
          </cell>
        </row>
        <row r="9121">
          <cell r="A9121" t="str">
            <v>39100.</v>
          </cell>
          <cell r="B9121" t="str">
            <v>Indirect Cost</v>
          </cell>
        </row>
        <row r="9122">
          <cell r="A9122" t="str">
            <v>39100.</v>
          </cell>
          <cell r="B9122" t="str">
            <v>Indirect Cost</v>
          </cell>
        </row>
        <row r="9123">
          <cell r="A9123" t="str">
            <v>39100.</v>
          </cell>
          <cell r="B9123" t="str">
            <v>Indirect Cost</v>
          </cell>
        </row>
        <row r="9124">
          <cell r="A9124" t="str">
            <v>39100.</v>
          </cell>
          <cell r="B9124" t="str">
            <v>Indirect Cost</v>
          </cell>
        </row>
        <row r="9125">
          <cell r="A9125" t="str">
            <v>39100.</v>
          </cell>
          <cell r="B9125" t="str">
            <v>Indirect Cost</v>
          </cell>
        </row>
        <row r="9126">
          <cell r="A9126" t="str">
            <v>39100.</v>
          </cell>
          <cell r="B9126" t="str">
            <v>Indirect Cost</v>
          </cell>
        </row>
        <row r="9127">
          <cell r="A9127" t="str">
            <v>39100.</v>
          </cell>
          <cell r="B9127" t="str">
            <v>Indirect Cost</v>
          </cell>
        </row>
        <row r="9128">
          <cell r="A9128" t="str">
            <v>39100.</v>
          </cell>
          <cell r="B9128" t="str">
            <v>Indirect Cost</v>
          </cell>
        </row>
        <row r="9129">
          <cell r="A9129" t="str">
            <v>39100.</v>
          </cell>
          <cell r="B9129" t="str">
            <v>Indirect Cost</v>
          </cell>
        </row>
        <row r="9130">
          <cell r="A9130" t="str">
            <v>39100.</v>
          </cell>
          <cell r="B9130" t="str">
            <v>Indirect Cost</v>
          </cell>
        </row>
        <row r="9131">
          <cell r="A9131" t="str">
            <v>39100.</v>
          </cell>
          <cell r="B9131" t="str">
            <v>Indirect Cost</v>
          </cell>
        </row>
        <row r="9132">
          <cell r="A9132" t="str">
            <v>39100.</v>
          </cell>
          <cell r="B9132" t="str">
            <v>Indirect Cost</v>
          </cell>
        </row>
        <row r="9133">
          <cell r="A9133" t="str">
            <v>39100.</v>
          </cell>
          <cell r="B9133" t="str">
            <v>Indirect Cost</v>
          </cell>
        </row>
        <row r="9134">
          <cell r="A9134" t="str">
            <v>39100.</v>
          </cell>
          <cell r="B9134" t="str">
            <v>Indirect Cost</v>
          </cell>
        </row>
        <row r="9135">
          <cell r="A9135" t="str">
            <v>39100.</v>
          </cell>
          <cell r="B9135" t="str">
            <v>Indirect Cost</v>
          </cell>
        </row>
        <row r="9136">
          <cell r="A9136" t="str">
            <v>39100.</v>
          </cell>
          <cell r="B9136" t="str">
            <v>Indirect Cost</v>
          </cell>
        </row>
        <row r="9137">
          <cell r="A9137" t="str">
            <v>39100.</v>
          </cell>
          <cell r="B9137" t="str">
            <v>Indirect Cost</v>
          </cell>
        </row>
        <row r="9138">
          <cell r="A9138" t="str">
            <v>39100.</v>
          </cell>
          <cell r="B9138" t="str">
            <v>Indirect Cost</v>
          </cell>
        </row>
        <row r="9139">
          <cell r="A9139" t="str">
            <v>39100.</v>
          </cell>
          <cell r="B9139" t="str">
            <v>Indirect Cost</v>
          </cell>
        </row>
        <row r="9140">
          <cell r="A9140" t="str">
            <v>39100.</v>
          </cell>
          <cell r="B9140" t="str">
            <v>Indirect Cost</v>
          </cell>
        </row>
        <row r="9141">
          <cell r="A9141" t="str">
            <v>39100.</v>
          </cell>
          <cell r="B9141" t="str">
            <v>Indirect Cost</v>
          </cell>
        </row>
        <row r="9142">
          <cell r="A9142" t="str">
            <v>39100.</v>
          </cell>
          <cell r="B9142" t="str">
            <v>Indirect Cost</v>
          </cell>
        </row>
        <row r="9143">
          <cell r="A9143" t="str">
            <v>39100.</v>
          </cell>
          <cell r="B9143" t="str">
            <v>Indirect Cost</v>
          </cell>
        </row>
        <row r="9144">
          <cell r="A9144" t="str">
            <v>39100.</v>
          </cell>
          <cell r="B9144" t="str">
            <v>Indirect Cost</v>
          </cell>
        </row>
        <row r="9145">
          <cell r="A9145" t="str">
            <v>39100.</v>
          </cell>
          <cell r="B9145" t="str">
            <v>Indirect Cost</v>
          </cell>
        </row>
        <row r="9146">
          <cell r="A9146" t="str">
            <v>39100.</v>
          </cell>
          <cell r="B9146" t="str">
            <v>Indirect Cost</v>
          </cell>
        </row>
        <row r="9147">
          <cell r="A9147" t="str">
            <v>39100.</v>
          </cell>
          <cell r="B9147" t="str">
            <v>Indirect Cost</v>
          </cell>
        </row>
        <row r="9148">
          <cell r="A9148" t="str">
            <v>39100.</v>
          </cell>
          <cell r="B9148" t="str">
            <v>Indirect Cost</v>
          </cell>
        </row>
        <row r="9149">
          <cell r="A9149" t="str">
            <v>39100.</v>
          </cell>
          <cell r="B9149" t="str">
            <v>Indirect Cost</v>
          </cell>
        </row>
        <row r="9150">
          <cell r="A9150" t="str">
            <v>39100.</v>
          </cell>
          <cell r="B9150" t="str">
            <v>Indirect Cost</v>
          </cell>
        </row>
        <row r="9151">
          <cell r="A9151" t="str">
            <v>39100.</v>
          </cell>
          <cell r="B9151" t="str">
            <v>Indirect Cost</v>
          </cell>
        </row>
        <row r="9152">
          <cell r="A9152" t="str">
            <v>39100.</v>
          </cell>
          <cell r="B9152" t="str">
            <v>Indirect Cost</v>
          </cell>
        </row>
        <row r="9153">
          <cell r="A9153" t="str">
            <v>39100.</v>
          </cell>
          <cell r="B9153" t="str">
            <v>Indirect Cost</v>
          </cell>
        </row>
        <row r="9154">
          <cell r="A9154" t="str">
            <v>39100.</v>
          </cell>
          <cell r="B9154" t="str">
            <v>Indirect Cost</v>
          </cell>
        </row>
        <row r="9155">
          <cell r="A9155" t="str">
            <v>39100.</v>
          </cell>
          <cell r="B9155" t="str">
            <v>Indirect Cost</v>
          </cell>
        </row>
        <row r="9156">
          <cell r="A9156" t="str">
            <v>39100.</v>
          </cell>
          <cell r="B9156" t="str">
            <v>Indirect Cost</v>
          </cell>
        </row>
        <row r="9157">
          <cell r="A9157" t="str">
            <v>39100.</v>
          </cell>
          <cell r="B9157" t="str">
            <v>Indirect Cost</v>
          </cell>
        </row>
        <row r="9158">
          <cell r="A9158" t="str">
            <v>39100.</v>
          </cell>
          <cell r="B9158" t="str">
            <v>Indirect Cost</v>
          </cell>
        </row>
        <row r="9159">
          <cell r="A9159" t="str">
            <v>39100.</v>
          </cell>
          <cell r="B9159" t="str">
            <v>Indirect Cost</v>
          </cell>
        </row>
        <row r="9160">
          <cell r="A9160" t="str">
            <v>39100.</v>
          </cell>
          <cell r="B9160" t="str">
            <v>Indirect Cost</v>
          </cell>
        </row>
        <row r="9161">
          <cell r="A9161" t="str">
            <v>39100.</v>
          </cell>
          <cell r="B9161" t="str">
            <v>Indirect Cost</v>
          </cell>
        </row>
        <row r="9162">
          <cell r="A9162" t="str">
            <v>39100.</v>
          </cell>
          <cell r="B9162" t="str">
            <v>Indirect Cost</v>
          </cell>
        </row>
        <row r="9163">
          <cell r="A9163" t="str">
            <v>39100.</v>
          </cell>
          <cell r="B9163" t="str">
            <v>Indirect Cost</v>
          </cell>
        </row>
        <row r="9164">
          <cell r="A9164" t="str">
            <v>39100.</v>
          </cell>
          <cell r="B9164" t="str">
            <v>Indirect Cost</v>
          </cell>
        </row>
        <row r="9165">
          <cell r="A9165" t="str">
            <v>39100.</v>
          </cell>
          <cell r="B9165" t="str">
            <v>Indirect Cost</v>
          </cell>
        </row>
        <row r="9166">
          <cell r="A9166" t="str">
            <v>39100.</v>
          </cell>
          <cell r="B9166" t="str">
            <v>Indirect Cost</v>
          </cell>
        </row>
        <row r="9167">
          <cell r="A9167" t="str">
            <v>39100.</v>
          </cell>
          <cell r="B9167" t="str">
            <v>Indirect Cost</v>
          </cell>
        </row>
        <row r="9168">
          <cell r="A9168" t="str">
            <v>39100.</v>
          </cell>
          <cell r="B9168" t="str">
            <v>Indirect Cost</v>
          </cell>
        </row>
        <row r="9169">
          <cell r="A9169" t="str">
            <v>39100.</v>
          </cell>
          <cell r="B9169" t="str">
            <v>Indirect Cost</v>
          </cell>
        </row>
        <row r="9170">
          <cell r="A9170" t="str">
            <v>39100.</v>
          </cell>
          <cell r="B9170" t="str">
            <v>Indirect Cost</v>
          </cell>
        </row>
        <row r="9171">
          <cell r="A9171" t="str">
            <v>39100.</v>
          </cell>
          <cell r="B9171" t="str">
            <v>Indirect Cost</v>
          </cell>
        </row>
        <row r="9172">
          <cell r="A9172" t="str">
            <v>39100.</v>
          </cell>
          <cell r="B9172" t="str">
            <v>Indirect Cost</v>
          </cell>
        </row>
        <row r="9173">
          <cell r="A9173" t="str">
            <v>39100.</v>
          </cell>
          <cell r="B9173" t="str">
            <v>Indirect Cost</v>
          </cell>
        </row>
        <row r="9174">
          <cell r="A9174" t="str">
            <v>39100.</v>
          </cell>
          <cell r="B9174" t="str">
            <v>Indirect Cost</v>
          </cell>
        </row>
        <row r="9175">
          <cell r="A9175" t="str">
            <v>39100.</v>
          </cell>
          <cell r="B9175" t="str">
            <v>Indirect Cost</v>
          </cell>
        </row>
        <row r="9176">
          <cell r="A9176" t="str">
            <v>39100.</v>
          </cell>
          <cell r="B9176" t="str">
            <v>Indirect Cost</v>
          </cell>
        </row>
        <row r="9177">
          <cell r="A9177" t="str">
            <v>39100.</v>
          </cell>
          <cell r="B9177" t="str">
            <v>Indirect Cost</v>
          </cell>
        </row>
        <row r="9178">
          <cell r="A9178" t="str">
            <v>39100.</v>
          </cell>
          <cell r="B9178" t="str">
            <v>Indirect Cost</v>
          </cell>
        </row>
        <row r="9179">
          <cell r="A9179" t="str">
            <v>39100.</v>
          </cell>
          <cell r="B9179" t="str">
            <v>Indirect Cost</v>
          </cell>
        </row>
        <row r="9180">
          <cell r="A9180" t="str">
            <v>39100.</v>
          </cell>
          <cell r="B9180" t="str">
            <v>Indirect Cost</v>
          </cell>
        </row>
        <row r="9181">
          <cell r="A9181" t="str">
            <v>39100.</v>
          </cell>
          <cell r="B9181" t="str">
            <v>Indirect Cost</v>
          </cell>
        </row>
        <row r="9182">
          <cell r="A9182" t="str">
            <v>39100.</v>
          </cell>
          <cell r="B9182" t="str">
            <v>Indirect Cost</v>
          </cell>
        </row>
        <row r="9183">
          <cell r="A9183" t="str">
            <v>39100.</v>
          </cell>
          <cell r="B9183" t="str">
            <v>Indirect Cost</v>
          </cell>
        </row>
        <row r="9184">
          <cell r="A9184" t="str">
            <v>39100.</v>
          </cell>
          <cell r="B9184" t="str">
            <v>Indirect Cost</v>
          </cell>
        </row>
        <row r="9185">
          <cell r="A9185" t="str">
            <v>39100.</v>
          </cell>
          <cell r="B9185" t="str">
            <v>Indirect Cost</v>
          </cell>
        </row>
        <row r="9186">
          <cell r="A9186" t="str">
            <v>39100.</v>
          </cell>
          <cell r="B9186" t="str">
            <v>Indirect Cost</v>
          </cell>
        </row>
        <row r="9187">
          <cell r="A9187" t="str">
            <v>39100.</v>
          </cell>
          <cell r="B9187" t="str">
            <v>Indirect Cost</v>
          </cell>
        </row>
        <row r="9188">
          <cell r="A9188" t="str">
            <v>39100.</v>
          </cell>
          <cell r="B9188" t="str">
            <v>Indirect Cost</v>
          </cell>
        </row>
        <row r="9189">
          <cell r="A9189" t="str">
            <v>39100.</v>
          </cell>
          <cell r="B9189" t="str">
            <v>Indirect Cost</v>
          </cell>
        </row>
        <row r="9190">
          <cell r="A9190" t="str">
            <v>39100.</v>
          </cell>
          <cell r="B9190" t="str">
            <v>Indirect Cost</v>
          </cell>
        </row>
        <row r="9191">
          <cell r="A9191" t="str">
            <v>39100.</v>
          </cell>
          <cell r="B9191" t="str">
            <v>Indirect Cost</v>
          </cell>
        </row>
        <row r="9192">
          <cell r="A9192" t="str">
            <v>39100.</v>
          </cell>
          <cell r="B9192" t="str">
            <v>Indirect Cost</v>
          </cell>
        </row>
        <row r="9193">
          <cell r="A9193" t="str">
            <v>39100.</v>
          </cell>
          <cell r="B9193" t="str">
            <v>Indirect Cost</v>
          </cell>
        </row>
        <row r="9194">
          <cell r="A9194" t="str">
            <v>39100.</v>
          </cell>
          <cell r="B9194" t="str">
            <v>Indirect Cost</v>
          </cell>
        </row>
        <row r="9195">
          <cell r="A9195" t="str">
            <v>39100.</v>
          </cell>
          <cell r="B9195" t="str">
            <v>Indirect Cost</v>
          </cell>
        </row>
        <row r="9196">
          <cell r="A9196" t="str">
            <v>39100.</v>
          </cell>
          <cell r="B9196" t="str">
            <v>Indirect Cost</v>
          </cell>
        </row>
        <row r="9197">
          <cell r="A9197" t="str">
            <v>39100.</v>
          </cell>
          <cell r="B9197" t="str">
            <v>Indirect Cost</v>
          </cell>
        </row>
        <row r="9198">
          <cell r="A9198" t="str">
            <v>39100.</v>
          </cell>
          <cell r="B9198" t="str">
            <v>Indirect Cost</v>
          </cell>
        </row>
        <row r="9199">
          <cell r="A9199" t="str">
            <v>39100.</v>
          </cell>
          <cell r="B9199" t="str">
            <v>Indirect Cost</v>
          </cell>
        </row>
        <row r="9200">
          <cell r="A9200" t="str">
            <v>39100.</v>
          </cell>
          <cell r="B9200" t="str">
            <v>Indirect Cost</v>
          </cell>
        </row>
        <row r="9201">
          <cell r="A9201" t="str">
            <v>39100.</v>
          </cell>
          <cell r="B9201" t="str">
            <v>Indirect Cost</v>
          </cell>
        </row>
        <row r="9202">
          <cell r="A9202" t="str">
            <v>39100.</v>
          </cell>
          <cell r="B9202" t="str">
            <v>Indirect Cost</v>
          </cell>
        </row>
        <row r="9203">
          <cell r="A9203" t="str">
            <v>39100.</v>
          </cell>
          <cell r="B9203" t="str">
            <v>Indirect Cost</v>
          </cell>
        </row>
        <row r="9204">
          <cell r="A9204" t="str">
            <v>39100.</v>
          </cell>
          <cell r="B9204" t="str">
            <v>Indirect Cost</v>
          </cell>
        </row>
        <row r="9205">
          <cell r="A9205" t="str">
            <v>39100.</v>
          </cell>
          <cell r="B9205" t="str">
            <v>Indirect Cost</v>
          </cell>
        </row>
        <row r="9206">
          <cell r="A9206" t="str">
            <v>39100.</v>
          </cell>
          <cell r="B9206" t="str">
            <v>Indirect Cost</v>
          </cell>
        </row>
        <row r="9207">
          <cell r="A9207" t="str">
            <v>39100.</v>
          </cell>
          <cell r="B9207" t="str">
            <v>Indirect Cost</v>
          </cell>
        </row>
        <row r="9208">
          <cell r="A9208" t="str">
            <v>39100.</v>
          </cell>
          <cell r="B9208" t="str">
            <v>Indirect Cost</v>
          </cell>
        </row>
        <row r="9209">
          <cell r="A9209" t="str">
            <v>39100.</v>
          </cell>
          <cell r="B9209" t="str">
            <v>Indirect Cost</v>
          </cell>
        </row>
        <row r="9210">
          <cell r="A9210" t="str">
            <v>39100.</v>
          </cell>
          <cell r="B9210" t="str">
            <v>Indirect Cost</v>
          </cell>
        </row>
        <row r="9211">
          <cell r="A9211" t="str">
            <v>39100.</v>
          </cell>
          <cell r="B9211" t="str">
            <v>Indirect Cost</v>
          </cell>
        </row>
        <row r="9212">
          <cell r="A9212" t="str">
            <v>39100.</v>
          </cell>
          <cell r="B9212" t="str">
            <v>Indirect Cost</v>
          </cell>
        </row>
        <row r="9213">
          <cell r="A9213" t="str">
            <v>39100.</v>
          </cell>
          <cell r="B9213" t="str">
            <v>Indirect Cost</v>
          </cell>
        </row>
        <row r="9214">
          <cell r="A9214" t="str">
            <v>39100.</v>
          </cell>
          <cell r="B9214" t="str">
            <v>Indirect Cost</v>
          </cell>
        </row>
        <row r="9215">
          <cell r="A9215" t="str">
            <v>39100.</v>
          </cell>
          <cell r="B9215" t="str">
            <v>Indirect Cost</v>
          </cell>
        </row>
        <row r="9216">
          <cell r="A9216" t="str">
            <v>39100.</v>
          </cell>
          <cell r="B9216" t="str">
            <v>Indirect Cost</v>
          </cell>
        </row>
        <row r="9217">
          <cell r="A9217" t="str">
            <v>39100.</v>
          </cell>
          <cell r="B9217" t="str">
            <v>Indirect Cost</v>
          </cell>
        </row>
        <row r="9218">
          <cell r="A9218" t="str">
            <v>39100.</v>
          </cell>
          <cell r="B9218" t="str">
            <v>Indirect Cost</v>
          </cell>
        </row>
        <row r="9219">
          <cell r="A9219" t="str">
            <v>39103.</v>
          </cell>
          <cell r="B9219" t="str">
            <v>Indirect Cost</v>
          </cell>
        </row>
        <row r="9220">
          <cell r="A9220" t="str">
            <v>39103.</v>
          </cell>
          <cell r="B9220" t="str">
            <v>Indirect Cost</v>
          </cell>
        </row>
        <row r="9221">
          <cell r="A9221" t="str">
            <v>39103.</v>
          </cell>
          <cell r="B9221" t="str">
            <v>Indirect Cost</v>
          </cell>
        </row>
        <row r="9222">
          <cell r="A9222" t="str">
            <v>39103.</v>
          </cell>
          <cell r="B9222" t="str">
            <v>Indirect Cost</v>
          </cell>
        </row>
        <row r="9223">
          <cell r="A9223" t="str">
            <v>39103.</v>
          </cell>
          <cell r="B9223" t="str">
            <v>Indirect Cost</v>
          </cell>
        </row>
        <row r="9224">
          <cell r="A9224" t="str">
            <v>39103.</v>
          </cell>
          <cell r="B9224" t="str">
            <v>Indirect Cost</v>
          </cell>
        </row>
        <row r="9225">
          <cell r="A9225" t="str">
            <v>39104.</v>
          </cell>
          <cell r="B9225" t="str">
            <v>Indirect Cost</v>
          </cell>
        </row>
        <row r="9226">
          <cell r="A9226" t="str">
            <v>39200.</v>
          </cell>
          <cell r="B9226" t="str">
            <v>Indirect Cost</v>
          </cell>
        </row>
        <row r="9227">
          <cell r="A9227" t="str">
            <v>39200.</v>
          </cell>
          <cell r="B9227" t="str">
            <v>Indirect Cost</v>
          </cell>
        </row>
        <row r="9228">
          <cell r="A9228" t="str">
            <v>39200.</v>
          </cell>
          <cell r="B9228" t="str">
            <v>Indirect Cost</v>
          </cell>
        </row>
        <row r="9229">
          <cell r="A9229" t="str">
            <v>39200.</v>
          </cell>
          <cell r="B9229" t="str">
            <v>Indirect Cost</v>
          </cell>
        </row>
        <row r="9230">
          <cell r="A9230" t="str">
            <v>39200.</v>
          </cell>
          <cell r="B9230" t="str">
            <v>Indirect Cost</v>
          </cell>
        </row>
        <row r="9231">
          <cell r="A9231" t="str">
            <v>39200.</v>
          </cell>
          <cell r="B9231" t="str">
            <v>Indirect Cost</v>
          </cell>
        </row>
        <row r="9232">
          <cell r="A9232" t="str">
            <v>39200.</v>
          </cell>
          <cell r="B9232" t="str">
            <v>Indirect Cost</v>
          </cell>
        </row>
        <row r="9233">
          <cell r="A9233" t="str">
            <v>39200.</v>
          </cell>
          <cell r="B9233" t="str">
            <v>Indirect Cost</v>
          </cell>
        </row>
        <row r="9234">
          <cell r="A9234" t="str">
            <v>39200.</v>
          </cell>
          <cell r="B9234" t="str">
            <v>Indirect Cost</v>
          </cell>
        </row>
        <row r="9235">
          <cell r="A9235" t="str">
            <v>39200.</v>
          </cell>
          <cell r="B9235" t="str">
            <v>Indirect Cost</v>
          </cell>
        </row>
        <row r="9236">
          <cell r="A9236" t="str">
            <v>39200.</v>
          </cell>
          <cell r="B9236" t="str">
            <v>Indirect Cost</v>
          </cell>
        </row>
        <row r="9237">
          <cell r="A9237" t="str">
            <v>39200.</v>
          </cell>
          <cell r="B9237" t="str">
            <v>Indirect Cost</v>
          </cell>
        </row>
        <row r="9238">
          <cell r="A9238" t="str">
            <v>39200.</v>
          </cell>
          <cell r="B9238" t="str">
            <v>Indirect Cost</v>
          </cell>
        </row>
        <row r="9239">
          <cell r="A9239" t="str">
            <v>39200.</v>
          </cell>
          <cell r="B9239" t="str">
            <v>Indirect Cost</v>
          </cell>
        </row>
        <row r="9240">
          <cell r="A9240" t="str">
            <v>39200.</v>
          </cell>
          <cell r="B9240" t="str">
            <v>Indirect Cost</v>
          </cell>
        </row>
        <row r="9241">
          <cell r="A9241" t="str">
            <v>39200.</v>
          </cell>
          <cell r="B9241" t="str">
            <v>Indirect Cost</v>
          </cell>
        </row>
        <row r="9242">
          <cell r="A9242" t="str">
            <v>39200.</v>
          </cell>
          <cell r="B9242" t="str">
            <v>Indirect Cost</v>
          </cell>
        </row>
        <row r="9243">
          <cell r="A9243" t="str">
            <v>39200.</v>
          </cell>
          <cell r="B9243" t="str">
            <v>Indirect Cost</v>
          </cell>
        </row>
        <row r="9244">
          <cell r="A9244" t="str">
            <v>39200.</v>
          </cell>
          <cell r="B9244" t="str">
            <v>Indirect Cost</v>
          </cell>
        </row>
        <row r="9245">
          <cell r="A9245" t="str">
            <v>39200.</v>
          </cell>
          <cell r="B9245" t="str">
            <v>Indirect Cost</v>
          </cell>
        </row>
        <row r="9246">
          <cell r="A9246" t="str">
            <v>39200.</v>
          </cell>
          <cell r="B9246" t="str">
            <v>Indirect Cost</v>
          </cell>
        </row>
        <row r="9247">
          <cell r="A9247" t="str">
            <v>39200.</v>
          </cell>
          <cell r="B9247" t="str">
            <v>Indirect Cost</v>
          </cell>
        </row>
        <row r="9248">
          <cell r="A9248" t="str">
            <v>39200.</v>
          </cell>
          <cell r="B9248" t="str">
            <v>Indirect Cost</v>
          </cell>
        </row>
        <row r="9249">
          <cell r="A9249" t="str">
            <v>39200.</v>
          </cell>
          <cell r="B9249" t="str">
            <v>Indirect Cost</v>
          </cell>
        </row>
        <row r="9250">
          <cell r="A9250" t="str">
            <v>39200.</v>
          </cell>
          <cell r="B9250" t="str">
            <v>Indirect Cost</v>
          </cell>
        </row>
        <row r="9251">
          <cell r="A9251" t="str">
            <v>39200.</v>
          </cell>
          <cell r="B9251" t="str">
            <v>Indirect Cost</v>
          </cell>
        </row>
        <row r="9252">
          <cell r="A9252" t="str">
            <v>39200.</v>
          </cell>
          <cell r="B9252" t="str">
            <v>Indirect Cost</v>
          </cell>
        </row>
        <row r="9253">
          <cell r="A9253" t="str">
            <v>39200.</v>
          </cell>
          <cell r="B9253" t="str">
            <v>Indirect Cost</v>
          </cell>
        </row>
        <row r="9254">
          <cell r="A9254" t="str">
            <v>39200.</v>
          </cell>
          <cell r="B9254" t="str">
            <v>Indirect Cost</v>
          </cell>
        </row>
        <row r="9255">
          <cell r="A9255" t="str">
            <v>39200.</v>
          </cell>
          <cell r="B9255" t="str">
            <v>Indirect Cost</v>
          </cell>
        </row>
        <row r="9256">
          <cell r="A9256" t="str">
            <v>39200.</v>
          </cell>
          <cell r="B9256" t="str">
            <v>Indirect Cost</v>
          </cell>
        </row>
        <row r="9257">
          <cell r="A9257" t="str">
            <v>39200.</v>
          </cell>
          <cell r="B9257" t="str">
            <v>Indirect Cost</v>
          </cell>
        </row>
        <row r="9258">
          <cell r="A9258" t="str">
            <v>39200.</v>
          </cell>
          <cell r="B9258" t="str">
            <v>Indirect Cost</v>
          </cell>
        </row>
        <row r="9259">
          <cell r="A9259" t="str">
            <v>39200.</v>
          </cell>
          <cell r="B9259" t="str">
            <v>Indirect Cost</v>
          </cell>
        </row>
        <row r="9260">
          <cell r="A9260" t="str">
            <v>39200.</v>
          </cell>
          <cell r="B9260" t="str">
            <v>Indirect Cost</v>
          </cell>
        </row>
        <row r="9261">
          <cell r="A9261" t="str">
            <v>39200.</v>
          </cell>
          <cell r="B9261" t="str">
            <v>Indirect Cost</v>
          </cell>
        </row>
        <row r="9262">
          <cell r="A9262" t="str">
            <v>39200.</v>
          </cell>
          <cell r="B9262" t="str">
            <v>Indirect Cost</v>
          </cell>
        </row>
        <row r="9263">
          <cell r="A9263" t="str">
            <v>39200.</v>
          </cell>
          <cell r="B9263" t="str">
            <v>Indirect Cost</v>
          </cell>
        </row>
        <row r="9264">
          <cell r="A9264" t="str">
            <v>39200.</v>
          </cell>
          <cell r="B9264" t="str">
            <v>Indirect Cost</v>
          </cell>
        </row>
        <row r="9265">
          <cell r="A9265" t="str">
            <v>39200.</v>
          </cell>
          <cell r="B9265" t="str">
            <v>Indirect Cost</v>
          </cell>
        </row>
        <row r="9266">
          <cell r="A9266" t="str">
            <v>39200.</v>
          </cell>
          <cell r="B9266" t="str">
            <v>Indirect Cost</v>
          </cell>
        </row>
        <row r="9267">
          <cell r="A9267" t="str">
            <v>39200.</v>
          </cell>
          <cell r="B9267" t="str">
            <v>Indirect Cost</v>
          </cell>
        </row>
        <row r="9268">
          <cell r="A9268" t="str">
            <v>39200.</v>
          </cell>
          <cell r="B9268" t="str">
            <v>Indirect Cost</v>
          </cell>
        </row>
        <row r="9269">
          <cell r="A9269" t="str">
            <v>39200.</v>
          </cell>
          <cell r="B9269" t="str">
            <v>Indirect Cost</v>
          </cell>
        </row>
        <row r="9270">
          <cell r="A9270" t="str">
            <v>39200.</v>
          </cell>
          <cell r="B9270" t="str">
            <v>Indirect Cost</v>
          </cell>
        </row>
        <row r="9271">
          <cell r="A9271" t="str">
            <v>39200.</v>
          </cell>
          <cell r="B9271" t="str">
            <v>Indirect Cost</v>
          </cell>
        </row>
        <row r="9272">
          <cell r="A9272" t="str">
            <v>39200.</v>
          </cell>
          <cell r="B9272" t="str">
            <v>Indirect Cost</v>
          </cell>
        </row>
        <row r="9273">
          <cell r="A9273" t="str">
            <v>39200.</v>
          </cell>
          <cell r="B9273" t="str">
            <v>Indirect Cost</v>
          </cell>
        </row>
        <row r="9274">
          <cell r="A9274" t="str">
            <v>39200.</v>
          </cell>
          <cell r="B9274" t="str">
            <v>Indirect Cost</v>
          </cell>
        </row>
        <row r="9275">
          <cell r="A9275" t="str">
            <v>39200.</v>
          </cell>
          <cell r="B9275" t="str">
            <v>Indirect Cost</v>
          </cell>
        </row>
        <row r="9276">
          <cell r="A9276" t="str">
            <v>39200.</v>
          </cell>
          <cell r="B9276" t="str">
            <v>Indirect Cost</v>
          </cell>
        </row>
        <row r="9277">
          <cell r="A9277" t="str">
            <v>39200.</v>
          </cell>
          <cell r="B9277" t="str">
            <v>Indirect Cost</v>
          </cell>
        </row>
        <row r="9278">
          <cell r="A9278" t="str">
            <v>39200.</v>
          </cell>
          <cell r="B9278" t="str">
            <v>Indirect Cost</v>
          </cell>
        </row>
        <row r="9279">
          <cell r="A9279" t="str">
            <v>39200.</v>
          </cell>
          <cell r="B9279" t="str">
            <v>Indirect Cost</v>
          </cell>
        </row>
        <row r="9280">
          <cell r="A9280" t="str">
            <v>39200.</v>
          </cell>
          <cell r="B9280" t="str">
            <v>Indirect Cost</v>
          </cell>
        </row>
        <row r="9281">
          <cell r="A9281" t="str">
            <v>39200.</v>
          </cell>
          <cell r="B9281" t="str">
            <v>Indirect Cost</v>
          </cell>
        </row>
        <row r="9282">
          <cell r="A9282" t="str">
            <v>39200.</v>
          </cell>
          <cell r="B9282" t="str">
            <v>Indirect Cost</v>
          </cell>
        </row>
        <row r="9283">
          <cell r="A9283" t="str">
            <v>39200.</v>
          </cell>
          <cell r="B9283" t="str">
            <v>Indirect Cost</v>
          </cell>
        </row>
        <row r="9284">
          <cell r="A9284" t="str">
            <v>39200.</v>
          </cell>
          <cell r="B9284" t="str">
            <v>Indirect Cost</v>
          </cell>
        </row>
        <row r="9285">
          <cell r="A9285" t="str">
            <v>39200.</v>
          </cell>
          <cell r="B9285" t="str">
            <v>Indirect Cost</v>
          </cell>
        </row>
        <row r="9286">
          <cell r="A9286" t="str">
            <v>39200.</v>
          </cell>
          <cell r="B9286" t="str">
            <v>Indirect Cost</v>
          </cell>
        </row>
        <row r="9287">
          <cell r="A9287" t="str">
            <v>39200.</v>
          </cell>
          <cell r="B9287" t="str">
            <v>Indirect Cost</v>
          </cell>
        </row>
        <row r="9288">
          <cell r="A9288" t="str">
            <v>39200.</v>
          </cell>
          <cell r="B9288" t="str">
            <v>Indirect Cost</v>
          </cell>
        </row>
        <row r="9289">
          <cell r="A9289" t="str">
            <v>39200.</v>
          </cell>
          <cell r="B9289" t="str">
            <v>Indirect Cost</v>
          </cell>
        </row>
        <row r="9290">
          <cell r="A9290" t="str">
            <v>39200.</v>
          </cell>
          <cell r="B9290" t="str">
            <v>Indirect Cost</v>
          </cell>
        </row>
        <row r="9291">
          <cell r="A9291" t="str">
            <v>39200.</v>
          </cell>
          <cell r="B9291" t="str">
            <v>Indirect Cost</v>
          </cell>
        </row>
        <row r="9292">
          <cell r="A9292" t="str">
            <v>39200.</v>
          </cell>
          <cell r="B9292" t="str">
            <v>Indirect Cost</v>
          </cell>
        </row>
        <row r="9293">
          <cell r="A9293" t="str">
            <v>39200.</v>
          </cell>
          <cell r="B9293" t="str">
            <v>Indirect Cost</v>
          </cell>
        </row>
        <row r="9294">
          <cell r="A9294" t="str">
            <v>39200.</v>
          </cell>
          <cell r="B9294" t="str">
            <v>Indirect Cost</v>
          </cell>
        </row>
        <row r="9295">
          <cell r="A9295" t="str">
            <v>39200.</v>
          </cell>
          <cell r="B9295" t="str">
            <v>Indirect Cost</v>
          </cell>
        </row>
        <row r="9296">
          <cell r="A9296" t="str">
            <v>39200.</v>
          </cell>
          <cell r="B9296" t="str">
            <v>Indirect Cost</v>
          </cell>
        </row>
        <row r="9297">
          <cell r="A9297" t="str">
            <v>39200.</v>
          </cell>
          <cell r="B9297" t="str">
            <v>Indirect Cost</v>
          </cell>
        </row>
        <row r="9298">
          <cell r="A9298" t="str">
            <v>39200.</v>
          </cell>
          <cell r="B9298" t="str">
            <v>Indirect Cost</v>
          </cell>
        </row>
        <row r="9299">
          <cell r="A9299" t="str">
            <v>39200.</v>
          </cell>
          <cell r="B9299" t="str">
            <v>Indirect Cost</v>
          </cell>
        </row>
        <row r="9300">
          <cell r="A9300" t="str">
            <v>39200.</v>
          </cell>
          <cell r="B9300" t="str">
            <v>Indirect Cost</v>
          </cell>
        </row>
        <row r="9301">
          <cell r="A9301" t="str">
            <v>39200.</v>
          </cell>
          <cell r="B9301" t="str">
            <v>Indirect Cost</v>
          </cell>
        </row>
        <row r="9302">
          <cell r="A9302" t="str">
            <v>39200.</v>
          </cell>
          <cell r="B9302" t="str">
            <v>Indirect Cost</v>
          </cell>
        </row>
        <row r="9303">
          <cell r="A9303" t="str">
            <v>39200.</v>
          </cell>
          <cell r="B9303" t="str">
            <v>Indirect Cost</v>
          </cell>
        </row>
        <row r="9304">
          <cell r="A9304" t="str">
            <v>39200.</v>
          </cell>
          <cell r="B9304" t="str">
            <v>Indirect Cost</v>
          </cell>
        </row>
        <row r="9305">
          <cell r="A9305" t="str">
            <v>39200.</v>
          </cell>
          <cell r="B9305" t="str">
            <v>Indirect Cost</v>
          </cell>
        </row>
        <row r="9306">
          <cell r="A9306" t="str">
            <v>39200.</v>
          </cell>
          <cell r="B9306" t="str">
            <v>Indirect Cost</v>
          </cell>
        </row>
        <row r="9307">
          <cell r="A9307" t="str">
            <v>39200.</v>
          </cell>
          <cell r="B9307" t="str">
            <v>Indirect Cost</v>
          </cell>
        </row>
        <row r="9308">
          <cell r="A9308" t="str">
            <v>39200.</v>
          </cell>
          <cell r="B9308" t="str">
            <v>Indirect Cost</v>
          </cell>
        </row>
        <row r="9309">
          <cell r="A9309" t="str">
            <v>39200.</v>
          </cell>
          <cell r="B9309" t="str">
            <v>Indirect Cost</v>
          </cell>
        </row>
        <row r="9310">
          <cell r="A9310" t="str">
            <v>39200.</v>
          </cell>
          <cell r="B9310" t="str">
            <v>Indirect Cost</v>
          </cell>
        </row>
        <row r="9311">
          <cell r="A9311" t="str">
            <v>39200.</v>
          </cell>
          <cell r="B9311" t="str">
            <v>Indirect Cost</v>
          </cell>
        </row>
        <row r="9312">
          <cell r="A9312" t="str">
            <v>39200.</v>
          </cell>
          <cell r="B9312" t="str">
            <v>Indirect Cost</v>
          </cell>
        </row>
        <row r="9313">
          <cell r="A9313" t="str">
            <v>39200.</v>
          </cell>
          <cell r="B9313" t="str">
            <v>Indirect Cost</v>
          </cell>
        </row>
        <row r="9314">
          <cell r="A9314" t="str">
            <v>39200.</v>
          </cell>
          <cell r="B9314" t="str">
            <v>Indirect Cost</v>
          </cell>
        </row>
        <row r="9315">
          <cell r="A9315" t="str">
            <v>39200.</v>
          </cell>
          <cell r="B9315" t="str">
            <v>Indirect Cost</v>
          </cell>
        </row>
        <row r="9316">
          <cell r="A9316" t="str">
            <v>39200.</v>
          </cell>
          <cell r="B9316" t="str">
            <v>Indirect Cost</v>
          </cell>
        </row>
        <row r="9317">
          <cell r="A9317" t="str">
            <v>39200.</v>
          </cell>
          <cell r="B9317" t="str">
            <v>Indirect Cost</v>
          </cell>
        </row>
        <row r="9318">
          <cell r="A9318" t="str">
            <v>39200.</v>
          </cell>
          <cell r="B9318" t="str">
            <v>Indirect Cost</v>
          </cell>
        </row>
        <row r="9319">
          <cell r="A9319" t="str">
            <v>39200.</v>
          </cell>
          <cell r="B9319" t="str">
            <v>Indirect Cost</v>
          </cell>
        </row>
        <row r="9320">
          <cell r="A9320" t="str">
            <v>39200.</v>
          </cell>
          <cell r="B9320" t="str">
            <v>Indirect Cost</v>
          </cell>
        </row>
        <row r="9321">
          <cell r="A9321" t="str">
            <v>39200.</v>
          </cell>
          <cell r="B9321" t="str">
            <v>Indirect Cost</v>
          </cell>
        </row>
        <row r="9322">
          <cell r="A9322" t="str">
            <v>39200.</v>
          </cell>
          <cell r="B9322" t="str">
            <v>Indirect Cost</v>
          </cell>
        </row>
        <row r="9323">
          <cell r="A9323" t="str">
            <v>39200.</v>
          </cell>
          <cell r="B9323" t="str">
            <v>Indirect Cost</v>
          </cell>
        </row>
        <row r="9324">
          <cell r="A9324" t="str">
            <v>39200.</v>
          </cell>
          <cell r="B9324" t="str">
            <v>Indirect Cost</v>
          </cell>
        </row>
        <row r="9325">
          <cell r="A9325" t="str">
            <v>39200.</v>
          </cell>
          <cell r="B9325" t="str">
            <v>Indirect Cost</v>
          </cell>
        </row>
        <row r="9326">
          <cell r="A9326" t="str">
            <v>39200.</v>
          </cell>
          <cell r="B9326" t="str">
            <v>Indirect Cost</v>
          </cell>
        </row>
        <row r="9327">
          <cell r="A9327" t="str">
            <v>39200.</v>
          </cell>
          <cell r="B9327" t="str">
            <v>Indirect Cost</v>
          </cell>
        </row>
        <row r="9328">
          <cell r="A9328" t="str">
            <v>39200.</v>
          </cell>
          <cell r="B9328" t="str">
            <v>Indirect Cost</v>
          </cell>
        </row>
        <row r="9329">
          <cell r="A9329" t="str">
            <v>39200.</v>
          </cell>
          <cell r="B9329" t="str">
            <v>Indirect Cost</v>
          </cell>
        </row>
        <row r="9330">
          <cell r="A9330" t="str">
            <v>39200.</v>
          </cell>
          <cell r="B9330" t="str">
            <v>Indirect Cost</v>
          </cell>
        </row>
        <row r="9331">
          <cell r="A9331" t="str">
            <v>39200.</v>
          </cell>
          <cell r="B9331" t="str">
            <v>Indirect Cost</v>
          </cell>
        </row>
        <row r="9332">
          <cell r="A9332" t="str">
            <v>39300.</v>
          </cell>
          <cell r="B9332" t="str">
            <v>Indirect Cost</v>
          </cell>
        </row>
        <row r="9333">
          <cell r="A9333" t="str">
            <v>39300.</v>
          </cell>
          <cell r="B9333" t="str">
            <v>Indirect Cost</v>
          </cell>
        </row>
        <row r="9334">
          <cell r="A9334" t="str">
            <v>39300.</v>
          </cell>
          <cell r="B9334" t="str">
            <v>Indirect Cost</v>
          </cell>
        </row>
        <row r="9335">
          <cell r="A9335" t="str">
            <v>39300.</v>
          </cell>
          <cell r="B9335" t="str">
            <v>Indirect Cost</v>
          </cell>
        </row>
        <row r="9336">
          <cell r="A9336" t="str">
            <v>39300.</v>
          </cell>
          <cell r="B9336" t="str">
            <v>Indirect Cost</v>
          </cell>
        </row>
        <row r="9337">
          <cell r="A9337" t="str">
            <v>39300.</v>
          </cell>
          <cell r="B9337" t="str">
            <v>Indirect Cost</v>
          </cell>
        </row>
        <row r="9338">
          <cell r="A9338" t="str">
            <v>39300.</v>
          </cell>
          <cell r="B9338" t="str">
            <v>Indirect Cost</v>
          </cell>
        </row>
        <row r="9339">
          <cell r="A9339" t="str">
            <v>39300.</v>
          </cell>
          <cell r="B9339" t="str">
            <v>Indirect Cost</v>
          </cell>
        </row>
        <row r="9340">
          <cell r="A9340" t="str">
            <v>39300.</v>
          </cell>
          <cell r="B9340" t="str">
            <v>Indirect Cost</v>
          </cell>
        </row>
        <row r="9341">
          <cell r="A9341" t="str">
            <v>39300.</v>
          </cell>
          <cell r="B9341" t="str">
            <v>Indirect Cost</v>
          </cell>
        </row>
        <row r="9342">
          <cell r="A9342" t="str">
            <v>39300.</v>
          </cell>
          <cell r="B9342" t="str">
            <v>Indirect Cost</v>
          </cell>
        </row>
        <row r="9343">
          <cell r="A9343" t="str">
            <v>39300.</v>
          </cell>
          <cell r="B9343" t="str">
            <v>Indirect Cost</v>
          </cell>
        </row>
        <row r="9344">
          <cell r="A9344" t="str">
            <v>39300.</v>
          </cell>
          <cell r="B9344" t="str">
            <v>Indirect Cost</v>
          </cell>
        </row>
        <row r="9345">
          <cell r="A9345" t="str">
            <v>39300.</v>
          </cell>
          <cell r="B9345" t="str">
            <v>Indirect Cost</v>
          </cell>
        </row>
        <row r="9346">
          <cell r="A9346" t="str">
            <v>39300.</v>
          </cell>
          <cell r="B9346" t="str">
            <v>Indirect Cost</v>
          </cell>
        </row>
        <row r="9347">
          <cell r="A9347" t="str">
            <v>39300.</v>
          </cell>
          <cell r="B9347" t="str">
            <v>Indirect Cost</v>
          </cell>
        </row>
        <row r="9348">
          <cell r="A9348" t="str">
            <v>39400.</v>
          </cell>
          <cell r="B9348" t="str">
            <v>Indirect Cost</v>
          </cell>
        </row>
        <row r="9349">
          <cell r="A9349" t="str">
            <v>39400.</v>
          </cell>
          <cell r="B9349" t="str">
            <v>Indirect Cost</v>
          </cell>
        </row>
        <row r="9350">
          <cell r="A9350" t="str">
            <v>39400.</v>
          </cell>
          <cell r="B9350" t="str">
            <v>Indirect Cost</v>
          </cell>
        </row>
        <row r="9351">
          <cell r="A9351" t="str">
            <v>39400.</v>
          </cell>
          <cell r="B9351" t="str">
            <v>Indirect Cost</v>
          </cell>
        </row>
        <row r="9352">
          <cell r="A9352" t="str">
            <v>39400.</v>
          </cell>
          <cell r="B9352" t="str">
            <v>Indirect Cost</v>
          </cell>
        </row>
        <row r="9353">
          <cell r="A9353" t="str">
            <v>39400.</v>
          </cell>
          <cell r="B9353" t="str">
            <v>Indirect Cost</v>
          </cell>
        </row>
        <row r="9354">
          <cell r="A9354" t="str">
            <v>39400.</v>
          </cell>
          <cell r="B9354" t="str">
            <v>Indirect Cost</v>
          </cell>
        </row>
        <row r="9355">
          <cell r="A9355" t="str">
            <v>39400.</v>
          </cell>
          <cell r="B9355" t="str">
            <v>Indirect Cost</v>
          </cell>
        </row>
        <row r="9356">
          <cell r="A9356" t="str">
            <v>39400.</v>
          </cell>
          <cell r="B9356" t="str">
            <v>Indirect Cost</v>
          </cell>
        </row>
        <row r="9357">
          <cell r="A9357" t="str">
            <v>39400.</v>
          </cell>
          <cell r="B9357" t="str">
            <v>Indirect Cost</v>
          </cell>
        </row>
        <row r="9358">
          <cell r="A9358" t="str">
            <v>39400.</v>
          </cell>
          <cell r="B9358" t="str">
            <v>Indirect Cost</v>
          </cell>
        </row>
        <row r="9359">
          <cell r="A9359" t="str">
            <v>39400.</v>
          </cell>
          <cell r="B9359" t="str">
            <v>Indirect Cost</v>
          </cell>
        </row>
        <row r="9360">
          <cell r="A9360" t="str">
            <v>39400.</v>
          </cell>
          <cell r="B9360" t="str">
            <v>Indirect Cost</v>
          </cell>
        </row>
        <row r="9361">
          <cell r="A9361" t="str">
            <v>39400.</v>
          </cell>
          <cell r="B9361" t="str">
            <v>Indirect Cost</v>
          </cell>
        </row>
        <row r="9362">
          <cell r="A9362" t="str">
            <v>39400.</v>
          </cell>
          <cell r="B9362" t="str">
            <v>Indirect Cost</v>
          </cell>
        </row>
        <row r="9363">
          <cell r="A9363" t="str">
            <v>39400.</v>
          </cell>
          <cell r="B9363" t="str">
            <v>Indirect Cost</v>
          </cell>
        </row>
        <row r="9364">
          <cell r="A9364" t="str">
            <v>39400.</v>
          </cell>
          <cell r="B9364" t="str">
            <v>Indirect Cost</v>
          </cell>
        </row>
        <row r="9365">
          <cell r="A9365" t="str">
            <v>39400.</v>
          </cell>
          <cell r="B9365" t="str">
            <v>Indirect Cost</v>
          </cell>
        </row>
        <row r="9366">
          <cell r="A9366" t="str">
            <v>39400.</v>
          </cell>
          <cell r="B9366" t="str">
            <v>Indirect Cost</v>
          </cell>
        </row>
        <row r="9367">
          <cell r="A9367" t="str">
            <v>39400.</v>
          </cell>
          <cell r="B9367" t="str">
            <v>Indirect Cost</v>
          </cell>
        </row>
        <row r="9368">
          <cell r="A9368" t="str">
            <v>39400.</v>
          </cell>
          <cell r="B9368" t="str">
            <v>Indirect Cost</v>
          </cell>
        </row>
        <row r="9369">
          <cell r="A9369" t="str">
            <v>39400.</v>
          </cell>
          <cell r="B9369" t="str">
            <v>Indirect Cost</v>
          </cell>
        </row>
        <row r="9370">
          <cell r="A9370" t="str">
            <v>39400.</v>
          </cell>
          <cell r="B9370" t="str">
            <v>Indirect Cost</v>
          </cell>
        </row>
        <row r="9371">
          <cell r="A9371" t="str">
            <v>39400.</v>
          </cell>
          <cell r="B9371" t="str">
            <v>Indirect Cost</v>
          </cell>
        </row>
        <row r="9372">
          <cell r="A9372" t="str">
            <v>39400.</v>
          </cell>
          <cell r="B9372" t="str">
            <v>Indirect Cost</v>
          </cell>
        </row>
        <row r="9373">
          <cell r="A9373" t="str">
            <v>39400.</v>
          </cell>
          <cell r="B9373" t="str">
            <v>Indirect Cost</v>
          </cell>
        </row>
        <row r="9374">
          <cell r="A9374" t="str">
            <v>39400.</v>
          </cell>
          <cell r="B9374" t="str">
            <v>Indirect Cost</v>
          </cell>
        </row>
        <row r="9375">
          <cell r="A9375" t="str">
            <v>39400.</v>
          </cell>
          <cell r="B9375" t="str">
            <v>Indirect Cost</v>
          </cell>
        </row>
        <row r="9376">
          <cell r="A9376" t="str">
            <v>39400.</v>
          </cell>
          <cell r="B9376" t="str">
            <v>Indirect Cost</v>
          </cell>
        </row>
        <row r="9377">
          <cell r="A9377" t="str">
            <v>39400.</v>
          </cell>
          <cell r="B9377" t="str">
            <v>Indirect Cost</v>
          </cell>
        </row>
        <row r="9378">
          <cell r="A9378" t="str">
            <v>39400.</v>
          </cell>
          <cell r="B9378" t="str">
            <v>Indirect Cost</v>
          </cell>
        </row>
        <row r="9379">
          <cell r="A9379" t="str">
            <v>39400.</v>
          </cell>
          <cell r="B9379" t="str">
            <v>Indirect Cost</v>
          </cell>
        </row>
        <row r="9380">
          <cell r="A9380" t="str">
            <v>39400.</v>
          </cell>
          <cell r="B9380" t="str">
            <v>Indirect Cost</v>
          </cell>
        </row>
        <row r="9381">
          <cell r="A9381" t="str">
            <v>39400.</v>
          </cell>
          <cell r="B9381" t="str">
            <v>Indirect Cost</v>
          </cell>
        </row>
        <row r="9382">
          <cell r="A9382" t="str">
            <v>39400.</v>
          </cell>
          <cell r="B9382" t="str">
            <v>Indirect Cost</v>
          </cell>
        </row>
        <row r="9383">
          <cell r="A9383" t="str">
            <v>39400.</v>
          </cell>
          <cell r="B9383" t="str">
            <v>Indirect Cost</v>
          </cell>
        </row>
        <row r="9384">
          <cell r="A9384" t="str">
            <v>39400.</v>
          </cell>
          <cell r="B9384" t="str">
            <v>Indirect Cost</v>
          </cell>
        </row>
        <row r="9385">
          <cell r="A9385" t="str">
            <v>39400.</v>
          </cell>
          <cell r="B9385" t="str">
            <v>Indirect Cost</v>
          </cell>
        </row>
        <row r="9386">
          <cell r="A9386" t="str">
            <v>39400.</v>
          </cell>
          <cell r="B9386" t="str">
            <v>Indirect Cost</v>
          </cell>
        </row>
        <row r="9387">
          <cell r="A9387" t="str">
            <v>39400.</v>
          </cell>
          <cell r="B9387" t="str">
            <v>Indirect Cost</v>
          </cell>
        </row>
        <row r="9388">
          <cell r="A9388" t="str">
            <v>39400.</v>
          </cell>
          <cell r="B9388" t="str">
            <v>Indirect Cost</v>
          </cell>
        </row>
        <row r="9389">
          <cell r="A9389" t="str">
            <v>39400.</v>
          </cell>
          <cell r="B9389" t="str">
            <v>Indirect Cost</v>
          </cell>
        </row>
        <row r="9390">
          <cell r="A9390" t="str">
            <v>39400.</v>
          </cell>
          <cell r="B9390" t="str">
            <v>Indirect Cost</v>
          </cell>
        </row>
        <row r="9391">
          <cell r="A9391" t="str">
            <v>39400.</v>
          </cell>
          <cell r="B9391" t="str">
            <v>Indirect Cost</v>
          </cell>
        </row>
        <row r="9392">
          <cell r="A9392" t="str">
            <v>39400.</v>
          </cell>
          <cell r="B9392" t="str">
            <v>Indirect Cost</v>
          </cell>
        </row>
        <row r="9393">
          <cell r="A9393" t="str">
            <v>39400.</v>
          </cell>
          <cell r="B9393" t="str">
            <v>Indirect Cost</v>
          </cell>
        </row>
        <row r="9394">
          <cell r="A9394" t="str">
            <v>39400.</v>
          </cell>
          <cell r="B9394" t="str">
            <v>Indirect Cost</v>
          </cell>
        </row>
        <row r="9395">
          <cell r="A9395" t="str">
            <v>39400.</v>
          </cell>
          <cell r="B9395" t="str">
            <v>Indirect Cost</v>
          </cell>
        </row>
        <row r="9396">
          <cell r="A9396" t="str">
            <v>39400.</v>
          </cell>
          <cell r="B9396" t="str">
            <v>Indirect Cost</v>
          </cell>
        </row>
        <row r="9397">
          <cell r="A9397" t="str">
            <v>39400.</v>
          </cell>
          <cell r="B9397" t="str">
            <v>Indirect Cost</v>
          </cell>
        </row>
        <row r="9398">
          <cell r="A9398" t="str">
            <v>39400.</v>
          </cell>
          <cell r="B9398" t="str">
            <v>Indirect Cost</v>
          </cell>
        </row>
        <row r="9399">
          <cell r="A9399" t="str">
            <v>39400.</v>
          </cell>
          <cell r="B9399" t="str">
            <v>Indirect Cost</v>
          </cell>
        </row>
        <row r="9400">
          <cell r="A9400" t="str">
            <v>39400.</v>
          </cell>
          <cell r="B9400" t="str">
            <v>Indirect Cost</v>
          </cell>
        </row>
        <row r="9401">
          <cell r="A9401" t="str">
            <v>39400.</v>
          </cell>
          <cell r="B9401" t="str">
            <v>Indirect Cost</v>
          </cell>
        </row>
        <row r="9402">
          <cell r="A9402" t="str">
            <v>39400.</v>
          </cell>
          <cell r="B9402" t="str">
            <v>Indirect Cost</v>
          </cell>
        </row>
        <row r="9403">
          <cell r="A9403" t="str">
            <v>39400.</v>
          </cell>
          <cell r="B9403" t="str">
            <v>Indirect Cost</v>
          </cell>
        </row>
        <row r="9404">
          <cell r="A9404" t="str">
            <v>39400.</v>
          </cell>
          <cell r="B9404" t="str">
            <v>Indirect Cost</v>
          </cell>
        </row>
        <row r="9405">
          <cell r="A9405" t="str">
            <v>39400.</v>
          </cell>
          <cell r="B9405" t="str">
            <v>Indirect Cost</v>
          </cell>
        </row>
        <row r="9406">
          <cell r="A9406" t="str">
            <v>39400.</v>
          </cell>
          <cell r="B9406" t="str">
            <v>Indirect Cost</v>
          </cell>
        </row>
        <row r="9407">
          <cell r="A9407" t="str">
            <v>39400.</v>
          </cell>
          <cell r="B9407" t="str">
            <v>Indirect Cost</v>
          </cell>
        </row>
        <row r="9408">
          <cell r="A9408" t="str">
            <v>39400.</v>
          </cell>
          <cell r="B9408" t="str">
            <v>Indirect Cost</v>
          </cell>
        </row>
        <row r="9409">
          <cell r="A9409" t="str">
            <v>39400.</v>
          </cell>
          <cell r="B9409" t="str">
            <v>Indirect Cost</v>
          </cell>
        </row>
        <row r="9410">
          <cell r="A9410" t="str">
            <v>39400.</v>
          </cell>
          <cell r="B9410" t="str">
            <v>Indirect Cost</v>
          </cell>
        </row>
        <row r="9411">
          <cell r="A9411" t="str">
            <v>39400.</v>
          </cell>
          <cell r="B9411" t="str">
            <v>Indirect Cost</v>
          </cell>
        </row>
        <row r="9412">
          <cell r="A9412" t="str">
            <v>39400.</v>
          </cell>
          <cell r="B9412" t="str">
            <v>Indirect Cost</v>
          </cell>
        </row>
        <row r="9413">
          <cell r="A9413" t="str">
            <v>39400.</v>
          </cell>
          <cell r="B9413" t="str">
            <v>Indirect Cost</v>
          </cell>
        </row>
        <row r="9414">
          <cell r="A9414" t="str">
            <v>39400.</v>
          </cell>
          <cell r="B9414" t="str">
            <v>Indirect Cost</v>
          </cell>
        </row>
        <row r="9415">
          <cell r="A9415" t="str">
            <v>39400.</v>
          </cell>
          <cell r="B9415" t="str">
            <v>Indirect Cost</v>
          </cell>
        </row>
        <row r="9416">
          <cell r="A9416" t="str">
            <v>39400.</v>
          </cell>
          <cell r="B9416" t="str">
            <v>Indirect Cost</v>
          </cell>
        </row>
        <row r="9417">
          <cell r="A9417" t="str">
            <v>39400.</v>
          </cell>
          <cell r="B9417" t="str">
            <v>Indirect Cost</v>
          </cell>
        </row>
        <row r="9418">
          <cell r="A9418" t="str">
            <v>39400.</v>
          </cell>
          <cell r="B9418" t="str">
            <v>Indirect Cost</v>
          </cell>
        </row>
        <row r="9419">
          <cell r="A9419" t="str">
            <v>39400.</v>
          </cell>
          <cell r="B9419" t="str">
            <v>Indirect Cost</v>
          </cell>
        </row>
        <row r="9420">
          <cell r="A9420" t="str">
            <v>39400.</v>
          </cell>
          <cell r="B9420" t="str">
            <v>Indirect Cost</v>
          </cell>
        </row>
        <row r="9421">
          <cell r="A9421" t="str">
            <v>39400.</v>
          </cell>
          <cell r="B9421" t="str">
            <v>Indirect Cost</v>
          </cell>
        </row>
        <row r="9422">
          <cell r="A9422" t="str">
            <v>39400.</v>
          </cell>
          <cell r="B9422" t="str">
            <v>Indirect Cost</v>
          </cell>
        </row>
        <row r="9423">
          <cell r="A9423" t="str">
            <v>39400.</v>
          </cell>
          <cell r="B9423" t="str">
            <v>Indirect Cost</v>
          </cell>
        </row>
        <row r="9424">
          <cell r="A9424" t="str">
            <v>39400.</v>
          </cell>
          <cell r="B9424" t="str">
            <v>Indirect Cost</v>
          </cell>
        </row>
        <row r="9425">
          <cell r="A9425" t="str">
            <v>39400.</v>
          </cell>
          <cell r="B9425" t="str">
            <v>Indirect Cost</v>
          </cell>
        </row>
        <row r="9426">
          <cell r="A9426" t="str">
            <v>39400.</v>
          </cell>
          <cell r="B9426" t="str">
            <v>Indirect Cost</v>
          </cell>
        </row>
        <row r="9427">
          <cell r="A9427" t="str">
            <v>39400.</v>
          </cell>
          <cell r="B9427" t="str">
            <v>Indirect Cost</v>
          </cell>
        </row>
        <row r="9428">
          <cell r="A9428" t="str">
            <v>39400.</v>
          </cell>
          <cell r="B9428" t="str">
            <v>Indirect Cost</v>
          </cell>
        </row>
        <row r="9429">
          <cell r="A9429" t="str">
            <v>39400.</v>
          </cell>
          <cell r="B9429" t="str">
            <v>Indirect Cost</v>
          </cell>
        </row>
        <row r="9430">
          <cell r="A9430" t="str">
            <v>39400.</v>
          </cell>
          <cell r="B9430" t="str">
            <v>Indirect Cost</v>
          </cell>
        </row>
        <row r="9431">
          <cell r="A9431" t="str">
            <v>39400.</v>
          </cell>
          <cell r="B9431" t="str">
            <v>Indirect Cost</v>
          </cell>
        </row>
        <row r="9432">
          <cell r="A9432" t="str">
            <v>39400.</v>
          </cell>
          <cell r="B9432" t="str">
            <v>Indirect Cost</v>
          </cell>
        </row>
        <row r="9433">
          <cell r="A9433" t="str">
            <v>39400.</v>
          </cell>
          <cell r="B9433" t="str">
            <v>Indirect Cost</v>
          </cell>
        </row>
        <row r="9434">
          <cell r="A9434" t="str">
            <v>39400.</v>
          </cell>
          <cell r="B9434" t="str">
            <v>Indirect Cost</v>
          </cell>
        </row>
        <row r="9435">
          <cell r="A9435" t="str">
            <v>39400.</v>
          </cell>
          <cell r="B9435" t="str">
            <v>Indirect Cost</v>
          </cell>
        </row>
        <row r="9436">
          <cell r="A9436" t="str">
            <v>39400.</v>
          </cell>
          <cell r="B9436" t="str">
            <v>Indirect Cost</v>
          </cell>
        </row>
        <row r="9437">
          <cell r="A9437" t="str">
            <v>39400.</v>
          </cell>
          <cell r="B9437" t="str">
            <v>Indirect Cost</v>
          </cell>
        </row>
        <row r="9438">
          <cell r="A9438" t="str">
            <v>39400.</v>
          </cell>
          <cell r="B9438" t="str">
            <v>Indirect Cost</v>
          </cell>
        </row>
        <row r="9439">
          <cell r="A9439" t="str">
            <v>39400.</v>
          </cell>
          <cell r="B9439" t="str">
            <v>Indirect Cost</v>
          </cell>
        </row>
        <row r="9440">
          <cell r="A9440" t="str">
            <v>39400.</v>
          </cell>
          <cell r="B9440" t="str">
            <v>Indirect Cost</v>
          </cell>
        </row>
        <row r="9441">
          <cell r="A9441" t="str">
            <v>39400.</v>
          </cell>
          <cell r="B9441" t="str">
            <v>Indirect Cost</v>
          </cell>
        </row>
        <row r="9442">
          <cell r="A9442" t="str">
            <v>39400.</v>
          </cell>
          <cell r="B9442" t="str">
            <v>Indirect Cost</v>
          </cell>
        </row>
        <row r="9443">
          <cell r="A9443" t="str">
            <v>39400.</v>
          </cell>
          <cell r="B9443" t="str">
            <v>Indirect Cost</v>
          </cell>
        </row>
        <row r="9444">
          <cell r="A9444" t="str">
            <v>39400.</v>
          </cell>
          <cell r="B9444" t="str">
            <v>Indirect Cost</v>
          </cell>
        </row>
        <row r="9445">
          <cell r="A9445" t="str">
            <v>39400.</v>
          </cell>
          <cell r="B9445" t="str">
            <v>Indirect Cost</v>
          </cell>
        </row>
        <row r="9446">
          <cell r="A9446" t="str">
            <v>39400.</v>
          </cell>
          <cell r="B9446" t="str">
            <v>Indirect Cost</v>
          </cell>
        </row>
        <row r="9447">
          <cell r="A9447" t="str">
            <v>39400.</v>
          </cell>
          <cell r="B9447" t="str">
            <v>Indirect Cost</v>
          </cell>
        </row>
        <row r="9448">
          <cell r="A9448" t="str">
            <v>39400.</v>
          </cell>
          <cell r="B9448" t="str">
            <v>Indirect Cost</v>
          </cell>
        </row>
        <row r="9449">
          <cell r="A9449" t="str">
            <v>39400.</v>
          </cell>
          <cell r="B9449" t="str">
            <v>Indirect Cost</v>
          </cell>
        </row>
        <row r="9450">
          <cell r="A9450" t="str">
            <v>39400.</v>
          </cell>
          <cell r="B9450" t="str">
            <v>Indirect Cost</v>
          </cell>
        </row>
        <row r="9451">
          <cell r="A9451" t="str">
            <v>39400.</v>
          </cell>
          <cell r="B9451" t="str">
            <v>Indirect Cost</v>
          </cell>
        </row>
        <row r="9452">
          <cell r="A9452" t="str">
            <v>39400.</v>
          </cell>
          <cell r="B9452" t="str">
            <v>Indirect Cost</v>
          </cell>
        </row>
        <row r="9453">
          <cell r="A9453" t="str">
            <v>39400.</v>
          </cell>
          <cell r="B9453" t="str">
            <v>Indirect Cost</v>
          </cell>
        </row>
        <row r="9454">
          <cell r="A9454" t="str">
            <v>39400.</v>
          </cell>
          <cell r="B9454" t="str">
            <v>Indirect Cost</v>
          </cell>
        </row>
        <row r="9455">
          <cell r="A9455" t="str">
            <v>39400.</v>
          </cell>
          <cell r="B9455" t="str">
            <v>Indirect Cost</v>
          </cell>
        </row>
        <row r="9456">
          <cell r="A9456" t="str">
            <v>39400.</v>
          </cell>
          <cell r="B9456" t="str">
            <v>Indirect Cost</v>
          </cell>
        </row>
        <row r="9457">
          <cell r="A9457" t="str">
            <v>39400.</v>
          </cell>
          <cell r="B9457" t="str">
            <v>Indirect Cost</v>
          </cell>
        </row>
        <row r="9458">
          <cell r="A9458" t="str">
            <v>39400.</v>
          </cell>
          <cell r="B9458" t="str">
            <v>Indirect Cost</v>
          </cell>
        </row>
        <row r="9459">
          <cell r="A9459" t="str">
            <v>39400.</v>
          </cell>
          <cell r="B9459" t="str">
            <v>Indirect Cost</v>
          </cell>
        </row>
        <row r="9460">
          <cell r="A9460" t="str">
            <v>39400.</v>
          </cell>
          <cell r="B9460" t="str">
            <v>Indirect Cost</v>
          </cell>
        </row>
        <row r="9461">
          <cell r="A9461" t="str">
            <v>39400.</v>
          </cell>
          <cell r="B9461" t="str">
            <v>Indirect Cost</v>
          </cell>
        </row>
        <row r="9462">
          <cell r="A9462" t="str">
            <v>39400.</v>
          </cell>
          <cell r="B9462" t="str">
            <v>Indirect Cost</v>
          </cell>
        </row>
        <row r="9463">
          <cell r="A9463" t="str">
            <v>39400.</v>
          </cell>
          <cell r="B9463" t="str">
            <v>Indirect Cost</v>
          </cell>
        </row>
        <row r="9464">
          <cell r="A9464" t="str">
            <v>39400.</v>
          </cell>
          <cell r="B9464" t="str">
            <v>Indirect Cost</v>
          </cell>
        </row>
        <row r="9465">
          <cell r="A9465" t="str">
            <v>39400.</v>
          </cell>
          <cell r="B9465" t="str">
            <v>Indirect Cost</v>
          </cell>
        </row>
        <row r="9466">
          <cell r="A9466" t="str">
            <v>39400.</v>
          </cell>
          <cell r="B9466" t="str">
            <v>Indirect Cost</v>
          </cell>
        </row>
        <row r="9467">
          <cell r="A9467" t="str">
            <v>39400.</v>
          </cell>
          <cell r="B9467" t="str">
            <v>Indirect Cost</v>
          </cell>
        </row>
        <row r="9468">
          <cell r="A9468" t="str">
            <v>39400.</v>
          </cell>
          <cell r="B9468" t="str">
            <v>Indirect Cost</v>
          </cell>
        </row>
        <row r="9469">
          <cell r="A9469" t="str">
            <v>39400.</v>
          </cell>
          <cell r="B9469" t="str">
            <v>Indirect Cost</v>
          </cell>
        </row>
        <row r="9470">
          <cell r="A9470" t="str">
            <v>39400.</v>
          </cell>
          <cell r="B9470" t="str">
            <v>Indirect Cost</v>
          </cell>
        </row>
        <row r="9471">
          <cell r="A9471" t="str">
            <v>39400.</v>
          </cell>
          <cell r="B9471" t="str">
            <v>Indirect Cost</v>
          </cell>
        </row>
        <row r="9472">
          <cell r="A9472" t="str">
            <v>39400.</v>
          </cell>
          <cell r="B9472" t="str">
            <v>Indirect Cost</v>
          </cell>
        </row>
        <row r="9473">
          <cell r="A9473" t="str">
            <v>39400.</v>
          </cell>
          <cell r="B9473" t="str">
            <v>Indirect Cost</v>
          </cell>
        </row>
        <row r="9474">
          <cell r="A9474" t="str">
            <v>39400.</v>
          </cell>
          <cell r="B9474" t="str">
            <v>Indirect Cost</v>
          </cell>
        </row>
        <row r="9475">
          <cell r="A9475" t="str">
            <v>39400.</v>
          </cell>
          <cell r="B9475" t="str">
            <v>Indirect Cost</v>
          </cell>
        </row>
        <row r="9476">
          <cell r="A9476" t="str">
            <v>39400.</v>
          </cell>
          <cell r="B9476" t="str">
            <v>Indirect Cost</v>
          </cell>
        </row>
        <row r="9477">
          <cell r="A9477" t="str">
            <v>39400.</v>
          </cell>
          <cell r="B9477" t="str">
            <v>Indirect Cost</v>
          </cell>
        </row>
        <row r="9478">
          <cell r="A9478" t="str">
            <v>39400.</v>
          </cell>
          <cell r="B9478" t="str">
            <v>Indirect Cost</v>
          </cell>
        </row>
        <row r="9479">
          <cell r="A9479" t="str">
            <v>39400.</v>
          </cell>
          <cell r="B9479" t="str">
            <v>Indirect Cost</v>
          </cell>
        </row>
        <row r="9480">
          <cell r="A9480" t="str">
            <v>39400.</v>
          </cell>
          <cell r="B9480" t="str">
            <v>Indirect Cost</v>
          </cell>
        </row>
        <row r="9481">
          <cell r="A9481" t="str">
            <v>39400.</v>
          </cell>
          <cell r="B9481" t="str">
            <v>Indirect Cost</v>
          </cell>
        </row>
        <row r="9482">
          <cell r="A9482" t="str">
            <v>39400.</v>
          </cell>
          <cell r="B9482" t="str">
            <v>Indirect Cost</v>
          </cell>
        </row>
        <row r="9483">
          <cell r="A9483" t="str">
            <v>39400.</v>
          </cell>
          <cell r="B9483" t="str">
            <v>Indirect Cost</v>
          </cell>
        </row>
        <row r="9484">
          <cell r="A9484" t="str">
            <v>39400.</v>
          </cell>
          <cell r="B9484" t="str">
            <v>Indirect Cost</v>
          </cell>
        </row>
        <row r="9485">
          <cell r="A9485" t="str">
            <v>39400.</v>
          </cell>
          <cell r="B9485" t="str">
            <v>Indirect Cost</v>
          </cell>
        </row>
        <row r="9486">
          <cell r="A9486" t="str">
            <v>39400.</v>
          </cell>
          <cell r="B9486" t="str">
            <v>Indirect Cost</v>
          </cell>
        </row>
        <row r="9487">
          <cell r="A9487" t="str">
            <v>39400.</v>
          </cell>
          <cell r="B9487" t="str">
            <v>Indirect Cost</v>
          </cell>
        </row>
        <row r="9488">
          <cell r="A9488" t="str">
            <v>39400.</v>
          </cell>
          <cell r="B9488" t="str">
            <v>Indirect Cost</v>
          </cell>
        </row>
        <row r="9489">
          <cell r="A9489" t="str">
            <v>39400.</v>
          </cell>
          <cell r="B9489" t="str">
            <v>Indirect Cost</v>
          </cell>
        </row>
        <row r="9490">
          <cell r="A9490" t="str">
            <v>39400.</v>
          </cell>
          <cell r="B9490" t="str">
            <v>Indirect Cost</v>
          </cell>
        </row>
        <row r="9491">
          <cell r="A9491" t="str">
            <v>39400.</v>
          </cell>
          <cell r="B9491" t="str">
            <v>Indirect Cost</v>
          </cell>
        </row>
        <row r="9492">
          <cell r="A9492" t="str">
            <v>39400.</v>
          </cell>
          <cell r="B9492" t="str">
            <v>Indirect Cost</v>
          </cell>
        </row>
        <row r="9493">
          <cell r="A9493" t="str">
            <v>39400.</v>
          </cell>
          <cell r="B9493" t="str">
            <v>Indirect Cost</v>
          </cell>
        </row>
        <row r="9494">
          <cell r="A9494" t="str">
            <v>39400.</v>
          </cell>
          <cell r="B9494" t="str">
            <v>Indirect Cost</v>
          </cell>
        </row>
        <row r="9495">
          <cell r="A9495" t="str">
            <v>39400.</v>
          </cell>
          <cell r="B9495" t="str">
            <v>Indirect Cost</v>
          </cell>
        </row>
        <row r="9496">
          <cell r="A9496" t="str">
            <v>39400.</v>
          </cell>
          <cell r="B9496" t="str">
            <v>Indirect Cost</v>
          </cell>
        </row>
        <row r="9497">
          <cell r="A9497" t="str">
            <v>39400.</v>
          </cell>
          <cell r="B9497" t="str">
            <v>Indirect Cost</v>
          </cell>
        </row>
        <row r="9498">
          <cell r="A9498" t="str">
            <v>39400.</v>
          </cell>
          <cell r="B9498" t="str">
            <v>Indirect Cost</v>
          </cell>
        </row>
        <row r="9499">
          <cell r="A9499" t="str">
            <v>39400.</v>
          </cell>
          <cell r="B9499" t="str">
            <v>Indirect Cost</v>
          </cell>
        </row>
        <row r="9500">
          <cell r="A9500" t="str">
            <v>39400.</v>
          </cell>
          <cell r="B9500" t="str">
            <v>Indirect Cost</v>
          </cell>
        </row>
        <row r="9501">
          <cell r="A9501" t="str">
            <v>39400.</v>
          </cell>
          <cell r="B9501" t="str">
            <v>Indirect Cost</v>
          </cell>
        </row>
        <row r="9502">
          <cell r="A9502" t="str">
            <v>39400.</v>
          </cell>
          <cell r="B9502" t="str">
            <v>Indirect Cost</v>
          </cell>
        </row>
        <row r="9503">
          <cell r="A9503" t="str">
            <v>39400.</v>
          </cell>
          <cell r="B9503" t="str">
            <v>Indirect Cost</v>
          </cell>
        </row>
        <row r="9504">
          <cell r="A9504" t="str">
            <v>39400.</v>
          </cell>
          <cell r="B9504" t="str">
            <v>Indirect Cost</v>
          </cell>
        </row>
        <row r="9505">
          <cell r="A9505" t="str">
            <v>39400.</v>
          </cell>
          <cell r="B9505" t="str">
            <v>Indirect Cost</v>
          </cell>
        </row>
        <row r="9506">
          <cell r="A9506" t="str">
            <v>39400.</v>
          </cell>
          <cell r="B9506" t="str">
            <v>Indirect Cost</v>
          </cell>
        </row>
        <row r="9507">
          <cell r="A9507" t="str">
            <v>39400.</v>
          </cell>
          <cell r="B9507" t="str">
            <v>Indirect Cost</v>
          </cell>
        </row>
        <row r="9508">
          <cell r="A9508" t="str">
            <v>39400.</v>
          </cell>
          <cell r="B9508" t="str">
            <v>Indirect Cost</v>
          </cell>
        </row>
        <row r="9509">
          <cell r="A9509" t="str">
            <v>39400.</v>
          </cell>
          <cell r="B9509" t="str">
            <v>Indirect Cost</v>
          </cell>
        </row>
        <row r="9510">
          <cell r="A9510" t="str">
            <v>39400.</v>
          </cell>
          <cell r="B9510" t="str">
            <v>Indirect Cost</v>
          </cell>
        </row>
        <row r="9511">
          <cell r="A9511" t="str">
            <v>39400.</v>
          </cell>
          <cell r="B9511" t="str">
            <v>Indirect Cost</v>
          </cell>
        </row>
        <row r="9512">
          <cell r="A9512" t="str">
            <v>39400.</v>
          </cell>
          <cell r="B9512" t="str">
            <v>Indirect Cost</v>
          </cell>
        </row>
        <row r="9513">
          <cell r="A9513" t="str">
            <v>39400.</v>
          </cell>
          <cell r="B9513" t="str">
            <v>Indirect Cost</v>
          </cell>
        </row>
        <row r="9514">
          <cell r="A9514" t="str">
            <v>39400.</v>
          </cell>
          <cell r="B9514" t="str">
            <v>Indirect Cost</v>
          </cell>
        </row>
        <row r="9515">
          <cell r="A9515" t="str">
            <v>39400.</v>
          </cell>
          <cell r="B9515" t="str">
            <v>Indirect Cost</v>
          </cell>
        </row>
        <row r="9516">
          <cell r="A9516" t="str">
            <v>39400.</v>
          </cell>
          <cell r="B9516" t="str">
            <v>Indirect Cost</v>
          </cell>
        </row>
        <row r="9517">
          <cell r="A9517" t="str">
            <v>39400.</v>
          </cell>
          <cell r="B9517" t="str">
            <v>Indirect Cost</v>
          </cell>
        </row>
        <row r="9518">
          <cell r="A9518" t="str">
            <v>39400.</v>
          </cell>
          <cell r="B9518" t="str">
            <v>Indirect Cost</v>
          </cell>
        </row>
        <row r="9519">
          <cell r="A9519" t="str">
            <v>39400.</v>
          </cell>
          <cell r="B9519" t="str">
            <v>Indirect Cost</v>
          </cell>
        </row>
        <row r="9520">
          <cell r="A9520" t="str">
            <v>39400.</v>
          </cell>
          <cell r="B9520" t="str">
            <v>Indirect Cost</v>
          </cell>
        </row>
        <row r="9521">
          <cell r="A9521" t="str">
            <v>39400.</v>
          </cell>
          <cell r="B9521" t="str">
            <v>Indirect Cost</v>
          </cell>
        </row>
        <row r="9522">
          <cell r="A9522" t="str">
            <v>39400.</v>
          </cell>
          <cell r="B9522" t="str">
            <v>Indirect Cost</v>
          </cell>
        </row>
        <row r="9523">
          <cell r="A9523" t="str">
            <v>39400.</v>
          </cell>
          <cell r="B9523" t="str">
            <v>Indirect Cost</v>
          </cell>
        </row>
        <row r="9524">
          <cell r="A9524" t="str">
            <v>39400.</v>
          </cell>
          <cell r="B9524" t="str">
            <v>Indirect Cost</v>
          </cell>
        </row>
        <row r="9525">
          <cell r="A9525" t="str">
            <v>39400.</v>
          </cell>
          <cell r="B9525" t="str">
            <v>Indirect Cost</v>
          </cell>
        </row>
        <row r="9526">
          <cell r="A9526" t="str">
            <v>39400.</v>
          </cell>
          <cell r="B9526" t="str">
            <v>Indirect Cost</v>
          </cell>
        </row>
        <row r="9527">
          <cell r="A9527" t="str">
            <v>39400.</v>
          </cell>
          <cell r="B9527" t="str">
            <v>Indirect Cost</v>
          </cell>
        </row>
        <row r="9528">
          <cell r="A9528" t="str">
            <v>39400.</v>
          </cell>
          <cell r="B9528" t="str">
            <v>Indirect Cost</v>
          </cell>
        </row>
        <row r="9529">
          <cell r="A9529" t="str">
            <v>39400.</v>
          </cell>
          <cell r="B9529" t="str">
            <v>Indirect Cost</v>
          </cell>
        </row>
        <row r="9530">
          <cell r="A9530" t="str">
            <v>39400.</v>
          </cell>
          <cell r="B9530" t="str">
            <v>Indirect Cost</v>
          </cell>
        </row>
        <row r="9531">
          <cell r="A9531" t="str">
            <v>39400.</v>
          </cell>
          <cell r="B9531" t="str">
            <v>Indirect Cost</v>
          </cell>
        </row>
        <row r="9532">
          <cell r="A9532" t="str">
            <v>39400.</v>
          </cell>
          <cell r="B9532" t="str">
            <v>Indirect Cost</v>
          </cell>
        </row>
        <row r="9533">
          <cell r="A9533" t="str">
            <v>39400.</v>
          </cell>
          <cell r="B9533" t="str">
            <v>Indirect Cost</v>
          </cell>
        </row>
        <row r="9534">
          <cell r="A9534" t="str">
            <v>39400.</v>
          </cell>
          <cell r="B9534" t="str">
            <v>Indirect Cost</v>
          </cell>
        </row>
        <row r="9535">
          <cell r="A9535" t="str">
            <v>39400.</v>
          </cell>
          <cell r="B9535" t="str">
            <v>Indirect Cost</v>
          </cell>
        </row>
        <row r="9536">
          <cell r="A9536" t="str">
            <v>39400.</v>
          </cell>
          <cell r="B9536" t="str">
            <v>Indirect Cost</v>
          </cell>
        </row>
        <row r="9537">
          <cell r="A9537" t="str">
            <v>39400.</v>
          </cell>
          <cell r="B9537" t="str">
            <v>Indirect Cost</v>
          </cell>
        </row>
        <row r="9538">
          <cell r="A9538" t="str">
            <v>39400.</v>
          </cell>
          <cell r="B9538" t="str">
            <v>Indirect Cost</v>
          </cell>
        </row>
        <row r="9539">
          <cell r="A9539" t="str">
            <v>39400.</v>
          </cell>
          <cell r="B9539" t="str">
            <v>Indirect Cost</v>
          </cell>
        </row>
        <row r="9540">
          <cell r="A9540" t="str">
            <v>39400.</v>
          </cell>
          <cell r="B9540" t="str">
            <v>Indirect Cost</v>
          </cell>
        </row>
        <row r="9541">
          <cell r="A9541" t="str">
            <v>39400.</v>
          </cell>
          <cell r="B9541" t="str">
            <v>Indirect Cost</v>
          </cell>
        </row>
        <row r="9542">
          <cell r="A9542" t="str">
            <v>39400.</v>
          </cell>
          <cell r="B9542" t="str">
            <v>Indirect Cost</v>
          </cell>
        </row>
        <row r="9543">
          <cell r="A9543" t="str">
            <v>39400.</v>
          </cell>
          <cell r="B9543" t="str">
            <v>Indirect Cost</v>
          </cell>
        </row>
        <row r="9544">
          <cell r="A9544" t="str">
            <v>39400.</v>
          </cell>
          <cell r="B9544" t="str">
            <v>Indirect Cost</v>
          </cell>
        </row>
        <row r="9545">
          <cell r="A9545" t="str">
            <v>39400.</v>
          </cell>
          <cell r="B9545" t="str">
            <v>Indirect Cost</v>
          </cell>
        </row>
        <row r="9546">
          <cell r="A9546" t="str">
            <v>39400.</v>
          </cell>
          <cell r="B9546" t="str">
            <v>Indirect Cost</v>
          </cell>
        </row>
        <row r="9547">
          <cell r="A9547" t="str">
            <v>39400.</v>
          </cell>
          <cell r="B9547" t="str">
            <v>Indirect Cost</v>
          </cell>
        </row>
        <row r="9548">
          <cell r="A9548" t="str">
            <v>39400.</v>
          </cell>
          <cell r="B9548" t="str">
            <v>Indirect Cost</v>
          </cell>
        </row>
        <row r="9549">
          <cell r="A9549" t="str">
            <v>39400.</v>
          </cell>
          <cell r="B9549" t="str">
            <v>Indirect Cost</v>
          </cell>
        </row>
        <row r="9550">
          <cell r="A9550" t="str">
            <v>39400.</v>
          </cell>
          <cell r="B9550" t="str">
            <v>Indirect Cost</v>
          </cell>
        </row>
        <row r="9551">
          <cell r="A9551" t="str">
            <v>39400.</v>
          </cell>
          <cell r="B9551" t="str">
            <v>Indirect Cost</v>
          </cell>
        </row>
        <row r="9552">
          <cell r="A9552" t="str">
            <v>39400.</v>
          </cell>
          <cell r="B9552" t="str">
            <v>Indirect Cost</v>
          </cell>
        </row>
        <row r="9553">
          <cell r="A9553" t="str">
            <v>39400.</v>
          </cell>
          <cell r="B9553" t="str">
            <v>Indirect Cost</v>
          </cell>
        </row>
        <row r="9554">
          <cell r="A9554" t="str">
            <v>39400.</v>
          </cell>
          <cell r="B9554" t="str">
            <v>Indirect Cost</v>
          </cell>
        </row>
        <row r="9555">
          <cell r="A9555" t="str">
            <v>39400.</v>
          </cell>
          <cell r="B9555" t="str">
            <v>Indirect Cost</v>
          </cell>
        </row>
        <row r="9556">
          <cell r="A9556" t="str">
            <v>39400.</v>
          </cell>
          <cell r="B9556" t="str">
            <v>Indirect Cost</v>
          </cell>
        </row>
        <row r="9557">
          <cell r="A9557" t="str">
            <v>39400.</v>
          </cell>
          <cell r="B9557" t="str">
            <v>Indirect Cost</v>
          </cell>
        </row>
        <row r="9558">
          <cell r="A9558" t="str">
            <v>39400.</v>
          </cell>
          <cell r="B9558" t="str">
            <v>Indirect Cost</v>
          </cell>
        </row>
        <row r="9559">
          <cell r="A9559" t="str">
            <v>39400.</v>
          </cell>
          <cell r="B9559" t="str">
            <v>Indirect Cost</v>
          </cell>
        </row>
        <row r="9560">
          <cell r="A9560" t="str">
            <v>39400.</v>
          </cell>
          <cell r="B9560" t="str">
            <v>Indirect Cost</v>
          </cell>
        </row>
        <row r="9561">
          <cell r="A9561" t="str">
            <v>39400.</v>
          </cell>
          <cell r="B9561" t="str">
            <v>Indirect Cost</v>
          </cell>
        </row>
        <row r="9562">
          <cell r="A9562" t="str">
            <v>39400.</v>
          </cell>
          <cell r="B9562" t="str">
            <v>Indirect Cost</v>
          </cell>
        </row>
        <row r="9563">
          <cell r="A9563" t="str">
            <v>39400.</v>
          </cell>
          <cell r="B9563" t="str">
            <v>Indirect Cost</v>
          </cell>
        </row>
        <row r="9564">
          <cell r="A9564" t="str">
            <v>39400.</v>
          </cell>
          <cell r="B9564" t="str">
            <v>Indirect Cost</v>
          </cell>
        </row>
        <row r="9565">
          <cell r="A9565" t="str">
            <v>39400.</v>
          </cell>
          <cell r="B9565" t="str">
            <v>Indirect Cost</v>
          </cell>
        </row>
        <row r="9566">
          <cell r="A9566" t="str">
            <v>39400.</v>
          </cell>
          <cell r="B9566" t="str">
            <v>Indirect Cost</v>
          </cell>
        </row>
        <row r="9567">
          <cell r="A9567" t="str">
            <v>39400.</v>
          </cell>
          <cell r="B9567" t="str">
            <v>Indirect Cost</v>
          </cell>
        </row>
        <row r="9568">
          <cell r="A9568" t="str">
            <v>39400.</v>
          </cell>
          <cell r="B9568" t="str">
            <v>Indirect Cost</v>
          </cell>
        </row>
        <row r="9569">
          <cell r="A9569" t="str">
            <v>39400.</v>
          </cell>
          <cell r="B9569" t="str">
            <v>Indirect Cost</v>
          </cell>
        </row>
        <row r="9570">
          <cell r="A9570" t="str">
            <v>39400.</v>
          </cell>
          <cell r="B9570" t="str">
            <v>Indirect Cost</v>
          </cell>
        </row>
        <row r="9571">
          <cell r="A9571" t="str">
            <v>39400.</v>
          </cell>
          <cell r="B9571" t="str">
            <v>Indirect Cost</v>
          </cell>
        </row>
        <row r="9572">
          <cell r="A9572" t="str">
            <v>39400.</v>
          </cell>
          <cell r="B9572" t="str">
            <v>Indirect Cost</v>
          </cell>
        </row>
        <row r="9573">
          <cell r="A9573" t="str">
            <v>39400.</v>
          </cell>
          <cell r="B9573" t="str">
            <v>Indirect Cost</v>
          </cell>
        </row>
        <row r="9574">
          <cell r="A9574" t="str">
            <v>39400.</v>
          </cell>
          <cell r="B9574" t="str">
            <v>Indirect Cost</v>
          </cell>
        </row>
        <row r="9575">
          <cell r="A9575" t="str">
            <v>39400.</v>
          </cell>
          <cell r="B9575" t="str">
            <v>Indirect Cost</v>
          </cell>
        </row>
        <row r="9576">
          <cell r="A9576" t="str">
            <v>39400.</v>
          </cell>
          <cell r="B9576" t="str">
            <v>Indirect Cost</v>
          </cell>
        </row>
        <row r="9577">
          <cell r="A9577" t="str">
            <v>39400.</v>
          </cell>
          <cell r="B9577" t="str">
            <v>Indirect Cost</v>
          </cell>
        </row>
        <row r="9578">
          <cell r="A9578" t="str">
            <v>39400.</v>
          </cell>
          <cell r="B9578" t="str">
            <v>Indirect Cost</v>
          </cell>
        </row>
        <row r="9579">
          <cell r="A9579" t="str">
            <v>39400.</v>
          </cell>
          <cell r="B9579" t="str">
            <v>Indirect Cost</v>
          </cell>
        </row>
        <row r="9580">
          <cell r="A9580" t="str">
            <v>39400.</v>
          </cell>
          <cell r="B9580" t="str">
            <v>Indirect Cost</v>
          </cell>
        </row>
        <row r="9581">
          <cell r="A9581" t="str">
            <v>39400.</v>
          </cell>
          <cell r="B9581" t="str">
            <v>Indirect Cost</v>
          </cell>
        </row>
        <row r="9582">
          <cell r="A9582" t="str">
            <v>39400.</v>
          </cell>
          <cell r="B9582" t="str">
            <v>Indirect Cost</v>
          </cell>
        </row>
        <row r="9583">
          <cell r="A9583" t="str">
            <v>39400.</v>
          </cell>
          <cell r="B9583" t="str">
            <v>Indirect Cost</v>
          </cell>
        </row>
        <row r="9584">
          <cell r="A9584" t="str">
            <v>39400.</v>
          </cell>
          <cell r="B9584" t="str">
            <v>Indirect Cost</v>
          </cell>
        </row>
        <row r="9585">
          <cell r="A9585" t="str">
            <v>39400.</v>
          </cell>
          <cell r="B9585" t="str">
            <v>Indirect Cost</v>
          </cell>
        </row>
        <row r="9586">
          <cell r="A9586" t="str">
            <v>39400.</v>
          </cell>
          <cell r="B9586" t="str">
            <v>Indirect Cost</v>
          </cell>
        </row>
        <row r="9587">
          <cell r="A9587" t="str">
            <v>39400.</v>
          </cell>
          <cell r="B9587" t="str">
            <v>Indirect Cost</v>
          </cell>
        </row>
        <row r="9588">
          <cell r="A9588" t="str">
            <v>39400.</v>
          </cell>
          <cell r="B9588" t="str">
            <v>Indirect Cost</v>
          </cell>
        </row>
        <row r="9589">
          <cell r="A9589" t="str">
            <v>39400.</v>
          </cell>
          <cell r="B9589" t="str">
            <v>Indirect Cost</v>
          </cell>
        </row>
        <row r="9590">
          <cell r="A9590" t="str">
            <v>39400.</v>
          </cell>
          <cell r="B9590" t="str">
            <v>Indirect Cost</v>
          </cell>
        </row>
        <row r="9591">
          <cell r="A9591" t="str">
            <v>39400.</v>
          </cell>
          <cell r="B9591" t="str">
            <v>Indirect Cost</v>
          </cell>
        </row>
        <row r="9592">
          <cell r="A9592" t="str">
            <v>39400.</v>
          </cell>
          <cell r="B9592" t="str">
            <v>Indirect Cost</v>
          </cell>
        </row>
        <row r="9593">
          <cell r="A9593" t="str">
            <v>39400.</v>
          </cell>
          <cell r="B9593" t="str">
            <v>Indirect Cost</v>
          </cell>
        </row>
        <row r="9594">
          <cell r="A9594" t="str">
            <v>39400.</v>
          </cell>
          <cell r="B9594" t="str">
            <v>Indirect Cost</v>
          </cell>
        </row>
        <row r="9595">
          <cell r="A9595" t="str">
            <v>39400.</v>
          </cell>
          <cell r="B9595" t="str">
            <v>Indirect Cost</v>
          </cell>
        </row>
        <row r="9596">
          <cell r="A9596" t="str">
            <v>39400.</v>
          </cell>
          <cell r="B9596" t="str">
            <v>Indirect Cost</v>
          </cell>
        </row>
        <row r="9597">
          <cell r="A9597" t="str">
            <v>39400.</v>
          </cell>
          <cell r="B9597" t="str">
            <v>Indirect Cost</v>
          </cell>
        </row>
        <row r="9598">
          <cell r="A9598" t="str">
            <v>39400.</v>
          </cell>
          <cell r="B9598" t="str">
            <v>Indirect Cost</v>
          </cell>
        </row>
        <row r="9599">
          <cell r="A9599" t="str">
            <v>39400.</v>
          </cell>
          <cell r="B9599" t="str">
            <v>Indirect Cost</v>
          </cell>
        </row>
        <row r="9600">
          <cell r="A9600" t="str">
            <v>39400.</v>
          </cell>
          <cell r="B9600" t="str">
            <v>Indirect Cost</v>
          </cell>
        </row>
        <row r="9601">
          <cell r="A9601" t="str">
            <v>39400.</v>
          </cell>
          <cell r="B9601" t="str">
            <v>Indirect Cost</v>
          </cell>
        </row>
        <row r="9602">
          <cell r="A9602" t="str">
            <v>39400.</v>
          </cell>
          <cell r="B9602" t="str">
            <v>Indirect Cost</v>
          </cell>
        </row>
        <row r="9603">
          <cell r="A9603" t="str">
            <v>39400.</v>
          </cell>
          <cell r="B9603" t="str">
            <v>Indirect Cost</v>
          </cell>
        </row>
        <row r="9604">
          <cell r="A9604" t="str">
            <v>39400.</v>
          </cell>
          <cell r="B9604" t="str">
            <v>Indirect Cost</v>
          </cell>
        </row>
        <row r="9605">
          <cell r="A9605" t="str">
            <v>39400.</v>
          </cell>
          <cell r="B9605" t="str">
            <v>Indirect Cost</v>
          </cell>
        </row>
        <row r="9606">
          <cell r="A9606" t="str">
            <v>39400.</v>
          </cell>
          <cell r="B9606" t="str">
            <v>Indirect Cost</v>
          </cell>
        </row>
        <row r="9607">
          <cell r="A9607" t="str">
            <v>39400.</v>
          </cell>
          <cell r="B9607" t="str">
            <v>Indirect Cost</v>
          </cell>
        </row>
        <row r="9608">
          <cell r="A9608" t="str">
            <v>39400.</v>
          </cell>
          <cell r="B9608" t="str">
            <v>Indirect Cost</v>
          </cell>
        </row>
        <row r="9609">
          <cell r="A9609" t="str">
            <v>39400.</v>
          </cell>
          <cell r="B9609" t="str">
            <v>Indirect Cost</v>
          </cell>
        </row>
        <row r="9610">
          <cell r="A9610" t="str">
            <v>39400.</v>
          </cell>
          <cell r="B9610" t="str">
            <v>Indirect Cost</v>
          </cell>
        </row>
        <row r="9611">
          <cell r="A9611" t="str">
            <v>39400.</v>
          </cell>
          <cell r="B9611" t="str">
            <v>Indirect Cost</v>
          </cell>
        </row>
        <row r="9612">
          <cell r="A9612" t="str">
            <v>39400.</v>
          </cell>
          <cell r="B9612" t="str">
            <v>Indirect Cost</v>
          </cell>
        </row>
        <row r="9613">
          <cell r="A9613" t="str">
            <v>39400.</v>
          </cell>
          <cell r="B9613" t="str">
            <v>Indirect Cost</v>
          </cell>
        </row>
        <row r="9614">
          <cell r="A9614" t="str">
            <v>39400.</v>
          </cell>
          <cell r="B9614" t="str">
            <v>Indirect Cost</v>
          </cell>
        </row>
        <row r="9615">
          <cell r="A9615" t="str">
            <v>39400.</v>
          </cell>
          <cell r="B9615" t="str">
            <v>Indirect Cost</v>
          </cell>
        </row>
        <row r="9616">
          <cell r="A9616" t="str">
            <v>39400.</v>
          </cell>
          <cell r="B9616" t="str">
            <v>Indirect Cost</v>
          </cell>
        </row>
        <row r="9617">
          <cell r="A9617" t="str">
            <v>39400.</v>
          </cell>
          <cell r="B9617" t="str">
            <v>Indirect Cost</v>
          </cell>
        </row>
        <row r="9618">
          <cell r="A9618" t="str">
            <v>39400.</v>
          </cell>
          <cell r="B9618" t="str">
            <v>Indirect Cost</v>
          </cell>
        </row>
        <row r="9619">
          <cell r="A9619" t="str">
            <v>39400.</v>
          </cell>
          <cell r="B9619" t="str">
            <v>Indirect Cost</v>
          </cell>
        </row>
        <row r="9620">
          <cell r="A9620" t="str">
            <v>39400.</v>
          </cell>
          <cell r="B9620" t="str">
            <v>Indirect Cost</v>
          </cell>
        </row>
        <row r="9621">
          <cell r="A9621" t="str">
            <v>39400.</v>
          </cell>
          <cell r="B9621" t="str">
            <v>Indirect Cost</v>
          </cell>
        </row>
        <row r="9622">
          <cell r="A9622" t="str">
            <v>39400.</v>
          </cell>
          <cell r="B9622" t="str">
            <v>Indirect Cost</v>
          </cell>
        </row>
        <row r="9623">
          <cell r="A9623" t="str">
            <v>39400.</v>
          </cell>
          <cell r="B9623" t="str">
            <v>Indirect Cost</v>
          </cell>
        </row>
        <row r="9624">
          <cell r="A9624" t="str">
            <v>39400.</v>
          </cell>
          <cell r="B9624" t="str">
            <v>Indirect Cost</v>
          </cell>
        </row>
        <row r="9625">
          <cell r="A9625" t="str">
            <v>39400.</v>
          </cell>
          <cell r="B9625" t="str">
            <v>Indirect Cost</v>
          </cell>
        </row>
        <row r="9626">
          <cell r="A9626" t="str">
            <v>39400.</v>
          </cell>
          <cell r="B9626" t="str">
            <v>Indirect Cost</v>
          </cell>
        </row>
        <row r="9627">
          <cell r="A9627" t="str">
            <v>39400.</v>
          </cell>
          <cell r="B9627" t="str">
            <v>Indirect Cost</v>
          </cell>
        </row>
        <row r="9628">
          <cell r="A9628" t="str">
            <v>39400.</v>
          </cell>
          <cell r="B9628" t="str">
            <v>Indirect Cost</v>
          </cell>
        </row>
        <row r="9629">
          <cell r="A9629" t="str">
            <v>39400.</v>
          </cell>
          <cell r="B9629" t="str">
            <v>Indirect Cost</v>
          </cell>
        </row>
        <row r="9630">
          <cell r="A9630" t="str">
            <v>39400.</v>
          </cell>
          <cell r="B9630" t="str">
            <v>Indirect Cost</v>
          </cell>
        </row>
        <row r="9631">
          <cell r="A9631" t="str">
            <v>39400.</v>
          </cell>
          <cell r="B9631" t="str">
            <v>Indirect Cost</v>
          </cell>
        </row>
        <row r="9632">
          <cell r="A9632" t="str">
            <v>39400.</v>
          </cell>
          <cell r="B9632" t="str">
            <v>Indirect Cost</v>
          </cell>
        </row>
        <row r="9633">
          <cell r="A9633" t="str">
            <v>39400.</v>
          </cell>
          <cell r="B9633" t="str">
            <v>Indirect Cost</v>
          </cell>
        </row>
        <row r="9634">
          <cell r="A9634" t="str">
            <v>39400.</v>
          </cell>
          <cell r="B9634" t="str">
            <v>Indirect Cost</v>
          </cell>
        </row>
        <row r="9635">
          <cell r="A9635" t="str">
            <v>39400.</v>
          </cell>
          <cell r="B9635" t="str">
            <v>Indirect Cost</v>
          </cell>
        </row>
        <row r="9636">
          <cell r="A9636" t="str">
            <v>39400.</v>
          </cell>
          <cell r="B9636" t="str">
            <v>Indirect Cost</v>
          </cell>
        </row>
        <row r="9637">
          <cell r="A9637" t="str">
            <v>39400.</v>
          </cell>
          <cell r="B9637" t="str">
            <v>Indirect Cost</v>
          </cell>
        </row>
        <row r="9638">
          <cell r="A9638" t="str">
            <v>39400.</v>
          </cell>
          <cell r="B9638" t="str">
            <v>Indirect Cost</v>
          </cell>
        </row>
        <row r="9639">
          <cell r="A9639" t="str">
            <v>39400.</v>
          </cell>
          <cell r="B9639" t="str">
            <v>Indirect Cost</v>
          </cell>
        </row>
        <row r="9640">
          <cell r="A9640" t="str">
            <v>39400.</v>
          </cell>
          <cell r="B9640" t="str">
            <v>Indirect Cost</v>
          </cell>
        </row>
        <row r="9641">
          <cell r="A9641" t="str">
            <v>39400.</v>
          </cell>
          <cell r="B9641" t="str">
            <v>Indirect Cost</v>
          </cell>
        </row>
        <row r="9642">
          <cell r="A9642" t="str">
            <v>39400.</v>
          </cell>
          <cell r="B9642" t="str">
            <v>Indirect Cost</v>
          </cell>
        </row>
        <row r="9643">
          <cell r="A9643" t="str">
            <v>39400.</v>
          </cell>
          <cell r="B9643" t="str">
            <v>Indirect Cost</v>
          </cell>
        </row>
        <row r="9644">
          <cell r="A9644" t="str">
            <v>39400.</v>
          </cell>
          <cell r="B9644" t="str">
            <v>Indirect Cost</v>
          </cell>
        </row>
        <row r="9645">
          <cell r="A9645" t="str">
            <v>39400.</v>
          </cell>
          <cell r="B9645" t="str">
            <v>Indirect Cost</v>
          </cell>
        </row>
        <row r="9646">
          <cell r="A9646" t="str">
            <v>39400.</v>
          </cell>
          <cell r="B9646" t="str">
            <v>Indirect Cost</v>
          </cell>
        </row>
        <row r="9647">
          <cell r="A9647" t="str">
            <v>39400.</v>
          </cell>
          <cell r="B9647" t="str">
            <v>Indirect Cost</v>
          </cell>
        </row>
        <row r="9648">
          <cell r="A9648" t="str">
            <v>39400.</v>
          </cell>
          <cell r="B9648" t="str">
            <v>Indirect Cost</v>
          </cell>
        </row>
        <row r="9649">
          <cell r="A9649" t="str">
            <v>39400.</v>
          </cell>
          <cell r="B9649" t="str">
            <v>Indirect Cost</v>
          </cell>
        </row>
        <row r="9650">
          <cell r="A9650" t="str">
            <v>39400.</v>
          </cell>
          <cell r="B9650" t="str">
            <v>Indirect Cost</v>
          </cell>
        </row>
        <row r="9651">
          <cell r="A9651" t="str">
            <v>39400.</v>
          </cell>
          <cell r="B9651" t="str">
            <v>Indirect Cost</v>
          </cell>
        </row>
        <row r="9652">
          <cell r="A9652" t="str">
            <v>39400.</v>
          </cell>
          <cell r="B9652" t="str">
            <v>Indirect Cost</v>
          </cell>
        </row>
        <row r="9653">
          <cell r="A9653" t="str">
            <v>39400.</v>
          </cell>
          <cell r="B9653" t="str">
            <v>Indirect Cost</v>
          </cell>
        </row>
        <row r="9654">
          <cell r="A9654" t="str">
            <v>39400.</v>
          </cell>
          <cell r="B9654" t="str">
            <v>Indirect Cost</v>
          </cell>
        </row>
        <row r="9655">
          <cell r="A9655" t="str">
            <v>39400.</v>
          </cell>
          <cell r="B9655" t="str">
            <v>Indirect Cost</v>
          </cell>
        </row>
        <row r="9656">
          <cell r="A9656" t="str">
            <v>39400.</v>
          </cell>
          <cell r="B9656" t="str">
            <v>Indirect Cost</v>
          </cell>
        </row>
        <row r="9657">
          <cell r="A9657" t="str">
            <v>39400.</v>
          </cell>
          <cell r="B9657" t="str">
            <v>Indirect Cost</v>
          </cell>
        </row>
        <row r="9658">
          <cell r="A9658" t="str">
            <v>39400.</v>
          </cell>
          <cell r="B9658" t="str">
            <v>Indirect Cost</v>
          </cell>
        </row>
        <row r="9659">
          <cell r="A9659" t="str">
            <v>39400.</v>
          </cell>
          <cell r="B9659" t="str">
            <v>Indirect Cost</v>
          </cell>
        </row>
        <row r="9660">
          <cell r="A9660" t="str">
            <v>39400.</v>
          </cell>
          <cell r="B9660" t="str">
            <v>Indirect Cost</v>
          </cell>
        </row>
        <row r="9661">
          <cell r="A9661" t="str">
            <v>39400.</v>
          </cell>
          <cell r="B9661" t="str">
            <v>Indirect Cost</v>
          </cell>
        </row>
        <row r="9662">
          <cell r="A9662" t="str">
            <v>39400.</v>
          </cell>
          <cell r="B9662" t="str">
            <v>Indirect Cost</v>
          </cell>
        </row>
        <row r="9663">
          <cell r="A9663" t="str">
            <v>39400.</v>
          </cell>
          <cell r="B9663" t="str">
            <v>Indirect Cost</v>
          </cell>
        </row>
        <row r="9664">
          <cell r="A9664" t="str">
            <v>39400.</v>
          </cell>
          <cell r="B9664" t="str">
            <v>Indirect Cost</v>
          </cell>
        </row>
        <row r="9665">
          <cell r="A9665" t="str">
            <v>39400.</v>
          </cell>
          <cell r="B9665" t="str">
            <v>Indirect Cost</v>
          </cell>
        </row>
        <row r="9666">
          <cell r="A9666" t="str">
            <v>39400.</v>
          </cell>
          <cell r="B9666" t="str">
            <v>Indirect Cost</v>
          </cell>
        </row>
        <row r="9667">
          <cell r="A9667" t="str">
            <v>39400.</v>
          </cell>
          <cell r="B9667" t="str">
            <v>Indirect Cost</v>
          </cell>
        </row>
        <row r="9668">
          <cell r="A9668" t="str">
            <v>39400.</v>
          </cell>
          <cell r="B9668" t="str">
            <v>Indirect Cost</v>
          </cell>
        </row>
        <row r="9669">
          <cell r="A9669" t="str">
            <v>39400.</v>
          </cell>
          <cell r="B9669" t="str">
            <v>Indirect Cost</v>
          </cell>
        </row>
        <row r="9670">
          <cell r="A9670" t="str">
            <v>39400.</v>
          </cell>
          <cell r="B9670" t="str">
            <v>Indirect Cost</v>
          </cell>
        </row>
        <row r="9671">
          <cell r="A9671" t="str">
            <v>39400.</v>
          </cell>
          <cell r="B9671" t="str">
            <v>Indirect Cost</v>
          </cell>
        </row>
        <row r="9672">
          <cell r="A9672" t="str">
            <v>39400.</v>
          </cell>
          <cell r="B9672" t="str">
            <v>Indirect Cost</v>
          </cell>
        </row>
        <row r="9673">
          <cell r="A9673" t="str">
            <v>39400.</v>
          </cell>
          <cell r="B9673" t="str">
            <v>Indirect Cost</v>
          </cell>
        </row>
        <row r="9674">
          <cell r="A9674" t="str">
            <v>39400.</v>
          </cell>
          <cell r="B9674" t="str">
            <v>Indirect Cost</v>
          </cell>
        </row>
        <row r="9675">
          <cell r="A9675" t="str">
            <v>39400.</v>
          </cell>
          <cell r="B9675" t="str">
            <v>Indirect Cost</v>
          </cell>
        </row>
        <row r="9676">
          <cell r="A9676" t="str">
            <v>39400.</v>
          </cell>
          <cell r="B9676" t="str">
            <v>Indirect Cost</v>
          </cell>
        </row>
        <row r="9677">
          <cell r="A9677" t="str">
            <v>39400.</v>
          </cell>
          <cell r="B9677" t="str">
            <v>Indirect Cost</v>
          </cell>
        </row>
        <row r="9678">
          <cell r="A9678" t="str">
            <v>39400.</v>
          </cell>
          <cell r="B9678" t="str">
            <v>Indirect Cost</v>
          </cell>
        </row>
        <row r="9679">
          <cell r="A9679" t="str">
            <v>39400.</v>
          </cell>
          <cell r="B9679" t="str">
            <v>Indirect Cost</v>
          </cell>
        </row>
        <row r="9680">
          <cell r="A9680" t="str">
            <v>39400.</v>
          </cell>
          <cell r="B9680" t="str">
            <v>Indirect Cost</v>
          </cell>
        </row>
        <row r="9681">
          <cell r="A9681" t="str">
            <v>39400.</v>
          </cell>
          <cell r="B9681" t="str">
            <v>Indirect Cost</v>
          </cell>
        </row>
        <row r="9682">
          <cell r="A9682" t="str">
            <v>39400.</v>
          </cell>
          <cell r="B9682" t="str">
            <v>Indirect Cost</v>
          </cell>
        </row>
        <row r="9683">
          <cell r="A9683" t="str">
            <v>39400.</v>
          </cell>
          <cell r="B9683" t="str">
            <v>Indirect Cost</v>
          </cell>
        </row>
        <row r="9684">
          <cell r="A9684" t="str">
            <v>39400.</v>
          </cell>
          <cell r="B9684" t="str">
            <v>Indirect Cost</v>
          </cell>
        </row>
        <row r="9685">
          <cell r="A9685" t="str">
            <v>39400.</v>
          </cell>
          <cell r="B9685" t="str">
            <v>Indirect Cost</v>
          </cell>
        </row>
        <row r="9686">
          <cell r="A9686" t="str">
            <v>39400.</v>
          </cell>
          <cell r="B9686" t="str">
            <v>Indirect Cost</v>
          </cell>
        </row>
        <row r="9687">
          <cell r="A9687" t="str">
            <v>39400.</v>
          </cell>
          <cell r="B9687" t="str">
            <v>Indirect Cost</v>
          </cell>
        </row>
        <row r="9688">
          <cell r="A9688" t="str">
            <v>39400.</v>
          </cell>
          <cell r="B9688" t="str">
            <v>Indirect Cost</v>
          </cell>
        </row>
        <row r="9689">
          <cell r="A9689" t="str">
            <v>39400.</v>
          </cell>
          <cell r="B9689" t="str">
            <v>Indirect Cost</v>
          </cell>
        </row>
        <row r="9690">
          <cell r="A9690" t="str">
            <v>39500.</v>
          </cell>
          <cell r="B9690" t="str">
            <v>Indirect Cost</v>
          </cell>
        </row>
        <row r="9691">
          <cell r="A9691" t="str">
            <v>39500.</v>
          </cell>
          <cell r="B9691" t="str">
            <v>Indirect Cost</v>
          </cell>
        </row>
        <row r="9692">
          <cell r="A9692" t="str">
            <v>39500.</v>
          </cell>
          <cell r="B9692" t="str">
            <v>Indirect Cost</v>
          </cell>
        </row>
        <row r="9693">
          <cell r="A9693" t="str">
            <v>39500.</v>
          </cell>
          <cell r="B9693" t="str">
            <v>Indirect Cost</v>
          </cell>
        </row>
        <row r="9694">
          <cell r="A9694" t="str">
            <v>39500.</v>
          </cell>
          <cell r="B9694" t="str">
            <v>Indirect Cost</v>
          </cell>
        </row>
        <row r="9695">
          <cell r="A9695" t="str">
            <v>39500.</v>
          </cell>
          <cell r="B9695" t="str">
            <v>Indirect Cost</v>
          </cell>
        </row>
        <row r="9696">
          <cell r="A9696" t="str">
            <v>39500.</v>
          </cell>
          <cell r="B9696" t="str">
            <v>Indirect Cost</v>
          </cell>
        </row>
        <row r="9697">
          <cell r="A9697" t="str">
            <v>39500.</v>
          </cell>
          <cell r="B9697" t="str">
            <v>Indirect Cost</v>
          </cell>
        </row>
        <row r="9698">
          <cell r="A9698" t="str">
            <v>39500.</v>
          </cell>
          <cell r="B9698" t="str">
            <v>Indirect Cost</v>
          </cell>
        </row>
        <row r="9699">
          <cell r="A9699" t="str">
            <v>39500.</v>
          </cell>
          <cell r="B9699" t="str">
            <v>Indirect Cost</v>
          </cell>
        </row>
        <row r="9700">
          <cell r="A9700" t="str">
            <v>39500.</v>
          </cell>
          <cell r="B9700" t="str">
            <v>Indirect Cost</v>
          </cell>
        </row>
        <row r="9701">
          <cell r="A9701" t="str">
            <v>39500.</v>
          </cell>
          <cell r="B9701" t="str">
            <v>Indirect Cost</v>
          </cell>
        </row>
        <row r="9702">
          <cell r="A9702" t="str">
            <v>39500.</v>
          </cell>
          <cell r="B9702" t="str">
            <v>Indirect Cost</v>
          </cell>
        </row>
        <row r="9703">
          <cell r="A9703" t="str">
            <v>39500.</v>
          </cell>
          <cell r="B9703" t="str">
            <v>Indirect Cost</v>
          </cell>
        </row>
        <row r="9704">
          <cell r="A9704" t="str">
            <v>39500.</v>
          </cell>
          <cell r="B9704" t="str">
            <v>Indirect Cost</v>
          </cell>
        </row>
        <row r="9705">
          <cell r="A9705" t="str">
            <v>39500.</v>
          </cell>
          <cell r="B9705" t="str">
            <v>Indirect Cost</v>
          </cell>
        </row>
        <row r="9706">
          <cell r="A9706" t="str">
            <v>39500.</v>
          </cell>
          <cell r="B9706" t="str">
            <v>Indirect Cost</v>
          </cell>
        </row>
        <row r="9707">
          <cell r="A9707" t="str">
            <v>39500.</v>
          </cell>
          <cell r="B9707" t="str">
            <v>Indirect Cost</v>
          </cell>
        </row>
        <row r="9708">
          <cell r="A9708" t="str">
            <v>39500.</v>
          </cell>
          <cell r="B9708" t="str">
            <v>Indirect Cost</v>
          </cell>
        </row>
        <row r="9709">
          <cell r="A9709" t="str">
            <v>39500.</v>
          </cell>
          <cell r="B9709" t="str">
            <v>Indirect Cost</v>
          </cell>
        </row>
        <row r="9710">
          <cell r="A9710" t="str">
            <v>39500.</v>
          </cell>
          <cell r="B9710" t="str">
            <v>Indirect Cost</v>
          </cell>
        </row>
        <row r="9711">
          <cell r="A9711" t="str">
            <v>39500.</v>
          </cell>
          <cell r="B9711" t="str">
            <v>Indirect Cost</v>
          </cell>
        </row>
        <row r="9712">
          <cell r="A9712" t="str">
            <v>39500.</v>
          </cell>
          <cell r="B9712" t="str">
            <v>Indirect Cost</v>
          </cell>
        </row>
        <row r="9713">
          <cell r="A9713" t="str">
            <v>39500.</v>
          </cell>
          <cell r="B9713" t="str">
            <v>Indirect Cost</v>
          </cell>
        </row>
        <row r="9714">
          <cell r="A9714" t="str">
            <v>39500.</v>
          </cell>
          <cell r="B9714" t="str">
            <v>Indirect Cost</v>
          </cell>
        </row>
        <row r="9715">
          <cell r="A9715" t="str">
            <v>39500.</v>
          </cell>
          <cell r="B9715" t="str">
            <v>Indirect Cost</v>
          </cell>
        </row>
        <row r="9716">
          <cell r="A9716" t="str">
            <v>39500.</v>
          </cell>
          <cell r="B9716" t="str">
            <v>Indirect Cost</v>
          </cell>
        </row>
        <row r="9717">
          <cell r="A9717" t="str">
            <v>39500.</v>
          </cell>
          <cell r="B9717" t="str">
            <v>Indirect Cost</v>
          </cell>
        </row>
        <row r="9718">
          <cell r="A9718" t="str">
            <v>39500.</v>
          </cell>
          <cell r="B9718" t="str">
            <v>Indirect Cost</v>
          </cell>
        </row>
        <row r="9719">
          <cell r="A9719" t="str">
            <v>39500.</v>
          </cell>
          <cell r="B9719" t="str">
            <v>Indirect Cost</v>
          </cell>
        </row>
        <row r="9720">
          <cell r="A9720" t="str">
            <v>39500.</v>
          </cell>
          <cell r="B9720" t="str">
            <v>Indirect Cost</v>
          </cell>
        </row>
        <row r="9721">
          <cell r="A9721" t="str">
            <v>39500.</v>
          </cell>
          <cell r="B9721" t="str">
            <v>Indirect Cost</v>
          </cell>
        </row>
        <row r="9722">
          <cell r="A9722" t="str">
            <v>39500.</v>
          </cell>
          <cell r="B9722" t="str">
            <v>Indirect Cost</v>
          </cell>
        </row>
        <row r="9723">
          <cell r="A9723" t="str">
            <v>39500.</v>
          </cell>
          <cell r="B9723" t="str">
            <v>Indirect Cost</v>
          </cell>
        </row>
        <row r="9724">
          <cell r="A9724" t="str">
            <v>39500.</v>
          </cell>
          <cell r="B9724" t="str">
            <v>Indirect Cost</v>
          </cell>
        </row>
        <row r="9725">
          <cell r="A9725" t="str">
            <v>39600.</v>
          </cell>
          <cell r="B9725" t="str">
            <v>Indirect Cost</v>
          </cell>
        </row>
        <row r="9726">
          <cell r="A9726" t="str">
            <v>39600.</v>
          </cell>
          <cell r="B9726" t="str">
            <v>Indirect Cost</v>
          </cell>
        </row>
        <row r="9727">
          <cell r="A9727" t="str">
            <v>39600.</v>
          </cell>
          <cell r="B9727" t="str">
            <v>Indirect Cost</v>
          </cell>
        </row>
        <row r="9728">
          <cell r="A9728" t="str">
            <v>39600.</v>
          </cell>
          <cell r="B9728" t="str">
            <v>Indirect Cost</v>
          </cell>
        </row>
        <row r="9729">
          <cell r="A9729" t="str">
            <v>39600.</v>
          </cell>
          <cell r="B9729" t="str">
            <v>Indirect Cost</v>
          </cell>
        </row>
        <row r="9730">
          <cell r="A9730" t="str">
            <v>39600.</v>
          </cell>
          <cell r="B9730" t="str">
            <v>Indirect Cost</v>
          </cell>
        </row>
        <row r="9731">
          <cell r="A9731" t="str">
            <v>39600.</v>
          </cell>
          <cell r="B9731" t="str">
            <v>Indirect Cost</v>
          </cell>
        </row>
        <row r="9732">
          <cell r="A9732" t="str">
            <v>39600.</v>
          </cell>
          <cell r="B9732" t="str">
            <v>Indirect Cost</v>
          </cell>
        </row>
        <row r="9733">
          <cell r="A9733" t="str">
            <v>39600.</v>
          </cell>
          <cell r="B9733" t="str">
            <v>Indirect Cost</v>
          </cell>
        </row>
        <row r="9734">
          <cell r="A9734" t="str">
            <v>39600.</v>
          </cell>
          <cell r="B9734" t="str">
            <v>Indirect Cost</v>
          </cell>
        </row>
        <row r="9735">
          <cell r="A9735" t="str">
            <v>39600.</v>
          </cell>
          <cell r="B9735" t="str">
            <v>Indirect Cost</v>
          </cell>
        </row>
        <row r="9736">
          <cell r="A9736" t="str">
            <v>39600.</v>
          </cell>
          <cell r="B9736" t="str">
            <v>Indirect Cost</v>
          </cell>
        </row>
        <row r="9737">
          <cell r="A9737" t="str">
            <v>39600.</v>
          </cell>
          <cell r="B9737" t="str">
            <v>Indirect Cost</v>
          </cell>
        </row>
        <row r="9738">
          <cell r="A9738" t="str">
            <v>39600.</v>
          </cell>
          <cell r="B9738" t="str">
            <v>Indirect Cost</v>
          </cell>
        </row>
        <row r="9739">
          <cell r="A9739" t="str">
            <v>39600.</v>
          </cell>
          <cell r="B9739" t="str">
            <v>Indirect Cost</v>
          </cell>
        </row>
        <row r="9740">
          <cell r="A9740" t="str">
            <v>39600.</v>
          </cell>
          <cell r="B9740" t="str">
            <v>Indirect Cost</v>
          </cell>
        </row>
        <row r="9741">
          <cell r="A9741" t="str">
            <v>39600.</v>
          </cell>
          <cell r="B9741" t="str">
            <v>Indirect Cost</v>
          </cell>
        </row>
        <row r="9742">
          <cell r="A9742" t="str">
            <v>39600.</v>
          </cell>
          <cell r="B9742" t="str">
            <v>Indirect Cost</v>
          </cell>
        </row>
        <row r="9743">
          <cell r="A9743" t="str">
            <v>39600.</v>
          </cell>
          <cell r="B9743" t="str">
            <v>Indirect Cost</v>
          </cell>
        </row>
        <row r="9744">
          <cell r="A9744" t="str">
            <v>39600.</v>
          </cell>
          <cell r="B9744" t="str">
            <v>Indirect Cost</v>
          </cell>
        </row>
        <row r="9745">
          <cell r="A9745" t="str">
            <v>39600.</v>
          </cell>
          <cell r="B9745" t="str">
            <v>Indirect Cost</v>
          </cell>
        </row>
        <row r="9746">
          <cell r="A9746" t="str">
            <v>39600.</v>
          </cell>
          <cell r="B9746" t="str">
            <v>Indirect Cost</v>
          </cell>
        </row>
        <row r="9747">
          <cell r="A9747" t="str">
            <v>39600.</v>
          </cell>
          <cell r="B9747" t="str">
            <v>Indirect Cost</v>
          </cell>
        </row>
        <row r="9748">
          <cell r="A9748" t="str">
            <v>39600.</v>
          </cell>
          <cell r="B9748" t="str">
            <v>Indirect Cost</v>
          </cell>
        </row>
        <row r="9749">
          <cell r="A9749" t="str">
            <v>39600.</v>
          </cell>
          <cell r="B9749" t="str">
            <v>Indirect Cost</v>
          </cell>
        </row>
        <row r="9750">
          <cell r="A9750" t="str">
            <v>39600.</v>
          </cell>
          <cell r="B9750" t="str">
            <v>Indirect Cost</v>
          </cell>
        </row>
        <row r="9751">
          <cell r="A9751" t="str">
            <v>39600.</v>
          </cell>
          <cell r="B9751" t="str">
            <v>Indirect Cost</v>
          </cell>
        </row>
        <row r="9752">
          <cell r="A9752" t="str">
            <v>39600.</v>
          </cell>
          <cell r="B9752" t="str">
            <v>Indirect Cost</v>
          </cell>
        </row>
        <row r="9753">
          <cell r="A9753" t="str">
            <v>39600.</v>
          </cell>
          <cell r="B9753" t="str">
            <v>Indirect Cost</v>
          </cell>
        </row>
        <row r="9754">
          <cell r="A9754" t="str">
            <v>39600.</v>
          </cell>
          <cell r="B9754" t="str">
            <v>Indirect Cost</v>
          </cell>
        </row>
        <row r="9755">
          <cell r="A9755" t="str">
            <v>39600.</v>
          </cell>
          <cell r="B9755" t="str">
            <v>Indirect Cost</v>
          </cell>
        </row>
        <row r="9756">
          <cell r="A9756" t="str">
            <v>39600.</v>
          </cell>
          <cell r="B9756" t="str">
            <v>Indirect Cost</v>
          </cell>
        </row>
        <row r="9757">
          <cell r="A9757" t="str">
            <v>39600.</v>
          </cell>
          <cell r="B9757" t="str">
            <v>Indirect Cost</v>
          </cell>
        </row>
        <row r="9758">
          <cell r="A9758" t="str">
            <v>39600.</v>
          </cell>
          <cell r="B9758" t="str">
            <v>Indirect Cost</v>
          </cell>
        </row>
        <row r="9759">
          <cell r="A9759" t="str">
            <v>39600.</v>
          </cell>
          <cell r="B9759" t="str">
            <v>Indirect Cost</v>
          </cell>
        </row>
        <row r="9760">
          <cell r="A9760" t="str">
            <v>39600.</v>
          </cell>
          <cell r="B9760" t="str">
            <v>Indirect Cost</v>
          </cell>
        </row>
        <row r="9761">
          <cell r="A9761" t="str">
            <v>39600.</v>
          </cell>
          <cell r="B9761" t="str">
            <v>Indirect Cost</v>
          </cell>
        </row>
        <row r="9762">
          <cell r="A9762" t="str">
            <v>39600.</v>
          </cell>
          <cell r="B9762" t="str">
            <v>Indirect Cost</v>
          </cell>
        </row>
        <row r="9763">
          <cell r="A9763" t="str">
            <v>39600.</v>
          </cell>
          <cell r="B9763" t="str">
            <v>Indirect Cost</v>
          </cell>
        </row>
        <row r="9764">
          <cell r="A9764" t="str">
            <v>39600.</v>
          </cell>
          <cell r="B9764" t="str">
            <v>Indirect Cost</v>
          </cell>
        </row>
        <row r="9765">
          <cell r="A9765" t="str">
            <v>39600.</v>
          </cell>
          <cell r="B9765" t="str">
            <v>Indirect Cost</v>
          </cell>
        </row>
        <row r="9766">
          <cell r="A9766" t="str">
            <v>39600.</v>
          </cell>
          <cell r="B9766" t="str">
            <v>Indirect Cost</v>
          </cell>
        </row>
        <row r="9767">
          <cell r="A9767" t="str">
            <v>39600.</v>
          </cell>
          <cell r="B9767" t="str">
            <v>Indirect Cost</v>
          </cell>
        </row>
        <row r="9768">
          <cell r="A9768" t="str">
            <v>39600.</v>
          </cell>
          <cell r="B9768" t="str">
            <v>Indirect Cost</v>
          </cell>
        </row>
        <row r="9769">
          <cell r="A9769" t="str">
            <v>39600.</v>
          </cell>
          <cell r="B9769" t="str">
            <v>Indirect Cost</v>
          </cell>
        </row>
        <row r="9770">
          <cell r="A9770" t="str">
            <v>39600.</v>
          </cell>
          <cell r="B9770" t="str">
            <v>Indirect Cost</v>
          </cell>
        </row>
        <row r="9771">
          <cell r="A9771" t="str">
            <v>39600.</v>
          </cell>
          <cell r="B9771" t="str">
            <v>Indirect Cost</v>
          </cell>
        </row>
        <row r="9772">
          <cell r="A9772" t="str">
            <v>39600.</v>
          </cell>
          <cell r="B9772" t="str">
            <v>Indirect Cost</v>
          </cell>
        </row>
        <row r="9773">
          <cell r="A9773" t="str">
            <v>39600.</v>
          </cell>
          <cell r="B9773" t="str">
            <v>Indirect Cost</v>
          </cell>
        </row>
        <row r="9774">
          <cell r="A9774" t="str">
            <v>39600.</v>
          </cell>
          <cell r="B9774" t="str">
            <v>Indirect Cost</v>
          </cell>
        </row>
        <row r="9775">
          <cell r="A9775" t="str">
            <v>39600.</v>
          </cell>
          <cell r="B9775" t="str">
            <v>Indirect Cost</v>
          </cell>
        </row>
        <row r="9776">
          <cell r="A9776" t="str">
            <v>39600.</v>
          </cell>
          <cell r="B9776" t="str">
            <v>Indirect Cost</v>
          </cell>
        </row>
        <row r="9777">
          <cell r="A9777" t="str">
            <v>39600.</v>
          </cell>
          <cell r="B9777" t="str">
            <v>Indirect Cost</v>
          </cell>
        </row>
        <row r="9778">
          <cell r="A9778" t="str">
            <v>39600.</v>
          </cell>
          <cell r="B9778" t="str">
            <v>Indirect Cost</v>
          </cell>
        </row>
        <row r="9779">
          <cell r="A9779" t="str">
            <v>39600.</v>
          </cell>
          <cell r="B9779" t="str">
            <v>Indirect Cost</v>
          </cell>
        </row>
        <row r="9780">
          <cell r="A9780" t="str">
            <v>39600.</v>
          </cell>
          <cell r="B9780" t="str">
            <v>Indirect Cost</v>
          </cell>
        </row>
        <row r="9781">
          <cell r="A9781" t="str">
            <v>39600.</v>
          </cell>
          <cell r="B9781" t="str">
            <v>Indirect Cost</v>
          </cell>
        </row>
        <row r="9782">
          <cell r="A9782" t="str">
            <v>39600.</v>
          </cell>
          <cell r="B9782" t="str">
            <v>Indirect Cost</v>
          </cell>
        </row>
        <row r="9783">
          <cell r="A9783" t="str">
            <v>39600.</v>
          </cell>
          <cell r="B9783" t="str">
            <v>Indirect Cost</v>
          </cell>
        </row>
        <row r="9784">
          <cell r="A9784" t="str">
            <v>39600.</v>
          </cell>
          <cell r="B9784" t="str">
            <v>Indirect Cost</v>
          </cell>
        </row>
        <row r="9785">
          <cell r="A9785" t="str">
            <v>39600.</v>
          </cell>
          <cell r="B9785" t="str">
            <v>Indirect Cost</v>
          </cell>
        </row>
        <row r="9786">
          <cell r="A9786" t="str">
            <v>39600.</v>
          </cell>
          <cell r="B9786" t="str">
            <v>Indirect Cost</v>
          </cell>
        </row>
        <row r="9787">
          <cell r="A9787" t="str">
            <v>39600.</v>
          </cell>
          <cell r="B9787" t="str">
            <v>Indirect Cost</v>
          </cell>
        </row>
        <row r="9788">
          <cell r="A9788" t="str">
            <v>39600.</v>
          </cell>
          <cell r="B9788" t="str">
            <v>Indirect Cost</v>
          </cell>
        </row>
        <row r="9789">
          <cell r="A9789" t="str">
            <v>39600.</v>
          </cell>
          <cell r="B9789" t="str">
            <v>Indirect Cost</v>
          </cell>
        </row>
        <row r="9790">
          <cell r="A9790" t="str">
            <v>39600.</v>
          </cell>
          <cell r="B9790" t="str">
            <v>Indirect Cost</v>
          </cell>
        </row>
        <row r="9791">
          <cell r="A9791" t="str">
            <v>39600.</v>
          </cell>
          <cell r="B9791" t="str">
            <v>Indirect Cost</v>
          </cell>
        </row>
        <row r="9792">
          <cell r="A9792" t="str">
            <v>39600.</v>
          </cell>
          <cell r="B9792" t="str">
            <v>Indirect Cost</v>
          </cell>
        </row>
        <row r="9793">
          <cell r="A9793" t="str">
            <v>39600.</v>
          </cell>
          <cell r="B9793" t="str">
            <v>Indirect Cost</v>
          </cell>
        </row>
        <row r="9794">
          <cell r="A9794" t="str">
            <v>39600.</v>
          </cell>
          <cell r="B9794" t="str">
            <v>Indirect Cost</v>
          </cell>
        </row>
        <row r="9795">
          <cell r="A9795" t="str">
            <v>39600.</v>
          </cell>
          <cell r="B9795" t="str">
            <v>Indirect Cost</v>
          </cell>
        </row>
        <row r="9796">
          <cell r="A9796" t="str">
            <v>39600.</v>
          </cell>
          <cell r="B9796" t="str">
            <v>Indirect Cost</v>
          </cell>
        </row>
        <row r="9797">
          <cell r="A9797" t="str">
            <v>39600.</v>
          </cell>
          <cell r="B9797" t="str">
            <v>Indirect Cost</v>
          </cell>
        </row>
        <row r="9798">
          <cell r="A9798" t="str">
            <v>39600.</v>
          </cell>
          <cell r="B9798" t="str">
            <v>Indirect Cost</v>
          </cell>
        </row>
        <row r="9799">
          <cell r="A9799" t="str">
            <v>39600.</v>
          </cell>
          <cell r="B9799" t="str">
            <v>Indirect Cost</v>
          </cell>
        </row>
        <row r="9800">
          <cell r="A9800" t="str">
            <v>39600.</v>
          </cell>
          <cell r="B9800" t="str">
            <v>Indirect Cost</v>
          </cell>
        </row>
        <row r="9801">
          <cell r="A9801" t="str">
            <v>39600.</v>
          </cell>
          <cell r="B9801" t="str">
            <v>Indirect Cost</v>
          </cell>
        </row>
        <row r="9802">
          <cell r="A9802" t="str">
            <v>39600.</v>
          </cell>
          <cell r="B9802" t="str">
            <v>Indirect Cost</v>
          </cell>
        </row>
        <row r="9803">
          <cell r="A9803" t="str">
            <v>39600.</v>
          </cell>
          <cell r="B9803" t="str">
            <v>Indirect Cost</v>
          </cell>
        </row>
        <row r="9804">
          <cell r="A9804" t="str">
            <v>39600.</v>
          </cell>
          <cell r="B9804" t="str">
            <v>Indirect Cost</v>
          </cell>
        </row>
        <row r="9805">
          <cell r="A9805" t="str">
            <v>39600.</v>
          </cell>
          <cell r="B9805" t="str">
            <v>Indirect Cost</v>
          </cell>
        </row>
        <row r="9806">
          <cell r="A9806" t="str">
            <v>39600.</v>
          </cell>
          <cell r="B9806" t="str">
            <v>Indirect Cost</v>
          </cell>
        </row>
        <row r="9807">
          <cell r="A9807" t="str">
            <v>39600.</v>
          </cell>
          <cell r="B9807" t="str">
            <v>Indirect Cost</v>
          </cell>
        </row>
        <row r="9808">
          <cell r="A9808" t="str">
            <v>39600.</v>
          </cell>
          <cell r="B9808" t="str">
            <v>Indirect Cost</v>
          </cell>
        </row>
        <row r="9809">
          <cell r="A9809" t="str">
            <v>39600.</v>
          </cell>
          <cell r="B9809" t="str">
            <v>Indirect Cost</v>
          </cell>
        </row>
        <row r="9810">
          <cell r="A9810" t="str">
            <v>39600.</v>
          </cell>
          <cell r="B9810" t="str">
            <v>Indirect Cost</v>
          </cell>
        </row>
        <row r="9811">
          <cell r="A9811" t="str">
            <v>39600.</v>
          </cell>
          <cell r="B9811" t="str">
            <v>Indirect Cost</v>
          </cell>
        </row>
        <row r="9812">
          <cell r="A9812" t="str">
            <v>39600.</v>
          </cell>
          <cell r="B9812" t="str">
            <v>Indirect Cost</v>
          </cell>
        </row>
        <row r="9813">
          <cell r="A9813" t="str">
            <v>39600.</v>
          </cell>
          <cell r="B9813" t="str">
            <v>Indirect Cost</v>
          </cell>
        </row>
        <row r="9814">
          <cell r="A9814" t="str">
            <v>39600.</v>
          </cell>
          <cell r="B9814" t="str">
            <v>Indirect Cost</v>
          </cell>
        </row>
        <row r="9815">
          <cell r="A9815" t="str">
            <v>39600.</v>
          </cell>
          <cell r="B9815" t="str">
            <v>Indirect Cost</v>
          </cell>
        </row>
        <row r="9816">
          <cell r="A9816" t="str">
            <v>39600.</v>
          </cell>
          <cell r="B9816" t="str">
            <v>Indirect Cost</v>
          </cell>
        </row>
        <row r="9817">
          <cell r="A9817" t="str">
            <v>39600.</v>
          </cell>
          <cell r="B9817" t="str">
            <v>Indirect Cost</v>
          </cell>
        </row>
        <row r="9818">
          <cell r="A9818" t="str">
            <v>39600.</v>
          </cell>
          <cell r="B9818" t="str">
            <v>Indirect Cost</v>
          </cell>
        </row>
        <row r="9819">
          <cell r="A9819" t="str">
            <v>39600.</v>
          </cell>
          <cell r="B9819" t="str">
            <v>Indirect Cost</v>
          </cell>
        </row>
        <row r="9820">
          <cell r="A9820" t="str">
            <v>39600.</v>
          </cell>
          <cell r="B9820" t="str">
            <v>Indirect Cost</v>
          </cell>
        </row>
        <row r="9821">
          <cell r="A9821" t="str">
            <v>39600.</v>
          </cell>
          <cell r="B9821" t="str">
            <v>Indirect Cost</v>
          </cell>
        </row>
        <row r="9822">
          <cell r="A9822" t="str">
            <v>39600.</v>
          </cell>
          <cell r="B9822" t="str">
            <v>Indirect Cost</v>
          </cell>
        </row>
        <row r="9823">
          <cell r="A9823" t="str">
            <v>39600.</v>
          </cell>
          <cell r="B9823" t="str">
            <v>Indirect Cost</v>
          </cell>
        </row>
        <row r="9824">
          <cell r="A9824" t="str">
            <v>39600.</v>
          </cell>
          <cell r="B9824" t="str">
            <v>Indirect Cost</v>
          </cell>
        </row>
        <row r="9825">
          <cell r="A9825" t="str">
            <v>39600.</v>
          </cell>
          <cell r="B9825" t="str">
            <v>Indirect Cost</v>
          </cell>
        </row>
        <row r="9826">
          <cell r="A9826" t="str">
            <v>39600.</v>
          </cell>
          <cell r="B9826" t="str">
            <v>Indirect Cost</v>
          </cell>
        </row>
        <row r="9827">
          <cell r="A9827" t="str">
            <v>39600.</v>
          </cell>
          <cell r="B9827" t="str">
            <v>Indirect Cost</v>
          </cell>
        </row>
        <row r="9828">
          <cell r="A9828" t="str">
            <v>39600.</v>
          </cell>
          <cell r="B9828" t="str">
            <v>Indirect Cost</v>
          </cell>
        </row>
        <row r="9829">
          <cell r="A9829" t="str">
            <v>39600.</v>
          </cell>
          <cell r="B9829" t="str">
            <v>Indirect Cost</v>
          </cell>
        </row>
        <row r="9830">
          <cell r="A9830" t="str">
            <v>39600.</v>
          </cell>
          <cell r="B9830" t="str">
            <v>Indirect Cost</v>
          </cell>
        </row>
        <row r="9831">
          <cell r="A9831" t="str">
            <v>39600.</v>
          </cell>
          <cell r="B9831" t="str">
            <v>Indirect Cost</v>
          </cell>
        </row>
        <row r="9832">
          <cell r="A9832" t="str">
            <v>39600.</v>
          </cell>
          <cell r="B9832" t="str">
            <v>Indirect Cost</v>
          </cell>
        </row>
        <row r="9833">
          <cell r="A9833" t="str">
            <v>39600.</v>
          </cell>
          <cell r="B9833" t="str">
            <v>Indirect Cost</v>
          </cell>
        </row>
        <row r="9834">
          <cell r="A9834" t="str">
            <v>39600.</v>
          </cell>
          <cell r="B9834" t="str">
            <v>Indirect Cost</v>
          </cell>
        </row>
        <row r="9835">
          <cell r="A9835" t="str">
            <v>39600.</v>
          </cell>
          <cell r="B9835" t="str">
            <v>Indirect Cost</v>
          </cell>
        </row>
        <row r="9836">
          <cell r="A9836" t="str">
            <v>39600.</v>
          </cell>
          <cell r="B9836" t="str">
            <v>Indirect Cost</v>
          </cell>
        </row>
        <row r="9837">
          <cell r="A9837" t="str">
            <v>39600.</v>
          </cell>
          <cell r="B9837" t="str">
            <v>Indirect Cost</v>
          </cell>
        </row>
        <row r="9838">
          <cell r="A9838" t="str">
            <v>39600.</v>
          </cell>
          <cell r="B9838" t="str">
            <v>Indirect Cost</v>
          </cell>
        </row>
        <row r="9839">
          <cell r="A9839" t="str">
            <v>39600.</v>
          </cell>
          <cell r="B9839" t="str">
            <v>Indirect Cost</v>
          </cell>
        </row>
        <row r="9840">
          <cell r="A9840" t="str">
            <v>39600.</v>
          </cell>
          <cell r="B9840" t="str">
            <v>Indirect Cost</v>
          </cell>
        </row>
        <row r="9841">
          <cell r="A9841" t="str">
            <v>39600.</v>
          </cell>
          <cell r="B9841" t="str">
            <v>Indirect Cost</v>
          </cell>
        </row>
        <row r="9842">
          <cell r="A9842" t="str">
            <v>39600.</v>
          </cell>
          <cell r="B9842" t="str">
            <v>Indirect Cost</v>
          </cell>
        </row>
        <row r="9843">
          <cell r="A9843" t="str">
            <v>39600.</v>
          </cell>
          <cell r="B9843" t="str">
            <v>Indirect Cost</v>
          </cell>
        </row>
        <row r="9844">
          <cell r="A9844" t="str">
            <v>39600.</v>
          </cell>
          <cell r="B9844" t="str">
            <v>Indirect Cost</v>
          </cell>
        </row>
        <row r="9845">
          <cell r="A9845" t="str">
            <v>39600.</v>
          </cell>
          <cell r="B9845" t="str">
            <v>Indirect Cost</v>
          </cell>
        </row>
        <row r="9846">
          <cell r="A9846" t="str">
            <v>39600.</v>
          </cell>
          <cell r="B9846" t="str">
            <v>Indirect Cost</v>
          </cell>
        </row>
        <row r="9847">
          <cell r="A9847" t="str">
            <v>39600.</v>
          </cell>
          <cell r="B9847" t="str">
            <v>Indirect Cost</v>
          </cell>
        </row>
        <row r="9848">
          <cell r="A9848" t="str">
            <v>39600.</v>
          </cell>
          <cell r="B9848" t="str">
            <v>Indirect Cost</v>
          </cell>
        </row>
        <row r="9849">
          <cell r="A9849" t="str">
            <v>39600.</v>
          </cell>
          <cell r="B9849" t="str">
            <v>Indirect Cost</v>
          </cell>
        </row>
        <row r="9850">
          <cell r="A9850" t="str">
            <v>39600.</v>
          </cell>
          <cell r="B9850" t="str">
            <v>Indirect Cost</v>
          </cell>
        </row>
        <row r="9851">
          <cell r="A9851" t="str">
            <v>39600.</v>
          </cell>
          <cell r="B9851" t="str">
            <v>Indirect Cost</v>
          </cell>
        </row>
        <row r="9852">
          <cell r="A9852" t="str">
            <v>39600.</v>
          </cell>
          <cell r="B9852" t="str">
            <v>Indirect Cost</v>
          </cell>
        </row>
        <row r="9853">
          <cell r="A9853" t="str">
            <v>39600.</v>
          </cell>
          <cell r="B9853" t="str">
            <v>Indirect Cost</v>
          </cell>
        </row>
        <row r="9854">
          <cell r="A9854" t="str">
            <v>39600.</v>
          </cell>
          <cell r="B9854" t="str">
            <v>Indirect Cost</v>
          </cell>
        </row>
        <row r="9855">
          <cell r="A9855" t="str">
            <v>39600.</v>
          </cell>
          <cell r="B9855" t="str">
            <v>Indirect Cost</v>
          </cell>
        </row>
        <row r="9856">
          <cell r="A9856" t="str">
            <v>39600.</v>
          </cell>
          <cell r="B9856" t="str">
            <v>Indirect Cost</v>
          </cell>
        </row>
        <row r="9857">
          <cell r="A9857" t="str">
            <v>39600.</v>
          </cell>
          <cell r="B9857" t="str">
            <v>Indirect Cost</v>
          </cell>
        </row>
        <row r="9858">
          <cell r="A9858" t="str">
            <v>39600.</v>
          </cell>
          <cell r="B9858" t="str">
            <v>Indirect Cost</v>
          </cell>
        </row>
        <row r="9859">
          <cell r="A9859" t="str">
            <v>39600.</v>
          </cell>
          <cell r="B9859" t="str">
            <v>Indirect Cost</v>
          </cell>
        </row>
        <row r="9860">
          <cell r="A9860" t="str">
            <v>39600.</v>
          </cell>
          <cell r="B9860" t="str">
            <v>Indirect Cost</v>
          </cell>
        </row>
        <row r="9861">
          <cell r="A9861" t="str">
            <v>39600.</v>
          </cell>
          <cell r="B9861" t="str">
            <v>Indirect Cost</v>
          </cell>
        </row>
        <row r="9862">
          <cell r="A9862" t="str">
            <v>39600.</v>
          </cell>
          <cell r="B9862" t="str">
            <v>Indirect Cost</v>
          </cell>
        </row>
        <row r="9863">
          <cell r="A9863" t="str">
            <v>39600.</v>
          </cell>
          <cell r="B9863" t="str">
            <v>Indirect Cost</v>
          </cell>
        </row>
        <row r="9864">
          <cell r="A9864" t="str">
            <v>39600.</v>
          </cell>
          <cell r="B9864" t="str">
            <v>Indirect Cost</v>
          </cell>
        </row>
        <row r="9865">
          <cell r="A9865" t="str">
            <v>39600.</v>
          </cell>
          <cell r="B9865" t="str">
            <v>Indirect Cost</v>
          </cell>
        </row>
        <row r="9866">
          <cell r="A9866" t="str">
            <v>39600.</v>
          </cell>
          <cell r="B9866" t="str">
            <v>Indirect Cost</v>
          </cell>
        </row>
        <row r="9867">
          <cell r="A9867" t="str">
            <v>39600.</v>
          </cell>
          <cell r="B9867" t="str">
            <v>Indirect Cost</v>
          </cell>
        </row>
        <row r="9868">
          <cell r="A9868" t="str">
            <v>39600.</v>
          </cell>
          <cell r="B9868" t="str">
            <v>Indirect Cost</v>
          </cell>
        </row>
        <row r="9869">
          <cell r="A9869" t="str">
            <v>39600.</v>
          </cell>
          <cell r="B9869" t="str">
            <v>Indirect Cost</v>
          </cell>
        </row>
        <row r="9870">
          <cell r="A9870" t="str">
            <v>39603.</v>
          </cell>
          <cell r="B9870" t="str">
            <v>Indirect Cost</v>
          </cell>
        </row>
        <row r="9871">
          <cell r="A9871" t="str">
            <v>39603.</v>
          </cell>
          <cell r="B9871" t="str">
            <v>Indirect Cost</v>
          </cell>
        </row>
        <row r="9872">
          <cell r="A9872" t="str">
            <v>39603.</v>
          </cell>
          <cell r="B9872" t="str">
            <v>Indirect Cost</v>
          </cell>
        </row>
        <row r="9873">
          <cell r="A9873" t="str">
            <v>39603.</v>
          </cell>
          <cell r="B9873" t="str">
            <v>Indirect Cost</v>
          </cell>
        </row>
        <row r="9874">
          <cell r="A9874" t="str">
            <v>39603.</v>
          </cell>
          <cell r="B9874" t="str">
            <v>Indirect Cost</v>
          </cell>
        </row>
        <row r="9875">
          <cell r="A9875" t="str">
            <v>39603.</v>
          </cell>
          <cell r="B9875" t="str">
            <v>Indirect Cost</v>
          </cell>
        </row>
        <row r="9876">
          <cell r="A9876" t="str">
            <v>39603.</v>
          </cell>
          <cell r="B9876" t="str">
            <v>Indirect Cost</v>
          </cell>
        </row>
        <row r="9877">
          <cell r="A9877" t="str">
            <v>39603.</v>
          </cell>
          <cell r="B9877" t="str">
            <v>Indirect Cost</v>
          </cell>
        </row>
        <row r="9878">
          <cell r="A9878" t="str">
            <v>39603.</v>
          </cell>
          <cell r="B9878" t="str">
            <v>Indirect Cost</v>
          </cell>
        </row>
        <row r="9879">
          <cell r="A9879" t="str">
            <v>39603.</v>
          </cell>
          <cell r="B9879" t="str">
            <v>Indirect Cost</v>
          </cell>
        </row>
        <row r="9880">
          <cell r="A9880" t="str">
            <v>39603.</v>
          </cell>
          <cell r="B9880" t="str">
            <v>Indirect Cost</v>
          </cell>
        </row>
        <row r="9881">
          <cell r="A9881" t="str">
            <v>39603.</v>
          </cell>
          <cell r="B9881" t="str">
            <v>Indirect Cost</v>
          </cell>
        </row>
        <row r="9882">
          <cell r="A9882" t="str">
            <v>39603.</v>
          </cell>
          <cell r="B9882" t="str">
            <v>Indirect Cost</v>
          </cell>
        </row>
        <row r="9883">
          <cell r="A9883" t="str">
            <v>39603.</v>
          </cell>
          <cell r="B9883" t="str">
            <v>Indirect Cost</v>
          </cell>
        </row>
        <row r="9884">
          <cell r="A9884" t="str">
            <v>39603.</v>
          </cell>
          <cell r="B9884" t="str">
            <v>Indirect Cost</v>
          </cell>
        </row>
        <row r="9885">
          <cell r="A9885" t="str">
            <v>39604.</v>
          </cell>
          <cell r="B9885" t="str">
            <v>Indirect Cost</v>
          </cell>
        </row>
        <row r="9886">
          <cell r="A9886" t="str">
            <v>39604.</v>
          </cell>
          <cell r="B9886" t="str">
            <v>Indirect Cost</v>
          </cell>
        </row>
        <row r="9887">
          <cell r="A9887" t="str">
            <v>39604.</v>
          </cell>
          <cell r="B9887" t="str">
            <v>Indirect Cost</v>
          </cell>
        </row>
        <row r="9888">
          <cell r="A9888" t="str">
            <v>39604.</v>
          </cell>
          <cell r="B9888" t="str">
            <v>Indirect Cost</v>
          </cell>
        </row>
        <row r="9889">
          <cell r="A9889" t="str">
            <v>39604.</v>
          </cell>
          <cell r="B9889" t="str">
            <v>Indirect Cost</v>
          </cell>
        </row>
        <row r="9890">
          <cell r="A9890" t="str">
            <v>39604.</v>
          </cell>
          <cell r="B9890" t="str">
            <v>Indirect Cost</v>
          </cell>
        </row>
        <row r="9891">
          <cell r="A9891" t="str">
            <v>39604.</v>
          </cell>
          <cell r="B9891" t="str">
            <v>Indirect Cost</v>
          </cell>
        </row>
        <row r="9892">
          <cell r="A9892" t="str">
            <v>39604.</v>
          </cell>
          <cell r="B9892" t="str">
            <v>Indirect Cost</v>
          </cell>
        </row>
        <row r="9893">
          <cell r="A9893" t="str">
            <v>39604.</v>
          </cell>
          <cell r="B9893" t="str">
            <v>Indirect Cost</v>
          </cell>
        </row>
        <row r="9894">
          <cell r="A9894" t="str">
            <v>39604.</v>
          </cell>
          <cell r="B9894" t="str">
            <v>Indirect Cost</v>
          </cell>
        </row>
        <row r="9895">
          <cell r="A9895" t="str">
            <v>39604.</v>
          </cell>
          <cell r="B9895" t="str">
            <v>Indirect Cost</v>
          </cell>
        </row>
        <row r="9896">
          <cell r="A9896" t="str">
            <v>39604.</v>
          </cell>
          <cell r="B9896" t="str">
            <v>Indirect Cost</v>
          </cell>
        </row>
        <row r="9897">
          <cell r="A9897" t="str">
            <v>39604.</v>
          </cell>
          <cell r="B9897" t="str">
            <v>Indirect Cost</v>
          </cell>
        </row>
        <row r="9898">
          <cell r="A9898" t="str">
            <v>39604.</v>
          </cell>
          <cell r="B9898" t="str">
            <v>Indirect Cost</v>
          </cell>
        </row>
        <row r="9899">
          <cell r="A9899" t="str">
            <v>39604.</v>
          </cell>
          <cell r="B9899" t="str">
            <v>Indirect Cost</v>
          </cell>
        </row>
        <row r="9900">
          <cell r="A9900" t="str">
            <v>39604.</v>
          </cell>
          <cell r="B9900" t="str">
            <v>Indirect Cost</v>
          </cell>
        </row>
        <row r="9901">
          <cell r="A9901" t="str">
            <v>39604.</v>
          </cell>
          <cell r="B9901" t="str">
            <v>Indirect Cost</v>
          </cell>
        </row>
        <row r="9902">
          <cell r="A9902" t="str">
            <v>39604.</v>
          </cell>
          <cell r="B9902" t="str">
            <v>Indirect Cost</v>
          </cell>
        </row>
        <row r="9903">
          <cell r="A9903" t="str">
            <v>39604.</v>
          </cell>
          <cell r="B9903" t="str">
            <v>Indirect Cost</v>
          </cell>
        </row>
        <row r="9904">
          <cell r="A9904" t="str">
            <v>39604.</v>
          </cell>
          <cell r="B9904" t="str">
            <v>Indirect Cost</v>
          </cell>
        </row>
        <row r="9905">
          <cell r="A9905" t="str">
            <v>39604.</v>
          </cell>
          <cell r="B9905" t="str">
            <v>Indirect Cost</v>
          </cell>
        </row>
        <row r="9906">
          <cell r="A9906" t="str">
            <v>39604.</v>
          </cell>
          <cell r="B9906" t="str">
            <v>Indirect Cost</v>
          </cell>
        </row>
        <row r="9907">
          <cell r="A9907" t="str">
            <v>39604.</v>
          </cell>
          <cell r="B9907" t="str">
            <v>Indirect Cost</v>
          </cell>
        </row>
        <row r="9908">
          <cell r="A9908" t="str">
            <v>39604.</v>
          </cell>
          <cell r="B9908" t="str">
            <v>Indirect Cost</v>
          </cell>
        </row>
        <row r="9909">
          <cell r="A9909" t="str">
            <v>39604.</v>
          </cell>
          <cell r="B9909" t="str">
            <v>Indirect Cost</v>
          </cell>
        </row>
        <row r="9910">
          <cell r="A9910" t="str">
            <v>39604.</v>
          </cell>
          <cell r="B9910" t="str">
            <v>Indirect Cost</v>
          </cell>
        </row>
        <row r="9911">
          <cell r="A9911" t="str">
            <v>39604.</v>
          </cell>
          <cell r="B9911" t="str">
            <v>Indirect Cost</v>
          </cell>
        </row>
        <row r="9912">
          <cell r="A9912" t="str">
            <v>39604.</v>
          </cell>
          <cell r="B9912" t="str">
            <v>Indirect Cost</v>
          </cell>
        </row>
        <row r="9913">
          <cell r="A9913" t="str">
            <v>39604.</v>
          </cell>
          <cell r="B9913" t="str">
            <v>Indirect Cost</v>
          </cell>
        </row>
        <row r="9914">
          <cell r="A9914" t="str">
            <v>39604.</v>
          </cell>
          <cell r="B9914" t="str">
            <v>Indirect Cost</v>
          </cell>
        </row>
        <row r="9915">
          <cell r="A9915" t="str">
            <v>39604.</v>
          </cell>
          <cell r="B9915" t="str">
            <v>Indirect Cost</v>
          </cell>
        </row>
        <row r="9916">
          <cell r="A9916" t="str">
            <v>39604.</v>
          </cell>
          <cell r="B9916" t="str">
            <v>Indirect Cost</v>
          </cell>
        </row>
        <row r="9917">
          <cell r="A9917" t="str">
            <v>39604.</v>
          </cell>
          <cell r="B9917" t="str">
            <v>Indirect Cost</v>
          </cell>
        </row>
        <row r="9918">
          <cell r="A9918" t="str">
            <v>39604.</v>
          </cell>
          <cell r="B9918" t="str">
            <v>Indirect Cost</v>
          </cell>
        </row>
        <row r="9919">
          <cell r="A9919" t="str">
            <v>39604.</v>
          </cell>
          <cell r="B9919" t="str">
            <v>Indirect Cost</v>
          </cell>
        </row>
        <row r="9920">
          <cell r="A9920" t="str">
            <v>39604.</v>
          </cell>
          <cell r="B9920" t="str">
            <v>Indirect Cost</v>
          </cell>
        </row>
        <row r="9921">
          <cell r="A9921" t="str">
            <v>39604.</v>
          </cell>
          <cell r="B9921" t="str">
            <v>Indirect Cost</v>
          </cell>
        </row>
        <row r="9922">
          <cell r="A9922" t="str">
            <v>39604.</v>
          </cell>
          <cell r="B9922" t="str">
            <v>Indirect Cost</v>
          </cell>
        </row>
        <row r="9923">
          <cell r="A9923" t="str">
            <v>39604.</v>
          </cell>
          <cell r="B9923" t="str">
            <v>Indirect Cost</v>
          </cell>
        </row>
        <row r="9924">
          <cell r="A9924" t="str">
            <v>39604.</v>
          </cell>
          <cell r="B9924" t="str">
            <v>Indirect Cost</v>
          </cell>
        </row>
        <row r="9925">
          <cell r="A9925" t="str">
            <v>39604.</v>
          </cell>
          <cell r="B9925" t="str">
            <v>Indirect Cost</v>
          </cell>
        </row>
        <row r="9926">
          <cell r="A9926" t="str">
            <v>39604.</v>
          </cell>
          <cell r="B9926" t="str">
            <v>Indirect Cost</v>
          </cell>
        </row>
        <row r="9927">
          <cell r="A9927" t="str">
            <v>39604.</v>
          </cell>
          <cell r="B9927" t="str">
            <v>Indirect Cost</v>
          </cell>
        </row>
        <row r="9928">
          <cell r="A9928" t="str">
            <v>39604.</v>
          </cell>
          <cell r="B9928" t="str">
            <v>Indirect Cost</v>
          </cell>
        </row>
        <row r="9929">
          <cell r="A9929" t="str">
            <v>39604.</v>
          </cell>
          <cell r="B9929" t="str">
            <v>Indirect Cost</v>
          </cell>
        </row>
        <row r="9930">
          <cell r="A9930" t="str">
            <v>39604.</v>
          </cell>
          <cell r="B9930" t="str">
            <v>Indirect Cost</v>
          </cell>
        </row>
        <row r="9931">
          <cell r="A9931" t="str">
            <v>39604.</v>
          </cell>
          <cell r="B9931" t="str">
            <v>Indirect Cost</v>
          </cell>
        </row>
        <row r="9932">
          <cell r="A9932" t="str">
            <v>39604.</v>
          </cell>
          <cell r="B9932" t="str">
            <v>Indirect Cost</v>
          </cell>
        </row>
        <row r="9933">
          <cell r="A9933" t="str">
            <v>39604.</v>
          </cell>
          <cell r="B9933" t="str">
            <v>Indirect Cost</v>
          </cell>
        </row>
        <row r="9934">
          <cell r="A9934" t="str">
            <v>39604.</v>
          </cell>
          <cell r="B9934" t="str">
            <v>Indirect Cost</v>
          </cell>
        </row>
        <row r="9935">
          <cell r="A9935" t="str">
            <v>39604.</v>
          </cell>
          <cell r="B9935" t="str">
            <v>Indirect Cost</v>
          </cell>
        </row>
        <row r="9936">
          <cell r="A9936" t="str">
            <v>39604.</v>
          </cell>
          <cell r="B9936" t="str">
            <v>Indirect Cost</v>
          </cell>
        </row>
        <row r="9937">
          <cell r="A9937" t="str">
            <v>39604.</v>
          </cell>
          <cell r="B9937" t="str">
            <v>Indirect Cost</v>
          </cell>
        </row>
        <row r="9938">
          <cell r="A9938" t="str">
            <v>39604.</v>
          </cell>
          <cell r="B9938" t="str">
            <v>Indirect Cost</v>
          </cell>
        </row>
        <row r="9939">
          <cell r="A9939" t="str">
            <v>39604.</v>
          </cell>
          <cell r="B9939" t="str">
            <v>Indirect Cost</v>
          </cell>
        </row>
        <row r="9940">
          <cell r="A9940" t="str">
            <v>39604.</v>
          </cell>
          <cell r="B9940" t="str">
            <v>Indirect Cost</v>
          </cell>
        </row>
        <row r="9941">
          <cell r="A9941" t="str">
            <v>39604.</v>
          </cell>
          <cell r="B9941" t="str">
            <v>Indirect Cost</v>
          </cell>
        </row>
        <row r="9942">
          <cell r="A9942" t="str">
            <v>39604.</v>
          </cell>
          <cell r="B9942" t="str">
            <v>Indirect Cost</v>
          </cell>
        </row>
        <row r="9943">
          <cell r="A9943" t="str">
            <v>39604.</v>
          </cell>
          <cell r="B9943" t="str">
            <v>Indirect Cost</v>
          </cell>
        </row>
        <row r="9944">
          <cell r="A9944" t="str">
            <v>39604.</v>
          </cell>
          <cell r="B9944" t="str">
            <v>Indirect Cost</v>
          </cell>
        </row>
        <row r="9945">
          <cell r="A9945" t="str">
            <v>39604.</v>
          </cell>
          <cell r="B9945" t="str">
            <v>Indirect Cost</v>
          </cell>
        </row>
        <row r="9946">
          <cell r="A9946" t="str">
            <v>39604.</v>
          </cell>
          <cell r="B9946" t="str">
            <v>Indirect Cost</v>
          </cell>
        </row>
        <row r="9947">
          <cell r="A9947" t="str">
            <v>39604.</v>
          </cell>
          <cell r="B9947" t="str">
            <v>Indirect Cost</v>
          </cell>
        </row>
        <row r="9948">
          <cell r="A9948" t="str">
            <v>39604.</v>
          </cell>
          <cell r="B9948" t="str">
            <v>Indirect Cost</v>
          </cell>
        </row>
        <row r="9949">
          <cell r="A9949" t="str">
            <v>39604.</v>
          </cell>
          <cell r="B9949" t="str">
            <v>Indirect Cost</v>
          </cell>
        </row>
        <row r="9950">
          <cell r="A9950" t="str">
            <v>39604.</v>
          </cell>
          <cell r="B9950" t="str">
            <v>Indirect Cost</v>
          </cell>
        </row>
        <row r="9951">
          <cell r="A9951" t="str">
            <v>39604.</v>
          </cell>
          <cell r="B9951" t="str">
            <v>Indirect Cost</v>
          </cell>
        </row>
        <row r="9952">
          <cell r="A9952" t="str">
            <v>39604.</v>
          </cell>
          <cell r="B9952" t="str">
            <v>Indirect Cost</v>
          </cell>
        </row>
        <row r="9953">
          <cell r="A9953" t="str">
            <v>39605.</v>
          </cell>
          <cell r="B9953" t="str">
            <v>Indirect Cost</v>
          </cell>
        </row>
        <row r="9954">
          <cell r="A9954" t="str">
            <v>39605.</v>
          </cell>
          <cell r="B9954" t="str">
            <v>Indirect Cost</v>
          </cell>
        </row>
        <row r="9955">
          <cell r="A9955" t="str">
            <v>39605.</v>
          </cell>
          <cell r="B9955" t="str">
            <v>Indirect Cost</v>
          </cell>
        </row>
        <row r="9956">
          <cell r="A9956" t="str">
            <v>39605.</v>
          </cell>
          <cell r="B9956" t="str">
            <v>Indirect Cost</v>
          </cell>
        </row>
        <row r="9957">
          <cell r="A9957" t="str">
            <v>39605.</v>
          </cell>
          <cell r="B9957" t="str">
            <v>Indirect Cost</v>
          </cell>
        </row>
        <row r="9958">
          <cell r="A9958" t="str">
            <v>39605.</v>
          </cell>
          <cell r="B9958" t="str">
            <v>Indirect Cost</v>
          </cell>
        </row>
        <row r="9959">
          <cell r="A9959" t="str">
            <v>39605.</v>
          </cell>
          <cell r="B9959" t="str">
            <v>Indirect Cost</v>
          </cell>
        </row>
        <row r="9960">
          <cell r="A9960" t="str">
            <v>39605.</v>
          </cell>
          <cell r="B9960" t="str">
            <v>Indirect Cost</v>
          </cell>
        </row>
        <row r="9961">
          <cell r="A9961" t="str">
            <v>39605.</v>
          </cell>
          <cell r="B9961" t="str">
            <v>Indirect Cost</v>
          </cell>
        </row>
        <row r="9962">
          <cell r="A9962" t="str">
            <v>39605.</v>
          </cell>
          <cell r="B9962" t="str">
            <v>Indirect Cost</v>
          </cell>
        </row>
        <row r="9963">
          <cell r="A9963" t="str">
            <v>39605.</v>
          </cell>
          <cell r="B9963" t="str">
            <v>Indirect Cost</v>
          </cell>
        </row>
        <row r="9964">
          <cell r="A9964" t="str">
            <v>39605.</v>
          </cell>
          <cell r="B9964" t="str">
            <v>Indirect Cost</v>
          </cell>
        </row>
        <row r="9965">
          <cell r="A9965" t="str">
            <v>39605.</v>
          </cell>
          <cell r="B9965" t="str">
            <v>Indirect Cost</v>
          </cell>
        </row>
        <row r="9966">
          <cell r="A9966" t="str">
            <v>39605.</v>
          </cell>
          <cell r="B9966" t="str">
            <v>Indirect Cost</v>
          </cell>
        </row>
        <row r="9967">
          <cell r="A9967" t="str">
            <v>39605.</v>
          </cell>
          <cell r="B9967" t="str">
            <v>Indirect Cost</v>
          </cell>
        </row>
        <row r="9968">
          <cell r="A9968" t="str">
            <v>39605.</v>
          </cell>
          <cell r="B9968" t="str">
            <v>Indirect Cost</v>
          </cell>
        </row>
        <row r="9969">
          <cell r="A9969" t="str">
            <v>39605.</v>
          </cell>
          <cell r="B9969" t="str">
            <v>Indirect Cost</v>
          </cell>
        </row>
        <row r="9970">
          <cell r="A9970" t="str">
            <v>39605.</v>
          </cell>
          <cell r="B9970" t="str">
            <v>Indirect Cost</v>
          </cell>
        </row>
        <row r="9971">
          <cell r="A9971" t="str">
            <v>39605.</v>
          </cell>
          <cell r="B9971" t="str">
            <v>Indirect Cost</v>
          </cell>
        </row>
        <row r="9972">
          <cell r="A9972" t="str">
            <v>39605.</v>
          </cell>
          <cell r="B9972" t="str">
            <v>Indirect Cost</v>
          </cell>
        </row>
        <row r="9973">
          <cell r="A9973" t="str">
            <v>39605.</v>
          </cell>
          <cell r="B9973" t="str">
            <v>Indirect Cost</v>
          </cell>
        </row>
        <row r="9974">
          <cell r="A9974" t="str">
            <v>39605.</v>
          </cell>
          <cell r="B9974" t="str">
            <v>Indirect Cost</v>
          </cell>
        </row>
        <row r="9975">
          <cell r="A9975" t="str">
            <v>39605.</v>
          </cell>
          <cell r="B9975" t="str">
            <v>Indirect Cost</v>
          </cell>
        </row>
        <row r="9976">
          <cell r="A9976" t="str">
            <v>39605.</v>
          </cell>
          <cell r="B9976" t="str">
            <v>Indirect Cost</v>
          </cell>
        </row>
        <row r="9977">
          <cell r="A9977" t="str">
            <v>39605.</v>
          </cell>
          <cell r="B9977" t="str">
            <v>Indirect Cost</v>
          </cell>
        </row>
        <row r="9978">
          <cell r="A9978" t="str">
            <v>39605.</v>
          </cell>
          <cell r="B9978" t="str">
            <v>Indirect Cost</v>
          </cell>
        </row>
        <row r="9979">
          <cell r="A9979" t="str">
            <v>39605.</v>
          </cell>
          <cell r="B9979" t="str">
            <v>Indirect Cost</v>
          </cell>
        </row>
        <row r="9980">
          <cell r="A9980" t="str">
            <v>39605.</v>
          </cell>
          <cell r="B9980" t="str">
            <v>Indirect Cost</v>
          </cell>
        </row>
        <row r="9981">
          <cell r="A9981" t="str">
            <v>39605.</v>
          </cell>
          <cell r="B9981" t="str">
            <v>Indirect Cost</v>
          </cell>
        </row>
        <row r="9982">
          <cell r="A9982" t="str">
            <v>39605.</v>
          </cell>
          <cell r="B9982" t="str">
            <v>Indirect Cost</v>
          </cell>
        </row>
        <row r="9983">
          <cell r="A9983" t="str">
            <v>39605.</v>
          </cell>
          <cell r="B9983" t="str">
            <v>Indirect Cost</v>
          </cell>
        </row>
        <row r="9984">
          <cell r="A9984" t="str">
            <v>39605.</v>
          </cell>
          <cell r="B9984" t="str">
            <v>Indirect Cost</v>
          </cell>
        </row>
        <row r="9985">
          <cell r="A9985" t="str">
            <v>39605.</v>
          </cell>
          <cell r="B9985" t="str">
            <v>Indirect Cost</v>
          </cell>
        </row>
        <row r="9986">
          <cell r="A9986" t="str">
            <v>39605.</v>
          </cell>
          <cell r="B9986" t="str">
            <v>Indirect Cost</v>
          </cell>
        </row>
        <row r="9987">
          <cell r="A9987" t="str">
            <v>39605.</v>
          </cell>
          <cell r="B9987" t="str">
            <v>Indirect Cost</v>
          </cell>
        </row>
        <row r="9988">
          <cell r="A9988" t="str">
            <v>39605.</v>
          </cell>
          <cell r="B9988" t="str">
            <v>Indirect Cost</v>
          </cell>
        </row>
        <row r="9989">
          <cell r="A9989" t="str">
            <v>39605.</v>
          </cell>
          <cell r="B9989" t="str">
            <v>Indirect Cost</v>
          </cell>
        </row>
        <row r="9990">
          <cell r="A9990" t="str">
            <v>39605.</v>
          </cell>
          <cell r="B9990" t="str">
            <v>Indirect Cost</v>
          </cell>
        </row>
        <row r="9991">
          <cell r="A9991" t="str">
            <v>39605.</v>
          </cell>
          <cell r="B9991" t="str">
            <v>Indirect Cost</v>
          </cell>
        </row>
        <row r="9992">
          <cell r="A9992" t="str">
            <v>39605.</v>
          </cell>
          <cell r="B9992" t="str">
            <v>Indirect Cost</v>
          </cell>
        </row>
        <row r="9993">
          <cell r="A9993" t="str">
            <v>39605.</v>
          </cell>
          <cell r="B9993" t="str">
            <v>Indirect Cost</v>
          </cell>
        </row>
        <row r="9994">
          <cell r="A9994" t="str">
            <v>39605.</v>
          </cell>
          <cell r="B9994" t="str">
            <v>Indirect Cost</v>
          </cell>
        </row>
        <row r="9995">
          <cell r="A9995" t="str">
            <v>39605.</v>
          </cell>
          <cell r="B9995" t="str">
            <v>Indirect Cost</v>
          </cell>
        </row>
        <row r="9996">
          <cell r="A9996" t="str">
            <v>39605.</v>
          </cell>
          <cell r="B9996" t="str">
            <v>Indirect Cost</v>
          </cell>
        </row>
        <row r="9997">
          <cell r="A9997" t="str">
            <v>39605.</v>
          </cell>
          <cell r="B9997" t="str">
            <v>Indirect Cost</v>
          </cell>
        </row>
        <row r="9998">
          <cell r="A9998" t="str">
            <v>39605.</v>
          </cell>
          <cell r="B9998" t="str">
            <v>Indirect Cost</v>
          </cell>
        </row>
        <row r="9999">
          <cell r="A9999" t="str">
            <v>39605.</v>
          </cell>
          <cell r="B9999" t="str">
            <v>Indirect Cost</v>
          </cell>
        </row>
        <row r="10000">
          <cell r="A10000" t="str">
            <v>39605.</v>
          </cell>
          <cell r="B10000" t="str">
            <v>Indirect Cost</v>
          </cell>
        </row>
        <row r="10001">
          <cell r="A10001" t="str">
            <v>39605.</v>
          </cell>
          <cell r="B10001" t="str">
            <v>Indirect Cost</v>
          </cell>
        </row>
        <row r="10002">
          <cell r="A10002" t="str">
            <v>39605.</v>
          </cell>
          <cell r="B10002" t="str">
            <v>Indirect Cost</v>
          </cell>
        </row>
        <row r="10003">
          <cell r="A10003" t="str">
            <v>39605.</v>
          </cell>
          <cell r="B10003" t="str">
            <v>Indirect Cost</v>
          </cell>
        </row>
        <row r="10004">
          <cell r="A10004" t="str">
            <v>39605.</v>
          </cell>
          <cell r="B10004" t="str">
            <v>Indirect Cost</v>
          </cell>
        </row>
        <row r="10005">
          <cell r="A10005" t="str">
            <v>39605.</v>
          </cell>
          <cell r="B10005" t="str">
            <v>Indirect Cost</v>
          </cell>
        </row>
        <row r="10006">
          <cell r="A10006" t="str">
            <v>39605.</v>
          </cell>
          <cell r="B10006" t="str">
            <v>Indirect Cost</v>
          </cell>
        </row>
        <row r="10007">
          <cell r="A10007" t="str">
            <v>39605.</v>
          </cell>
          <cell r="B10007" t="str">
            <v>Indirect Cost</v>
          </cell>
        </row>
        <row r="10008">
          <cell r="A10008" t="str">
            <v>39605.</v>
          </cell>
          <cell r="B10008" t="str">
            <v>Indirect Cost</v>
          </cell>
        </row>
        <row r="10009">
          <cell r="A10009" t="str">
            <v>39605.</v>
          </cell>
          <cell r="B10009" t="str">
            <v>Indirect Cost</v>
          </cell>
        </row>
        <row r="10010">
          <cell r="A10010" t="str">
            <v>39605.</v>
          </cell>
          <cell r="B10010" t="str">
            <v>Indirect Cost</v>
          </cell>
        </row>
        <row r="10011">
          <cell r="A10011" t="str">
            <v>39605.</v>
          </cell>
          <cell r="B10011" t="str">
            <v>Indirect Cost</v>
          </cell>
        </row>
        <row r="10012">
          <cell r="A10012" t="str">
            <v>39605.</v>
          </cell>
          <cell r="B10012" t="str">
            <v>Indirect Cost</v>
          </cell>
        </row>
        <row r="10013">
          <cell r="A10013" t="str">
            <v>39700.</v>
          </cell>
          <cell r="B10013" t="str">
            <v>Indirect Cost</v>
          </cell>
        </row>
        <row r="10014">
          <cell r="A10014" t="str">
            <v>39700.</v>
          </cell>
          <cell r="B10014" t="str">
            <v>Indirect Cost</v>
          </cell>
        </row>
        <row r="10015">
          <cell r="A10015" t="str">
            <v>39700.</v>
          </cell>
          <cell r="B10015" t="str">
            <v>Indirect Cost</v>
          </cell>
        </row>
        <row r="10016">
          <cell r="A10016" t="str">
            <v>39700.</v>
          </cell>
          <cell r="B10016" t="str">
            <v>Indirect Cost</v>
          </cell>
        </row>
        <row r="10017">
          <cell r="A10017" t="str">
            <v>39700.</v>
          </cell>
          <cell r="B10017" t="str">
            <v>Indirect Cost</v>
          </cell>
        </row>
        <row r="10018">
          <cell r="A10018" t="str">
            <v>39700.</v>
          </cell>
          <cell r="B10018" t="str">
            <v>Indirect Cost</v>
          </cell>
        </row>
        <row r="10019">
          <cell r="A10019" t="str">
            <v>39700.</v>
          </cell>
          <cell r="B10019" t="str">
            <v>Indirect Cost</v>
          </cell>
        </row>
        <row r="10020">
          <cell r="A10020" t="str">
            <v>39700.</v>
          </cell>
          <cell r="B10020" t="str">
            <v>Indirect Cost</v>
          </cell>
        </row>
        <row r="10021">
          <cell r="A10021" t="str">
            <v>39700.</v>
          </cell>
          <cell r="B10021" t="str">
            <v>Indirect Cost</v>
          </cell>
        </row>
        <row r="10022">
          <cell r="A10022" t="str">
            <v>39700.</v>
          </cell>
          <cell r="B10022" t="str">
            <v>Indirect Cost</v>
          </cell>
        </row>
        <row r="10023">
          <cell r="A10023" t="str">
            <v>39700.</v>
          </cell>
          <cell r="B10023" t="str">
            <v>Indirect Cost</v>
          </cell>
        </row>
        <row r="10024">
          <cell r="A10024" t="str">
            <v>39700.</v>
          </cell>
          <cell r="B10024" t="str">
            <v>Indirect Cost</v>
          </cell>
        </row>
        <row r="10025">
          <cell r="A10025" t="str">
            <v>39700.</v>
          </cell>
          <cell r="B10025" t="str">
            <v>Indirect Cost</v>
          </cell>
        </row>
        <row r="10026">
          <cell r="A10026" t="str">
            <v>39700.</v>
          </cell>
          <cell r="B10026" t="str">
            <v>Indirect Cost</v>
          </cell>
        </row>
        <row r="10027">
          <cell r="A10027" t="str">
            <v>39700.</v>
          </cell>
          <cell r="B10027" t="str">
            <v>Indirect Cost</v>
          </cell>
        </row>
        <row r="10028">
          <cell r="A10028" t="str">
            <v>39700.</v>
          </cell>
          <cell r="B10028" t="str">
            <v>Indirect Cost</v>
          </cell>
        </row>
        <row r="10029">
          <cell r="A10029" t="str">
            <v>39700.</v>
          </cell>
          <cell r="B10029" t="str">
            <v>Indirect Cost</v>
          </cell>
        </row>
        <row r="10030">
          <cell r="A10030" t="str">
            <v>39700.</v>
          </cell>
          <cell r="B10030" t="str">
            <v>Indirect Cost</v>
          </cell>
        </row>
        <row r="10031">
          <cell r="A10031" t="str">
            <v>39700.</v>
          </cell>
          <cell r="B10031" t="str">
            <v>Indirect Cost</v>
          </cell>
        </row>
        <row r="10032">
          <cell r="A10032" t="str">
            <v>39700.</v>
          </cell>
          <cell r="B10032" t="str">
            <v>Indirect Cost</v>
          </cell>
        </row>
        <row r="10033">
          <cell r="A10033" t="str">
            <v>39700.</v>
          </cell>
          <cell r="B10033" t="str">
            <v>Indirect Cost</v>
          </cell>
        </row>
        <row r="10034">
          <cell r="A10034" t="str">
            <v>39700.</v>
          </cell>
          <cell r="B10034" t="str">
            <v>Indirect Cost</v>
          </cell>
        </row>
        <row r="10035">
          <cell r="A10035" t="str">
            <v>39700.</v>
          </cell>
          <cell r="B10035" t="str">
            <v>Indirect Cost</v>
          </cell>
        </row>
        <row r="10036">
          <cell r="A10036" t="str">
            <v>39700.</v>
          </cell>
          <cell r="B10036" t="str">
            <v>Indirect Cost</v>
          </cell>
        </row>
        <row r="10037">
          <cell r="A10037" t="str">
            <v>39700.</v>
          </cell>
          <cell r="B10037" t="str">
            <v>Indirect Cost</v>
          </cell>
        </row>
        <row r="10038">
          <cell r="A10038" t="str">
            <v>39700.</v>
          </cell>
          <cell r="B10038" t="str">
            <v>Indirect Cost</v>
          </cell>
        </row>
        <row r="10039">
          <cell r="A10039" t="str">
            <v>39700.</v>
          </cell>
          <cell r="B10039" t="str">
            <v>Indirect Cost</v>
          </cell>
        </row>
        <row r="10040">
          <cell r="A10040" t="str">
            <v>39700.</v>
          </cell>
          <cell r="B10040" t="str">
            <v>Indirect Cost</v>
          </cell>
        </row>
        <row r="10041">
          <cell r="A10041" t="str">
            <v>39700.</v>
          </cell>
          <cell r="B10041" t="str">
            <v>Indirect Cost</v>
          </cell>
        </row>
        <row r="10042">
          <cell r="A10042" t="str">
            <v>39700.</v>
          </cell>
          <cell r="B10042" t="str">
            <v>Indirect Cost</v>
          </cell>
        </row>
        <row r="10043">
          <cell r="A10043" t="str">
            <v>39700.</v>
          </cell>
          <cell r="B10043" t="str">
            <v>Indirect Cost</v>
          </cell>
        </row>
        <row r="10044">
          <cell r="A10044" t="str">
            <v>39700.</v>
          </cell>
          <cell r="B10044" t="str">
            <v>Indirect Cost</v>
          </cell>
        </row>
        <row r="10045">
          <cell r="A10045" t="str">
            <v>39700.</v>
          </cell>
          <cell r="B10045" t="str">
            <v>Indirect Cost</v>
          </cell>
        </row>
        <row r="10046">
          <cell r="A10046" t="str">
            <v>39700.</v>
          </cell>
          <cell r="B10046" t="str">
            <v>Indirect Cost</v>
          </cell>
        </row>
        <row r="10047">
          <cell r="A10047" t="str">
            <v>39700.</v>
          </cell>
          <cell r="B10047" t="str">
            <v>Indirect Cost</v>
          </cell>
        </row>
        <row r="10048">
          <cell r="A10048" t="str">
            <v>39700.</v>
          </cell>
          <cell r="B10048" t="str">
            <v>Indirect Cost</v>
          </cell>
        </row>
        <row r="10049">
          <cell r="A10049" t="str">
            <v>39700.</v>
          </cell>
          <cell r="B10049" t="str">
            <v>Indirect Cost</v>
          </cell>
        </row>
        <row r="10050">
          <cell r="A10050" t="str">
            <v>39700.</v>
          </cell>
          <cell r="B10050" t="str">
            <v>Indirect Cost</v>
          </cell>
        </row>
        <row r="10051">
          <cell r="A10051" t="str">
            <v>39700.</v>
          </cell>
          <cell r="B10051" t="str">
            <v>Indirect Cost</v>
          </cell>
        </row>
        <row r="10052">
          <cell r="A10052" t="str">
            <v>39700.</v>
          </cell>
          <cell r="B10052" t="str">
            <v>Indirect Cost</v>
          </cell>
        </row>
        <row r="10053">
          <cell r="A10053" t="str">
            <v>39700.</v>
          </cell>
          <cell r="B10053" t="str">
            <v>Indirect Cost</v>
          </cell>
        </row>
        <row r="10054">
          <cell r="A10054" t="str">
            <v>39700.</v>
          </cell>
          <cell r="B10054" t="str">
            <v>Indirect Cost</v>
          </cell>
        </row>
        <row r="10055">
          <cell r="A10055" t="str">
            <v>39700.</v>
          </cell>
          <cell r="B10055" t="str">
            <v>Indirect Cost</v>
          </cell>
        </row>
        <row r="10056">
          <cell r="A10056" t="str">
            <v>39700.</v>
          </cell>
          <cell r="B10056" t="str">
            <v>Indirect Cost</v>
          </cell>
        </row>
        <row r="10057">
          <cell r="A10057" t="str">
            <v>39700.</v>
          </cell>
          <cell r="B10057" t="str">
            <v>Indirect Cost</v>
          </cell>
        </row>
        <row r="10058">
          <cell r="A10058" t="str">
            <v>39700.</v>
          </cell>
          <cell r="B10058" t="str">
            <v>Indirect Cost</v>
          </cell>
        </row>
        <row r="10059">
          <cell r="A10059" t="str">
            <v>39700.</v>
          </cell>
          <cell r="B10059" t="str">
            <v>Indirect Cost</v>
          </cell>
        </row>
        <row r="10060">
          <cell r="A10060" t="str">
            <v>39700.</v>
          </cell>
          <cell r="B10060" t="str">
            <v>Indirect Cost</v>
          </cell>
        </row>
        <row r="10061">
          <cell r="A10061" t="str">
            <v>39700.</v>
          </cell>
          <cell r="B10061" t="str">
            <v>Indirect Cost</v>
          </cell>
        </row>
        <row r="10062">
          <cell r="A10062" t="str">
            <v>39700.</v>
          </cell>
          <cell r="B10062" t="str">
            <v>Indirect Cost</v>
          </cell>
        </row>
        <row r="10063">
          <cell r="A10063" t="str">
            <v>39700.</v>
          </cell>
          <cell r="B10063" t="str">
            <v>Indirect Cost</v>
          </cell>
        </row>
        <row r="10064">
          <cell r="A10064" t="str">
            <v>39700.</v>
          </cell>
          <cell r="B10064" t="str">
            <v>Indirect Cost</v>
          </cell>
        </row>
        <row r="10065">
          <cell r="A10065" t="str">
            <v>39700.</v>
          </cell>
          <cell r="B10065" t="str">
            <v>Indirect Cost</v>
          </cell>
        </row>
        <row r="10066">
          <cell r="A10066" t="str">
            <v>39700.</v>
          </cell>
          <cell r="B10066" t="str">
            <v>Indirect Cost</v>
          </cell>
        </row>
        <row r="10067">
          <cell r="A10067" t="str">
            <v>39700.</v>
          </cell>
          <cell r="B10067" t="str">
            <v>Indirect Cost</v>
          </cell>
        </row>
        <row r="10068">
          <cell r="A10068" t="str">
            <v>39700.</v>
          </cell>
          <cell r="B10068" t="str">
            <v>Indirect Cost</v>
          </cell>
        </row>
        <row r="10069">
          <cell r="A10069" t="str">
            <v>39700.</v>
          </cell>
          <cell r="B10069" t="str">
            <v>Indirect Cost</v>
          </cell>
        </row>
        <row r="10070">
          <cell r="A10070" t="str">
            <v>39700.</v>
          </cell>
          <cell r="B10070" t="str">
            <v>Indirect Cost</v>
          </cell>
        </row>
        <row r="10071">
          <cell r="A10071" t="str">
            <v>39700.</v>
          </cell>
          <cell r="B10071" t="str">
            <v>Indirect Cost</v>
          </cell>
        </row>
        <row r="10072">
          <cell r="A10072" t="str">
            <v>39700.</v>
          </cell>
          <cell r="B10072" t="str">
            <v>Indirect Cost</v>
          </cell>
        </row>
        <row r="10073">
          <cell r="A10073" t="str">
            <v>39700.</v>
          </cell>
          <cell r="B10073" t="str">
            <v>Indirect Cost</v>
          </cell>
        </row>
        <row r="10074">
          <cell r="A10074" t="str">
            <v>39700.</v>
          </cell>
          <cell r="B10074" t="str">
            <v>Indirect Cost</v>
          </cell>
        </row>
        <row r="10075">
          <cell r="A10075" t="str">
            <v>39700.</v>
          </cell>
          <cell r="B10075" t="str">
            <v>Indirect Cost</v>
          </cell>
        </row>
        <row r="10076">
          <cell r="A10076" t="str">
            <v>39700.</v>
          </cell>
          <cell r="B10076" t="str">
            <v>Indirect Cost</v>
          </cell>
        </row>
        <row r="10077">
          <cell r="A10077" t="str">
            <v>39700.</v>
          </cell>
          <cell r="B10077" t="str">
            <v>Indirect Cost</v>
          </cell>
        </row>
        <row r="10078">
          <cell r="A10078" t="str">
            <v>39700.</v>
          </cell>
          <cell r="B10078" t="str">
            <v>Indirect Cost</v>
          </cell>
        </row>
        <row r="10079">
          <cell r="A10079" t="str">
            <v>39700.</v>
          </cell>
          <cell r="B10079" t="str">
            <v>Indirect Cost</v>
          </cell>
        </row>
        <row r="10080">
          <cell r="A10080" t="str">
            <v>39700.</v>
          </cell>
          <cell r="B10080" t="str">
            <v>Indirect Cost</v>
          </cell>
        </row>
        <row r="10081">
          <cell r="A10081" t="str">
            <v>39700.</v>
          </cell>
          <cell r="B10081" t="str">
            <v>Indirect Cost</v>
          </cell>
        </row>
        <row r="10082">
          <cell r="A10082" t="str">
            <v>39700.</v>
          </cell>
          <cell r="B10082" t="str">
            <v>Indirect Cost</v>
          </cell>
        </row>
        <row r="10083">
          <cell r="A10083" t="str">
            <v>39700.</v>
          </cell>
          <cell r="B10083" t="str">
            <v>Indirect Cost</v>
          </cell>
        </row>
        <row r="10084">
          <cell r="A10084" t="str">
            <v>39700.</v>
          </cell>
          <cell r="B10084" t="str">
            <v>Indirect Cost</v>
          </cell>
        </row>
        <row r="10085">
          <cell r="A10085" t="str">
            <v>39700.</v>
          </cell>
          <cell r="B10085" t="str">
            <v>Indirect Cost</v>
          </cell>
        </row>
        <row r="10086">
          <cell r="A10086" t="str">
            <v>39700.</v>
          </cell>
          <cell r="B10086" t="str">
            <v>Indirect Cost</v>
          </cell>
        </row>
        <row r="10087">
          <cell r="A10087" t="str">
            <v>39700.</v>
          </cell>
          <cell r="B10087" t="str">
            <v>Indirect Cost</v>
          </cell>
        </row>
        <row r="10088">
          <cell r="A10088" t="str">
            <v>39700.</v>
          </cell>
          <cell r="B10088" t="str">
            <v>Indirect Cost</v>
          </cell>
        </row>
        <row r="10089">
          <cell r="A10089" t="str">
            <v>39700.</v>
          </cell>
          <cell r="B10089" t="str">
            <v>Indirect Cost</v>
          </cell>
        </row>
        <row r="10090">
          <cell r="A10090" t="str">
            <v>39700.</v>
          </cell>
          <cell r="B10090" t="str">
            <v>Indirect Cost</v>
          </cell>
        </row>
        <row r="10091">
          <cell r="A10091" t="str">
            <v>39700.</v>
          </cell>
          <cell r="B10091" t="str">
            <v>Indirect Cost</v>
          </cell>
        </row>
        <row r="10092">
          <cell r="A10092" t="str">
            <v>39700.</v>
          </cell>
          <cell r="B10092" t="str">
            <v>Indirect Cost</v>
          </cell>
        </row>
        <row r="10093">
          <cell r="A10093" t="str">
            <v>39700.</v>
          </cell>
          <cell r="B10093" t="str">
            <v>Indirect Cost</v>
          </cell>
        </row>
        <row r="10094">
          <cell r="A10094" t="str">
            <v>39700.</v>
          </cell>
          <cell r="B10094" t="str">
            <v>Indirect Cost</v>
          </cell>
        </row>
        <row r="10095">
          <cell r="A10095" t="str">
            <v>39700.</v>
          </cell>
          <cell r="B10095" t="str">
            <v>Indirect Cost</v>
          </cell>
        </row>
        <row r="10096">
          <cell r="A10096" t="str">
            <v>39700.</v>
          </cell>
          <cell r="B10096" t="str">
            <v>Indirect Cost</v>
          </cell>
        </row>
        <row r="10097">
          <cell r="A10097" t="str">
            <v>39700.</v>
          </cell>
          <cell r="B10097" t="str">
            <v>Indirect Cost</v>
          </cell>
        </row>
        <row r="10098">
          <cell r="A10098" t="str">
            <v>39700.</v>
          </cell>
          <cell r="B10098" t="str">
            <v>Indirect Cost</v>
          </cell>
        </row>
        <row r="10099">
          <cell r="A10099" t="str">
            <v>39700.</v>
          </cell>
          <cell r="B10099" t="str">
            <v>Indirect Cost</v>
          </cell>
        </row>
        <row r="10100">
          <cell r="A10100" t="str">
            <v>39700.</v>
          </cell>
          <cell r="B10100" t="str">
            <v>Indirect Cost</v>
          </cell>
        </row>
        <row r="10101">
          <cell r="A10101" t="str">
            <v>39700.</v>
          </cell>
          <cell r="B10101" t="str">
            <v>Indirect Cost</v>
          </cell>
        </row>
        <row r="10102">
          <cell r="A10102" t="str">
            <v>39700.</v>
          </cell>
          <cell r="B10102" t="str">
            <v>Indirect Cost</v>
          </cell>
        </row>
        <row r="10103">
          <cell r="A10103" t="str">
            <v>39700.</v>
          </cell>
          <cell r="B10103" t="str">
            <v>Indirect Cost</v>
          </cell>
        </row>
        <row r="10104">
          <cell r="A10104" t="str">
            <v>39700.</v>
          </cell>
          <cell r="B10104" t="str">
            <v>Indirect Cost</v>
          </cell>
        </row>
        <row r="10105">
          <cell r="A10105" t="str">
            <v>39700.</v>
          </cell>
          <cell r="B10105" t="str">
            <v>Indirect Cost</v>
          </cell>
        </row>
        <row r="10106">
          <cell r="A10106" t="str">
            <v>39700.</v>
          </cell>
          <cell r="B10106" t="str">
            <v>Indirect Cost</v>
          </cell>
        </row>
        <row r="10107">
          <cell r="A10107" t="str">
            <v>39700.</v>
          </cell>
          <cell r="B10107" t="str">
            <v>Indirect Cost</v>
          </cell>
        </row>
        <row r="10108">
          <cell r="A10108" t="str">
            <v>39700.</v>
          </cell>
          <cell r="B10108" t="str">
            <v>Indirect Cost</v>
          </cell>
        </row>
        <row r="10109">
          <cell r="A10109" t="str">
            <v>39700.</v>
          </cell>
          <cell r="B10109" t="str">
            <v>Indirect Cost</v>
          </cell>
        </row>
        <row r="10110">
          <cell r="A10110" t="str">
            <v>39700.</v>
          </cell>
          <cell r="B10110" t="str">
            <v>Indirect Cost</v>
          </cell>
        </row>
        <row r="10111">
          <cell r="A10111" t="str">
            <v>39700.</v>
          </cell>
          <cell r="B10111" t="str">
            <v>Indirect Cost</v>
          </cell>
        </row>
        <row r="10112">
          <cell r="A10112" t="str">
            <v>39700.</v>
          </cell>
          <cell r="B10112" t="str">
            <v>Indirect Cost</v>
          </cell>
        </row>
        <row r="10113">
          <cell r="A10113" t="str">
            <v>39700.</v>
          </cell>
          <cell r="B10113" t="str">
            <v>Indirect Cost</v>
          </cell>
        </row>
        <row r="10114">
          <cell r="A10114" t="str">
            <v>39700.</v>
          </cell>
          <cell r="B10114" t="str">
            <v>Indirect Cost</v>
          </cell>
        </row>
        <row r="10115">
          <cell r="A10115" t="str">
            <v>39700.</v>
          </cell>
          <cell r="B10115" t="str">
            <v>Indirect Cost</v>
          </cell>
        </row>
        <row r="10116">
          <cell r="A10116" t="str">
            <v>39700.</v>
          </cell>
          <cell r="B10116" t="str">
            <v>Indirect Cost</v>
          </cell>
        </row>
        <row r="10117">
          <cell r="A10117" t="str">
            <v>39700.</v>
          </cell>
          <cell r="B10117" t="str">
            <v>Indirect Cost</v>
          </cell>
        </row>
        <row r="10118">
          <cell r="A10118" t="str">
            <v>39700.</v>
          </cell>
          <cell r="B10118" t="str">
            <v>Indirect Cost</v>
          </cell>
        </row>
        <row r="10119">
          <cell r="A10119" t="str">
            <v>39700.</v>
          </cell>
          <cell r="B10119" t="str">
            <v>Indirect Cost</v>
          </cell>
        </row>
        <row r="10120">
          <cell r="A10120" t="str">
            <v>39700.</v>
          </cell>
          <cell r="B10120" t="str">
            <v>Indirect Cost</v>
          </cell>
        </row>
        <row r="10121">
          <cell r="A10121" t="str">
            <v>39700.</v>
          </cell>
          <cell r="B10121" t="str">
            <v>Indirect Cost</v>
          </cell>
        </row>
        <row r="10122">
          <cell r="A10122" t="str">
            <v>39700.</v>
          </cell>
          <cell r="B10122" t="str">
            <v>Indirect Cost</v>
          </cell>
        </row>
        <row r="10123">
          <cell r="A10123" t="str">
            <v>39700.</v>
          </cell>
          <cell r="B10123" t="str">
            <v>Indirect Cost</v>
          </cell>
        </row>
        <row r="10124">
          <cell r="A10124" t="str">
            <v>39700.</v>
          </cell>
          <cell r="B10124" t="str">
            <v>Indirect Cost</v>
          </cell>
        </row>
        <row r="10125">
          <cell r="A10125" t="str">
            <v>39700.</v>
          </cell>
          <cell r="B10125" t="str">
            <v>Indirect Cost</v>
          </cell>
        </row>
        <row r="10126">
          <cell r="A10126" t="str">
            <v>39700.</v>
          </cell>
          <cell r="B10126" t="str">
            <v>Indirect Cost</v>
          </cell>
        </row>
        <row r="10127">
          <cell r="A10127" t="str">
            <v>39700.</v>
          </cell>
          <cell r="B10127" t="str">
            <v>Indirect Cost</v>
          </cell>
        </row>
        <row r="10128">
          <cell r="A10128" t="str">
            <v>39700.</v>
          </cell>
          <cell r="B10128" t="str">
            <v>Indirect Cost</v>
          </cell>
        </row>
        <row r="10129">
          <cell r="A10129" t="str">
            <v>39700.</v>
          </cell>
          <cell r="B10129" t="str">
            <v>Indirect Cost</v>
          </cell>
        </row>
        <row r="10130">
          <cell r="A10130" t="str">
            <v>39700.</v>
          </cell>
          <cell r="B10130" t="str">
            <v>Indirect Cost</v>
          </cell>
        </row>
        <row r="10131">
          <cell r="A10131" t="str">
            <v>39700.</v>
          </cell>
          <cell r="B10131" t="str">
            <v>Indirect Cost</v>
          </cell>
        </row>
        <row r="10132">
          <cell r="A10132" t="str">
            <v>39700.</v>
          </cell>
          <cell r="B10132" t="str">
            <v>Indirect Cost</v>
          </cell>
        </row>
        <row r="10133">
          <cell r="A10133" t="str">
            <v>39700.</v>
          </cell>
          <cell r="B10133" t="str">
            <v>Indirect Cost</v>
          </cell>
        </row>
        <row r="10134">
          <cell r="A10134" t="str">
            <v>39700.</v>
          </cell>
          <cell r="B10134" t="str">
            <v>Indirect Cost</v>
          </cell>
        </row>
        <row r="10135">
          <cell r="A10135" t="str">
            <v>39700.</v>
          </cell>
          <cell r="B10135" t="str">
            <v>Indirect Cost</v>
          </cell>
        </row>
        <row r="10136">
          <cell r="A10136" t="str">
            <v>39700.</v>
          </cell>
          <cell r="B10136" t="str">
            <v>Indirect Cost</v>
          </cell>
        </row>
        <row r="10137">
          <cell r="A10137" t="str">
            <v>39700.</v>
          </cell>
          <cell r="B10137" t="str">
            <v>Indirect Cost</v>
          </cell>
        </row>
        <row r="10138">
          <cell r="A10138" t="str">
            <v>39700.</v>
          </cell>
          <cell r="B10138" t="str">
            <v>Indirect Cost</v>
          </cell>
        </row>
        <row r="10139">
          <cell r="A10139" t="str">
            <v>39700.</v>
          </cell>
          <cell r="B10139" t="str">
            <v>Indirect Cost</v>
          </cell>
        </row>
        <row r="10140">
          <cell r="A10140" t="str">
            <v>39700.</v>
          </cell>
          <cell r="B10140" t="str">
            <v>Indirect Cost</v>
          </cell>
        </row>
        <row r="10141">
          <cell r="A10141" t="str">
            <v>39700.</v>
          </cell>
          <cell r="B10141" t="str">
            <v>Indirect Cost</v>
          </cell>
        </row>
        <row r="10142">
          <cell r="A10142" t="str">
            <v>39700.</v>
          </cell>
          <cell r="B10142" t="str">
            <v>Indirect Cost</v>
          </cell>
        </row>
        <row r="10143">
          <cell r="A10143" t="str">
            <v>39700.</v>
          </cell>
          <cell r="B10143" t="str">
            <v>Indirect Cost</v>
          </cell>
        </row>
        <row r="10144">
          <cell r="A10144" t="str">
            <v>39700.</v>
          </cell>
          <cell r="B10144" t="str">
            <v>Indirect Cost</v>
          </cell>
        </row>
        <row r="10145">
          <cell r="A10145" t="str">
            <v>39700.</v>
          </cell>
          <cell r="B10145" t="str">
            <v>Indirect Cost</v>
          </cell>
        </row>
        <row r="10146">
          <cell r="A10146" t="str">
            <v>39700.</v>
          </cell>
          <cell r="B10146" t="str">
            <v>Indirect Cost</v>
          </cell>
        </row>
        <row r="10147">
          <cell r="A10147" t="str">
            <v>39700.</v>
          </cell>
          <cell r="B10147" t="str">
            <v>Indirect Cost</v>
          </cell>
        </row>
        <row r="10148">
          <cell r="A10148" t="str">
            <v>39700.</v>
          </cell>
          <cell r="B10148" t="str">
            <v>Indirect Cost</v>
          </cell>
        </row>
        <row r="10149">
          <cell r="A10149" t="str">
            <v>39700.</v>
          </cell>
          <cell r="B10149" t="str">
            <v>Indirect Cost</v>
          </cell>
        </row>
        <row r="10150">
          <cell r="A10150" t="str">
            <v>39700.</v>
          </cell>
          <cell r="B10150" t="str">
            <v>Indirect Cost</v>
          </cell>
        </row>
        <row r="10151">
          <cell r="A10151" t="str">
            <v>39700.</v>
          </cell>
          <cell r="B10151" t="str">
            <v>Indirect Cost</v>
          </cell>
        </row>
        <row r="10152">
          <cell r="A10152" t="str">
            <v>39700.</v>
          </cell>
          <cell r="B10152" t="str">
            <v>Indirect Cost</v>
          </cell>
        </row>
        <row r="10153">
          <cell r="A10153" t="str">
            <v>39700.</v>
          </cell>
          <cell r="B10153" t="str">
            <v>Indirect Cost</v>
          </cell>
        </row>
        <row r="10154">
          <cell r="A10154" t="str">
            <v>39700.</v>
          </cell>
          <cell r="B10154" t="str">
            <v>Indirect Cost</v>
          </cell>
        </row>
        <row r="10155">
          <cell r="A10155" t="str">
            <v>39700.</v>
          </cell>
          <cell r="B10155" t="str">
            <v>Indirect Cost</v>
          </cell>
        </row>
        <row r="10156">
          <cell r="A10156" t="str">
            <v>39700.</v>
          </cell>
          <cell r="B10156" t="str">
            <v>Indirect Cost</v>
          </cell>
        </row>
        <row r="10157">
          <cell r="A10157" t="str">
            <v>39700.</v>
          </cell>
          <cell r="B10157" t="str">
            <v>Indirect Cost</v>
          </cell>
        </row>
        <row r="10158">
          <cell r="A10158" t="str">
            <v>39700.</v>
          </cell>
          <cell r="B10158" t="str">
            <v>Indirect Cost</v>
          </cell>
        </row>
        <row r="10159">
          <cell r="A10159" t="str">
            <v>39700.</v>
          </cell>
          <cell r="B10159" t="str">
            <v>Indirect Cost</v>
          </cell>
        </row>
        <row r="10160">
          <cell r="A10160" t="str">
            <v>39700.</v>
          </cell>
          <cell r="B10160" t="str">
            <v>Indirect Cost</v>
          </cell>
        </row>
        <row r="10161">
          <cell r="A10161" t="str">
            <v>39700.</v>
          </cell>
          <cell r="B10161" t="str">
            <v>Indirect Cost</v>
          </cell>
        </row>
        <row r="10162">
          <cell r="A10162" t="str">
            <v>39700.</v>
          </cell>
          <cell r="B10162" t="str">
            <v>Indirect Cost</v>
          </cell>
        </row>
        <row r="10163">
          <cell r="A10163" t="str">
            <v>39700.</v>
          </cell>
          <cell r="B10163" t="str">
            <v>Indirect Cost</v>
          </cell>
        </row>
        <row r="10164">
          <cell r="A10164" t="str">
            <v>39700.</v>
          </cell>
          <cell r="B10164" t="str">
            <v>Indirect Cost</v>
          </cell>
        </row>
        <row r="10165">
          <cell r="A10165" t="str">
            <v>39700.</v>
          </cell>
          <cell r="B10165" t="str">
            <v>Indirect Cost</v>
          </cell>
        </row>
        <row r="10166">
          <cell r="A10166" t="str">
            <v>39700.</v>
          </cell>
          <cell r="B10166" t="str">
            <v>Indirect Cost</v>
          </cell>
        </row>
        <row r="10167">
          <cell r="A10167" t="str">
            <v>39700.</v>
          </cell>
          <cell r="B10167" t="str">
            <v>Indirect Cost</v>
          </cell>
        </row>
        <row r="10168">
          <cell r="A10168" t="str">
            <v>39700.</v>
          </cell>
          <cell r="B10168" t="str">
            <v>Indirect Cost</v>
          </cell>
        </row>
        <row r="10169">
          <cell r="A10169" t="str">
            <v>39700.</v>
          </cell>
          <cell r="B10169" t="str">
            <v>Indirect Cost</v>
          </cell>
        </row>
        <row r="10170">
          <cell r="A10170" t="str">
            <v>39700.</v>
          </cell>
          <cell r="B10170" t="str">
            <v>Indirect Cost</v>
          </cell>
        </row>
        <row r="10171">
          <cell r="A10171" t="str">
            <v>39700.</v>
          </cell>
          <cell r="B10171" t="str">
            <v>Indirect Cost</v>
          </cell>
        </row>
        <row r="10172">
          <cell r="A10172" t="str">
            <v>39700.</v>
          </cell>
          <cell r="B10172" t="str">
            <v>Indirect Cost</v>
          </cell>
        </row>
        <row r="10173">
          <cell r="A10173" t="str">
            <v>39700.</v>
          </cell>
          <cell r="B10173" t="str">
            <v>Indirect Cost</v>
          </cell>
        </row>
        <row r="10174">
          <cell r="A10174" t="str">
            <v>39700.</v>
          </cell>
          <cell r="B10174" t="str">
            <v>Indirect Cost</v>
          </cell>
        </row>
        <row r="10175">
          <cell r="A10175" t="str">
            <v>39700.</v>
          </cell>
          <cell r="B10175" t="str">
            <v>Indirect Cost</v>
          </cell>
        </row>
        <row r="10176">
          <cell r="A10176" t="str">
            <v>39700.</v>
          </cell>
          <cell r="B10176" t="str">
            <v>Indirect Cost</v>
          </cell>
        </row>
        <row r="10177">
          <cell r="A10177" t="str">
            <v>39700.</v>
          </cell>
          <cell r="B10177" t="str">
            <v>Indirect Cost</v>
          </cell>
        </row>
        <row r="10178">
          <cell r="A10178" t="str">
            <v>39700.</v>
          </cell>
          <cell r="B10178" t="str">
            <v>Indirect Cost</v>
          </cell>
        </row>
        <row r="10179">
          <cell r="A10179" t="str">
            <v>39700.</v>
          </cell>
          <cell r="B10179" t="str">
            <v>Indirect Cost</v>
          </cell>
        </row>
        <row r="10180">
          <cell r="A10180" t="str">
            <v>39700.</v>
          </cell>
          <cell r="B10180" t="str">
            <v>Indirect Cost</v>
          </cell>
        </row>
        <row r="10181">
          <cell r="A10181" t="str">
            <v>39700.</v>
          </cell>
          <cell r="B10181" t="str">
            <v>Indirect Cost</v>
          </cell>
        </row>
        <row r="10182">
          <cell r="A10182" t="str">
            <v>39700.</v>
          </cell>
          <cell r="B10182" t="str">
            <v>Indirect Cost</v>
          </cell>
        </row>
        <row r="10183">
          <cell r="A10183" t="str">
            <v>39700.</v>
          </cell>
          <cell r="B10183" t="str">
            <v>Indirect Cost</v>
          </cell>
        </row>
        <row r="10184">
          <cell r="A10184" t="str">
            <v>39700.</v>
          </cell>
          <cell r="B10184" t="str">
            <v>Indirect Cost</v>
          </cell>
        </row>
        <row r="10185">
          <cell r="A10185" t="str">
            <v>39700.</v>
          </cell>
          <cell r="B10185" t="str">
            <v>Indirect Cost</v>
          </cell>
        </row>
        <row r="10186">
          <cell r="A10186" t="str">
            <v>39700.</v>
          </cell>
          <cell r="B10186" t="str">
            <v>Indirect Cost</v>
          </cell>
        </row>
        <row r="10187">
          <cell r="A10187" t="str">
            <v>39700.</v>
          </cell>
          <cell r="B10187" t="str">
            <v>Indirect Cost</v>
          </cell>
        </row>
        <row r="10188">
          <cell r="A10188" t="str">
            <v>39701.</v>
          </cell>
          <cell r="B10188" t="str">
            <v>Indirect Cost</v>
          </cell>
        </row>
        <row r="10189">
          <cell r="A10189" t="str">
            <v>39701.</v>
          </cell>
          <cell r="B10189" t="str">
            <v>Indirect Cost</v>
          </cell>
        </row>
        <row r="10190">
          <cell r="A10190" t="str">
            <v>39701.</v>
          </cell>
          <cell r="B10190" t="str">
            <v>Indirect Cost</v>
          </cell>
        </row>
        <row r="10191">
          <cell r="A10191" t="str">
            <v>39701.</v>
          </cell>
          <cell r="B10191" t="str">
            <v>Indirect Cost</v>
          </cell>
        </row>
        <row r="10192">
          <cell r="A10192" t="str">
            <v>39701.</v>
          </cell>
          <cell r="B10192" t="str">
            <v>Indirect Cost</v>
          </cell>
        </row>
        <row r="10193">
          <cell r="A10193" t="str">
            <v>39701.</v>
          </cell>
          <cell r="B10193" t="str">
            <v>Indirect Cost</v>
          </cell>
        </row>
        <row r="10194">
          <cell r="A10194" t="str">
            <v>39701.</v>
          </cell>
          <cell r="B10194" t="str">
            <v>Indirect Cost</v>
          </cell>
        </row>
        <row r="10195">
          <cell r="A10195" t="str">
            <v>39701.</v>
          </cell>
          <cell r="B10195" t="str">
            <v>Indirect Cost</v>
          </cell>
        </row>
        <row r="10196">
          <cell r="A10196" t="str">
            <v>39701.</v>
          </cell>
          <cell r="B10196" t="str">
            <v>Indirect Cost</v>
          </cell>
        </row>
        <row r="10197">
          <cell r="A10197" t="str">
            <v>39702.</v>
          </cell>
          <cell r="B10197" t="str">
            <v>Indirect Cost</v>
          </cell>
        </row>
        <row r="10198">
          <cell r="A10198" t="str">
            <v>39702.</v>
          </cell>
          <cell r="B10198" t="str">
            <v>Indirect Cost</v>
          </cell>
        </row>
        <row r="10199">
          <cell r="A10199" t="str">
            <v>39702.</v>
          </cell>
          <cell r="B10199" t="str">
            <v>Indirect Cost</v>
          </cell>
        </row>
        <row r="10200">
          <cell r="A10200" t="str">
            <v>39702.</v>
          </cell>
          <cell r="B10200" t="str">
            <v>Indirect Cost</v>
          </cell>
        </row>
        <row r="10201">
          <cell r="A10201" t="str">
            <v>39702.</v>
          </cell>
          <cell r="B10201" t="str">
            <v>Indirect Cost</v>
          </cell>
        </row>
        <row r="10202">
          <cell r="A10202" t="str">
            <v>39702.</v>
          </cell>
          <cell r="B10202" t="str">
            <v>Indirect Cost</v>
          </cell>
        </row>
        <row r="10203">
          <cell r="A10203" t="str">
            <v>39702.</v>
          </cell>
          <cell r="B10203" t="str">
            <v>Indirect Cost</v>
          </cell>
        </row>
        <row r="10204">
          <cell r="A10204" t="str">
            <v>39702.</v>
          </cell>
          <cell r="B10204" t="str">
            <v>Indirect Cost</v>
          </cell>
        </row>
        <row r="10205">
          <cell r="A10205" t="str">
            <v>39702.</v>
          </cell>
          <cell r="B10205" t="str">
            <v>Indirect Cost</v>
          </cell>
        </row>
        <row r="10206">
          <cell r="A10206" t="str">
            <v>39702.</v>
          </cell>
          <cell r="B10206" t="str">
            <v>Indirect Cost</v>
          </cell>
        </row>
        <row r="10207">
          <cell r="A10207" t="str">
            <v>39702.</v>
          </cell>
          <cell r="B10207" t="str">
            <v>Indirect Cost</v>
          </cell>
        </row>
        <row r="10208">
          <cell r="A10208" t="str">
            <v>39702.</v>
          </cell>
          <cell r="B10208" t="str">
            <v>Indirect Cost</v>
          </cell>
        </row>
        <row r="10209">
          <cell r="A10209" t="str">
            <v>39702.</v>
          </cell>
          <cell r="B10209" t="str">
            <v>Indirect Cost</v>
          </cell>
        </row>
        <row r="10210">
          <cell r="A10210" t="str">
            <v>39702.</v>
          </cell>
          <cell r="B10210" t="str">
            <v>Indirect Cost</v>
          </cell>
        </row>
        <row r="10211">
          <cell r="A10211" t="str">
            <v>39702.</v>
          </cell>
          <cell r="B10211" t="str">
            <v>Indirect Cost</v>
          </cell>
        </row>
        <row r="10212">
          <cell r="A10212" t="str">
            <v>39702.</v>
          </cell>
          <cell r="B10212" t="str">
            <v>Indirect Cost</v>
          </cell>
        </row>
        <row r="10213">
          <cell r="A10213" t="str">
            <v>39702.</v>
          </cell>
          <cell r="B10213" t="str">
            <v>Indirect Cost</v>
          </cell>
        </row>
        <row r="10214">
          <cell r="A10214" t="str">
            <v>39702.</v>
          </cell>
          <cell r="B10214" t="str">
            <v>Indirect Cost</v>
          </cell>
        </row>
        <row r="10215">
          <cell r="A10215" t="str">
            <v>39702.</v>
          </cell>
          <cell r="B10215" t="str">
            <v>Indirect Cost</v>
          </cell>
        </row>
        <row r="10216">
          <cell r="A10216" t="str">
            <v>39702.</v>
          </cell>
          <cell r="B10216" t="str">
            <v>Indirect Cost</v>
          </cell>
        </row>
        <row r="10217">
          <cell r="A10217" t="str">
            <v>39702.</v>
          </cell>
          <cell r="B10217" t="str">
            <v>Indirect Cost</v>
          </cell>
        </row>
        <row r="10218">
          <cell r="A10218" t="str">
            <v>39702.</v>
          </cell>
          <cell r="B10218" t="str">
            <v>Indirect Cost</v>
          </cell>
        </row>
        <row r="10219">
          <cell r="A10219" t="str">
            <v>39702.</v>
          </cell>
          <cell r="B10219" t="str">
            <v>Indirect Cost</v>
          </cell>
        </row>
        <row r="10220">
          <cell r="A10220" t="str">
            <v>39702.</v>
          </cell>
          <cell r="B10220" t="str">
            <v>Indirect Cost</v>
          </cell>
        </row>
        <row r="10221">
          <cell r="A10221" t="str">
            <v>39702.</v>
          </cell>
          <cell r="B10221" t="str">
            <v>Indirect Cost</v>
          </cell>
        </row>
        <row r="10222">
          <cell r="A10222" t="str">
            <v>39702.</v>
          </cell>
          <cell r="B10222" t="str">
            <v>Indirect Cost</v>
          </cell>
        </row>
        <row r="10223">
          <cell r="A10223" t="str">
            <v>39705.</v>
          </cell>
          <cell r="B10223" t="str">
            <v>Indirect Cost</v>
          </cell>
        </row>
        <row r="10224">
          <cell r="A10224" t="str">
            <v>39705.</v>
          </cell>
          <cell r="B10224" t="str">
            <v>Indirect Cost</v>
          </cell>
        </row>
        <row r="10225">
          <cell r="A10225" t="str">
            <v>39705.</v>
          </cell>
          <cell r="B10225" t="str">
            <v>Indirect Cost</v>
          </cell>
        </row>
        <row r="10226">
          <cell r="A10226" t="str">
            <v>39705.</v>
          </cell>
          <cell r="B10226" t="str">
            <v>Indirect Cost</v>
          </cell>
        </row>
        <row r="10227">
          <cell r="A10227" t="str">
            <v>39705.</v>
          </cell>
          <cell r="B10227" t="str">
            <v>Indirect Cost</v>
          </cell>
        </row>
        <row r="10228">
          <cell r="A10228" t="str">
            <v>39705.</v>
          </cell>
          <cell r="B10228" t="str">
            <v>Indirect Cost</v>
          </cell>
        </row>
        <row r="10229">
          <cell r="A10229" t="str">
            <v>39705.</v>
          </cell>
          <cell r="B10229" t="str">
            <v>Indirect Cost</v>
          </cell>
        </row>
        <row r="10230">
          <cell r="A10230" t="str">
            <v>39705.</v>
          </cell>
          <cell r="B10230" t="str">
            <v>Indirect Cost</v>
          </cell>
        </row>
        <row r="10231">
          <cell r="A10231" t="str">
            <v>39705.</v>
          </cell>
          <cell r="B10231" t="str">
            <v>Indirect Cost</v>
          </cell>
        </row>
        <row r="10232">
          <cell r="A10232" t="str">
            <v>39705.</v>
          </cell>
          <cell r="B10232" t="str">
            <v>Indirect Cost</v>
          </cell>
        </row>
        <row r="10233">
          <cell r="A10233" t="str">
            <v>39705.</v>
          </cell>
          <cell r="B10233" t="str">
            <v>Indirect Cost</v>
          </cell>
        </row>
        <row r="10234">
          <cell r="A10234" t="str">
            <v>39800.</v>
          </cell>
          <cell r="B10234" t="str">
            <v>Indirect Cost</v>
          </cell>
        </row>
        <row r="10235">
          <cell r="A10235" t="str">
            <v>39800.</v>
          </cell>
          <cell r="B10235" t="str">
            <v>Indirect Cost</v>
          </cell>
        </row>
        <row r="10236">
          <cell r="A10236" t="str">
            <v>39800.</v>
          </cell>
          <cell r="B10236" t="str">
            <v>Indirect Cost</v>
          </cell>
        </row>
        <row r="10237">
          <cell r="A10237" t="str">
            <v>39800.</v>
          </cell>
          <cell r="B10237" t="str">
            <v>Indirect Cost</v>
          </cell>
        </row>
        <row r="10238">
          <cell r="A10238" t="str">
            <v>39800.</v>
          </cell>
          <cell r="B10238" t="str">
            <v>Indirect Cost</v>
          </cell>
        </row>
        <row r="10239">
          <cell r="A10239" t="str">
            <v>39800.</v>
          </cell>
          <cell r="B10239" t="str">
            <v>Indirect Cost</v>
          </cell>
        </row>
        <row r="10240">
          <cell r="A10240" t="str">
            <v>39800.</v>
          </cell>
          <cell r="B10240" t="str">
            <v>Indirect Cost</v>
          </cell>
        </row>
        <row r="10241">
          <cell r="A10241" t="str">
            <v>39800.</v>
          </cell>
          <cell r="B10241" t="str">
            <v>Indirect Cost</v>
          </cell>
        </row>
        <row r="10242">
          <cell r="A10242" t="str">
            <v>39800.</v>
          </cell>
          <cell r="B10242" t="str">
            <v>Indirect Cost</v>
          </cell>
        </row>
        <row r="10243">
          <cell r="A10243" t="str">
            <v>39800.</v>
          </cell>
          <cell r="B10243" t="str">
            <v>Indirect Cost</v>
          </cell>
        </row>
        <row r="10244">
          <cell r="A10244" t="str">
            <v>39800.</v>
          </cell>
          <cell r="B10244" t="str">
            <v>Indirect Cost</v>
          </cell>
        </row>
        <row r="10245">
          <cell r="A10245" t="str">
            <v>39800.</v>
          </cell>
          <cell r="B10245" t="str">
            <v>Indirect Cost</v>
          </cell>
        </row>
        <row r="10246">
          <cell r="A10246" t="str">
            <v>39800.</v>
          </cell>
          <cell r="B10246" t="str">
            <v>Indirect Cost</v>
          </cell>
        </row>
        <row r="10247">
          <cell r="A10247" t="str">
            <v>39800.</v>
          </cell>
          <cell r="B10247" t="str">
            <v>Indirect Cost</v>
          </cell>
        </row>
        <row r="10248">
          <cell r="A10248" t="str">
            <v>39800.</v>
          </cell>
          <cell r="B10248" t="str">
            <v>Indirect Cost</v>
          </cell>
        </row>
        <row r="10249">
          <cell r="A10249" t="str">
            <v>39800.</v>
          </cell>
          <cell r="B10249" t="str">
            <v>Indirect Cost</v>
          </cell>
        </row>
        <row r="10250">
          <cell r="A10250" t="str">
            <v>39800.</v>
          </cell>
          <cell r="B10250" t="str">
            <v>Indirect Cost</v>
          </cell>
        </row>
        <row r="10251">
          <cell r="A10251" t="str">
            <v>39800.</v>
          </cell>
          <cell r="B10251" t="str">
            <v>Indirect Cost</v>
          </cell>
        </row>
        <row r="10252">
          <cell r="A10252" t="str">
            <v>39800.</v>
          </cell>
          <cell r="B10252" t="str">
            <v>Indirect Cost</v>
          </cell>
        </row>
        <row r="10253">
          <cell r="A10253" t="str">
            <v>39800.</v>
          </cell>
          <cell r="B10253" t="str">
            <v>Indirect Cost</v>
          </cell>
        </row>
        <row r="10254">
          <cell r="A10254" t="str">
            <v>39800.</v>
          </cell>
          <cell r="B10254" t="str">
            <v>Indirect Cost</v>
          </cell>
        </row>
        <row r="10255">
          <cell r="A10255" t="str">
            <v>39800.</v>
          </cell>
          <cell r="B10255" t="str">
            <v>Indirect Cost</v>
          </cell>
        </row>
        <row r="10256">
          <cell r="A10256" t="str">
            <v>39800.</v>
          </cell>
          <cell r="B10256" t="str">
            <v>Indirect Cost</v>
          </cell>
        </row>
        <row r="10257">
          <cell r="A10257" t="str">
            <v>39800.</v>
          </cell>
          <cell r="B10257" t="str">
            <v>Indirect Cost</v>
          </cell>
        </row>
        <row r="10258">
          <cell r="A10258" t="str">
            <v>39800.</v>
          </cell>
          <cell r="B10258" t="str">
            <v>Indirect Cost</v>
          </cell>
        </row>
        <row r="10259">
          <cell r="A10259" t="str">
            <v>39800.</v>
          </cell>
          <cell r="B10259" t="str">
            <v>Indirect Cost</v>
          </cell>
        </row>
        <row r="10260">
          <cell r="A10260" t="str">
            <v>39800.</v>
          </cell>
          <cell r="B10260" t="str">
            <v>Indirect Cost</v>
          </cell>
        </row>
        <row r="10261">
          <cell r="A10261" t="str">
            <v>39800.</v>
          </cell>
          <cell r="B10261" t="str">
            <v>Indirect Cost</v>
          </cell>
        </row>
        <row r="10262">
          <cell r="A10262" t="str">
            <v>39800.</v>
          </cell>
          <cell r="B10262" t="str">
            <v>Indirect Cost</v>
          </cell>
        </row>
        <row r="10263">
          <cell r="A10263" t="str">
            <v>39800.</v>
          </cell>
          <cell r="B10263" t="str">
            <v>Indirect Cost</v>
          </cell>
        </row>
        <row r="10264">
          <cell r="A10264" t="str">
            <v>39800.</v>
          </cell>
          <cell r="B10264" t="str">
            <v>Indirect Cost</v>
          </cell>
        </row>
        <row r="10265">
          <cell r="A10265" t="str">
            <v>39800.</v>
          </cell>
          <cell r="B10265" t="str">
            <v>Indirect Cost</v>
          </cell>
        </row>
        <row r="10266">
          <cell r="A10266" t="str">
            <v>39800.</v>
          </cell>
          <cell r="B10266" t="str">
            <v>Indirect Cost</v>
          </cell>
        </row>
        <row r="10267">
          <cell r="A10267" t="str">
            <v>39800.</v>
          </cell>
          <cell r="B10267" t="str">
            <v>Indirect Cost</v>
          </cell>
        </row>
        <row r="10268">
          <cell r="A10268" t="str">
            <v>39800.</v>
          </cell>
          <cell r="B10268" t="str">
            <v>Indirect Cost</v>
          </cell>
        </row>
        <row r="10269">
          <cell r="A10269" t="str">
            <v>39800.</v>
          </cell>
          <cell r="B10269" t="str">
            <v>Indirect Cost</v>
          </cell>
        </row>
        <row r="10270">
          <cell r="A10270" t="str">
            <v>39800.</v>
          </cell>
          <cell r="B10270" t="str">
            <v>Indirect Cost</v>
          </cell>
        </row>
        <row r="10271">
          <cell r="A10271" t="str">
            <v>39800.</v>
          </cell>
          <cell r="B10271" t="str">
            <v>Indirect Cost</v>
          </cell>
        </row>
        <row r="10272">
          <cell r="A10272" t="str">
            <v>39800.</v>
          </cell>
          <cell r="B10272" t="str">
            <v>Indirect Cost</v>
          </cell>
        </row>
        <row r="10273">
          <cell r="A10273" t="str">
            <v>39800.</v>
          </cell>
          <cell r="B10273" t="str">
            <v>Indirect Cost</v>
          </cell>
        </row>
        <row r="10274">
          <cell r="A10274" t="str">
            <v>39800.</v>
          </cell>
          <cell r="B10274" t="str">
            <v>Indirect Cost</v>
          </cell>
        </row>
        <row r="10275">
          <cell r="A10275" t="str">
            <v>39800.</v>
          </cell>
          <cell r="B10275" t="str">
            <v>Indirect Cost</v>
          </cell>
        </row>
        <row r="10276">
          <cell r="A10276" t="str">
            <v>39800.</v>
          </cell>
          <cell r="B10276" t="str">
            <v>Indirect Cost</v>
          </cell>
        </row>
        <row r="10277">
          <cell r="A10277" t="str">
            <v>39800.</v>
          </cell>
          <cell r="B10277" t="str">
            <v>Indirect Cost</v>
          </cell>
        </row>
        <row r="10278">
          <cell r="A10278" t="str">
            <v>39800.</v>
          </cell>
          <cell r="B10278" t="str">
            <v>Indirect Cost</v>
          </cell>
        </row>
        <row r="10279">
          <cell r="A10279" t="str">
            <v>39800.</v>
          </cell>
          <cell r="B10279" t="str">
            <v>Indirect Cost</v>
          </cell>
        </row>
        <row r="10280">
          <cell r="A10280" t="str">
            <v>39800.</v>
          </cell>
          <cell r="B10280" t="str">
            <v>Indirect Cost</v>
          </cell>
        </row>
        <row r="10281">
          <cell r="A10281" t="str">
            <v>39800.</v>
          </cell>
          <cell r="B10281" t="str">
            <v>Indirect Cost</v>
          </cell>
        </row>
        <row r="10282">
          <cell r="A10282" t="str">
            <v>39800.</v>
          </cell>
          <cell r="B10282" t="str">
            <v>Indirect Cost</v>
          </cell>
        </row>
        <row r="10283">
          <cell r="A10283" t="str">
            <v>39800.</v>
          </cell>
          <cell r="B10283" t="str">
            <v>Indirect Cost</v>
          </cell>
        </row>
        <row r="10284">
          <cell r="A10284" t="str">
            <v>39800.</v>
          </cell>
          <cell r="B10284" t="str">
            <v>Indirect Cost</v>
          </cell>
        </row>
        <row r="10285">
          <cell r="A10285" t="str">
            <v>39800.</v>
          </cell>
          <cell r="B10285" t="str">
            <v>Indirect Cost</v>
          </cell>
        </row>
        <row r="10286">
          <cell r="A10286" t="str">
            <v>39800.</v>
          </cell>
          <cell r="B10286" t="str">
            <v>Indirect Cost</v>
          </cell>
        </row>
        <row r="10287">
          <cell r="A10287" t="str">
            <v>39800.</v>
          </cell>
          <cell r="B10287" t="str">
            <v>Indirect Cost</v>
          </cell>
        </row>
        <row r="10288">
          <cell r="A10288" t="str">
            <v>39800.</v>
          </cell>
          <cell r="B10288" t="str">
            <v>Indirect Cost</v>
          </cell>
        </row>
        <row r="10289">
          <cell r="A10289" t="str">
            <v>39800.</v>
          </cell>
          <cell r="B10289" t="str">
            <v>Indirect Cost</v>
          </cell>
        </row>
        <row r="10290">
          <cell r="A10290" t="str">
            <v>39800.</v>
          </cell>
          <cell r="B10290" t="str">
            <v>Indirect Cost</v>
          </cell>
        </row>
        <row r="10291">
          <cell r="A10291" t="str">
            <v>39800.</v>
          </cell>
          <cell r="B10291" t="str">
            <v>Indirect Cost</v>
          </cell>
        </row>
        <row r="10292">
          <cell r="A10292" t="str">
            <v>39800.</v>
          </cell>
          <cell r="B10292" t="str">
            <v>Indirect Cost</v>
          </cell>
        </row>
        <row r="10293">
          <cell r="A10293" t="str">
            <v>39800.</v>
          </cell>
          <cell r="B10293" t="str">
            <v>Indirect Cost</v>
          </cell>
        </row>
        <row r="10294">
          <cell r="A10294" t="str">
            <v>39800.</v>
          </cell>
          <cell r="B10294" t="str">
            <v>Indirect Cost</v>
          </cell>
        </row>
        <row r="10295">
          <cell r="A10295" t="str">
            <v>39800.</v>
          </cell>
          <cell r="B10295" t="str">
            <v>Indirect Cost</v>
          </cell>
        </row>
        <row r="10296">
          <cell r="A10296" t="str">
            <v>39800.</v>
          </cell>
          <cell r="B10296" t="str">
            <v>Indirect Cost</v>
          </cell>
        </row>
        <row r="10297">
          <cell r="A10297" t="str">
            <v>39800.</v>
          </cell>
          <cell r="B10297" t="str">
            <v>Indirect Cost</v>
          </cell>
        </row>
        <row r="10298">
          <cell r="A10298" t="str">
            <v>39800.</v>
          </cell>
          <cell r="B10298" t="str">
            <v>Indirect Cost</v>
          </cell>
        </row>
        <row r="10299">
          <cell r="A10299" t="str">
            <v>39800.</v>
          </cell>
          <cell r="B10299" t="str">
            <v>Indirect Cost</v>
          </cell>
        </row>
        <row r="10300">
          <cell r="A10300" t="str">
            <v>39800.</v>
          </cell>
          <cell r="B10300" t="str">
            <v>Indirect Cost</v>
          </cell>
        </row>
        <row r="10301">
          <cell r="A10301" t="str">
            <v>39800.</v>
          </cell>
          <cell r="B10301" t="str">
            <v>Indirect Cost</v>
          </cell>
        </row>
        <row r="10302">
          <cell r="A10302" t="str">
            <v>39800.</v>
          </cell>
          <cell r="B10302" t="str">
            <v>Indirect Cost</v>
          </cell>
        </row>
        <row r="10303">
          <cell r="A10303" t="str">
            <v>39800.</v>
          </cell>
          <cell r="B10303" t="str">
            <v>Indirect Cost</v>
          </cell>
        </row>
        <row r="10304">
          <cell r="A10304" t="str">
            <v>39800.</v>
          </cell>
          <cell r="B10304" t="str">
            <v>Indirect Cost</v>
          </cell>
        </row>
        <row r="10305">
          <cell r="A10305" t="str">
            <v>39800.</v>
          </cell>
          <cell r="B10305" t="str">
            <v>Indirect Cost</v>
          </cell>
        </row>
        <row r="10306">
          <cell r="A10306" t="str">
            <v>39800.</v>
          </cell>
          <cell r="B10306" t="str">
            <v>Indirect Cost</v>
          </cell>
        </row>
        <row r="10307">
          <cell r="A10307" t="str">
            <v>39800.</v>
          </cell>
          <cell r="B10307" t="str">
            <v>Indirect Cost</v>
          </cell>
        </row>
        <row r="10308">
          <cell r="A10308" t="str">
            <v>39800.</v>
          </cell>
          <cell r="B10308" t="str">
            <v>Indirect Cost</v>
          </cell>
        </row>
        <row r="10309">
          <cell r="A10309" t="str">
            <v>39800.</v>
          </cell>
          <cell r="B10309" t="str">
            <v>Indirect Cost</v>
          </cell>
        </row>
        <row r="10310">
          <cell r="A10310" t="str">
            <v>39800.</v>
          </cell>
          <cell r="B10310" t="str">
            <v>Indirect Cost</v>
          </cell>
        </row>
        <row r="10311">
          <cell r="A10311" t="str">
            <v>39800.</v>
          </cell>
          <cell r="B10311" t="str">
            <v>Indirect Cost</v>
          </cell>
        </row>
        <row r="10312">
          <cell r="A10312" t="str">
            <v>39800.</v>
          </cell>
          <cell r="B10312" t="str">
            <v>Indirect Cost</v>
          </cell>
        </row>
        <row r="10313">
          <cell r="A10313" t="str">
            <v>39800.</v>
          </cell>
          <cell r="B10313" t="str">
            <v>Indirect Cost</v>
          </cell>
        </row>
        <row r="10314">
          <cell r="A10314" t="str">
            <v>39800.</v>
          </cell>
          <cell r="B10314" t="str">
            <v>Indirect Cost</v>
          </cell>
        </row>
        <row r="10315">
          <cell r="A10315" t="str">
            <v>39800.</v>
          </cell>
          <cell r="B10315" t="str">
            <v>Indirect Cost</v>
          </cell>
        </row>
        <row r="10316">
          <cell r="A10316" t="str">
            <v>39800.</v>
          </cell>
          <cell r="B10316" t="str">
            <v>Indirect Cost</v>
          </cell>
        </row>
        <row r="10317">
          <cell r="A10317" t="str">
            <v>39800.</v>
          </cell>
          <cell r="B10317" t="str">
            <v>Indirect Cost</v>
          </cell>
        </row>
        <row r="10318">
          <cell r="A10318" t="str">
            <v>39800.</v>
          </cell>
          <cell r="B10318" t="str">
            <v>Indirect Cost</v>
          </cell>
        </row>
        <row r="10319">
          <cell r="A10319" t="str">
            <v>39800.</v>
          </cell>
          <cell r="B10319" t="str">
            <v>Indirect Cost</v>
          </cell>
        </row>
        <row r="10320">
          <cell r="A10320" t="str">
            <v>39800.</v>
          </cell>
          <cell r="B10320" t="str">
            <v>Indirect Cost</v>
          </cell>
        </row>
        <row r="10321">
          <cell r="A10321" t="str">
            <v>39800.</v>
          </cell>
          <cell r="B10321" t="str">
            <v>Indirect Cost</v>
          </cell>
        </row>
        <row r="10322">
          <cell r="A10322" t="str">
            <v>39800.</v>
          </cell>
          <cell r="B10322" t="str">
            <v>Indirect Cost</v>
          </cell>
        </row>
        <row r="10323">
          <cell r="A10323" t="str">
            <v>39800.</v>
          </cell>
          <cell r="B10323" t="str">
            <v>Indirect Cost</v>
          </cell>
        </row>
        <row r="10324">
          <cell r="A10324" t="str">
            <v>39800.</v>
          </cell>
          <cell r="B10324" t="str">
            <v>Indirect Cost</v>
          </cell>
        </row>
        <row r="10325">
          <cell r="A10325" t="str">
            <v>39800.</v>
          </cell>
          <cell r="B10325" t="str">
            <v>Indirect Cost</v>
          </cell>
        </row>
        <row r="10326">
          <cell r="A10326" t="str">
            <v>39800.</v>
          </cell>
          <cell r="B10326" t="str">
            <v>Indirect Cost</v>
          </cell>
        </row>
        <row r="10327">
          <cell r="A10327" t="str">
            <v>39800.</v>
          </cell>
          <cell r="B10327" t="str">
            <v>Indirect Cost</v>
          </cell>
        </row>
        <row r="10328">
          <cell r="A10328" t="str">
            <v>39800.</v>
          </cell>
          <cell r="B10328" t="str">
            <v>Indirect Cost</v>
          </cell>
        </row>
        <row r="10329">
          <cell r="A10329" t="str">
            <v>39800.</v>
          </cell>
          <cell r="B10329" t="str">
            <v>Indirect Cost</v>
          </cell>
        </row>
        <row r="10330">
          <cell r="A10330" t="str">
            <v>39800.</v>
          </cell>
          <cell r="B10330" t="str">
            <v>Indirect Cost</v>
          </cell>
        </row>
        <row r="10331">
          <cell r="A10331" t="str">
            <v>39800.</v>
          </cell>
          <cell r="B10331" t="str">
            <v>Indirect Cost</v>
          </cell>
        </row>
        <row r="10332">
          <cell r="A10332" t="str">
            <v>39800.</v>
          </cell>
          <cell r="B10332" t="str">
            <v>Indirect Cost</v>
          </cell>
        </row>
        <row r="10333">
          <cell r="A10333" t="str">
            <v>39800.</v>
          </cell>
          <cell r="B10333" t="str">
            <v>Indirect Cost</v>
          </cell>
        </row>
        <row r="10334">
          <cell r="A10334" t="str">
            <v>39800.</v>
          </cell>
          <cell r="B10334" t="str">
            <v>Indirect Cost</v>
          </cell>
        </row>
        <row r="10335">
          <cell r="A10335" t="str">
            <v>39800.</v>
          </cell>
          <cell r="B10335" t="str">
            <v>Indirect Cost</v>
          </cell>
        </row>
        <row r="10336">
          <cell r="A10336" t="str">
            <v>39800.</v>
          </cell>
          <cell r="B10336" t="str">
            <v>Indirect Cost</v>
          </cell>
        </row>
        <row r="10337">
          <cell r="A10337" t="str">
            <v>39800.</v>
          </cell>
          <cell r="B10337" t="str">
            <v>Indirect Cost</v>
          </cell>
        </row>
        <row r="10338">
          <cell r="A10338" t="str">
            <v>39800.</v>
          </cell>
          <cell r="B10338" t="str">
            <v>Indirect Cost</v>
          </cell>
        </row>
        <row r="10339">
          <cell r="A10339" t="str">
            <v>39800.</v>
          </cell>
          <cell r="B10339" t="str">
            <v>Indirect Cost</v>
          </cell>
        </row>
        <row r="10340">
          <cell r="A10340" t="str">
            <v>39800.</v>
          </cell>
          <cell r="B10340" t="str">
            <v>Indirect Cost</v>
          </cell>
        </row>
        <row r="10341">
          <cell r="A10341" t="str">
            <v>39800.</v>
          </cell>
          <cell r="B10341" t="str">
            <v>Indirect Cost</v>
          </cell>
        </row>
        <row r="10342">
          <cell r="A10342" t="str">
            <v>39800.</v>
          </cell>
          <cell r="B10342" t="str">
            <v>Indirect Cost</v>
          </cell>
        </row>
        <row r="10343">
          <cell r="A10343" t="str">
            <v>39800.</v>
          </cell>
          <cell r="B10343" t="str">
            <v>Indirect Cost</v>
          </cell>
        </row>
        <row r="10344">
          <cell r="A10344" t="str">
            <v>39800.</v>
          </cell>
          <cell r="B10344" t="str">
            <v>Indirect Cost</v>
          </cell>
        </row>
        <row r="10345">
          <cell r="A10345" t="str">
            <v>39800.</v>
          </cell>
          <cell r="B10345" t="str">
            <v>Indirect Cost</v>
          </cell>
        </row>
        <row r="10346">
          <cell r="A10346" t="str">
            <v>39800.</v>
          </cell>
          <cell r="B10346" t="str">
            <v>Indirect Cost</v>
          </cell>
        </row>
        <row r="10347">
          <cell r="A10347" t="str">
            <v>39800.</v>
          </cell>
          <cell r="B10347" t="str">
            <v>Indirect Cost</v>
          </cell>
        </row>
        <row r="10348">
          <cell r="A10348" t="str">
            <v>39800.</v>
          </cell>
          <cell r="B10348" t="str">
            <v>Indirect Cost</v>
          </cell>
        </row>
        <row r="10349">
          <cell r="A10349" t="str">
            <v>39800.</v>
          </cell>
          <cell r="B10349" t="str">
            <v>Indirect Cost</v>
          </cell>
        </row>
        <row r="10350">
          <cell r="A10350" t="str">
            <v>39800.</v>
          </cell>
          <cell r="B10350" t="str">
            <v>Indirect Cost</v>
          </cell>
        </row>
        <row r="10351">
          <cell r="A10351" t="str">
            <v>39800.</v>
          </cell>
          <cell r="B10351" t="str">
            <v>Indirect Cost</v>
          </cell>
        </row>
        <row r="10352">
          <cell r="A10352" t="str">
            <v>39800.</v>
          </cell>
          <cell r="B10352" t="str">
            <v>Indirect Cost</v>
          </cell>
        </row>
        <row r="10353">
          <cell r="A10353" t="str">
            <v>39800.</v>
          </cell>
          <cell r="B10353" t="str">
            <v>Indirect Cost</v>
          </cell>
        </row>
        <row r="10354">
          <cell r="A10354" t="str">
            <v>39800.</v>
          </cell>
          <cell r="B10354" t="str">
            <v>Indirect Cost</v>
          </cell>
        </row>
        <row r="10355">
          <cell r="A10355" t="str">
            <v>39800.</v>
          </cell>
          <cell r="B10355" t="str">
            <v>Indirect Cost</v>
          </cell>
        </row>
        <row r="10356">
          <cell r="A10356" t="str">
            <v>39800.</v>
          </cell>
          <cell r="B10356" t="str">
            <v>Indirect Cost</v>
          </cell>
        </row>
        <row r="10357">
          <cell r="A10357" t="str">
            <v>39800.</v>
          </cell>
          <cell r="B10357" t="str">
            <v>Indirect Cost</v>
          </cell>
        </row>
        <row r="10358">
          <cell r="A10358" t="str">
            <v>39800.</v>
          </cell>
          <cell r="B10358" t="str">
            <v>Indirect Cost</v>
          </cell>
        </row>
        <row r="10359">
          <cell r="A10359" t="str">
            <v>39800.</v>
          </cell>
          <cell r="B10359" t="str">
            <v>Indirect Cost</v>
          </cell>
        </row>
        <row r="10360">
          <cell r="A10360" t="str">
            <v>39800.</v>
          </cell>
          <cell r="B10360" t="str">
            <v>Indirect Cost</v>
          </cell>
        </row>
        <row r="10361">
          <cell r="A10361" t="str">
            <v>39800.</v>
          </cell>
          <cell r="B10361" t="str">
            <v>Indirect Cost</v>
          </cell>
        </row>
        <row r="10362">
          <cell r="A10362" t="str">
            <v>39800.</v>
          </cell>
          <cell r="B10362" t="str">
            <v>Indirect Cost</v>
          </cell>
        </row>
        <row r="10363">
          <cell r="A10363" t="str">
            <v>39800.</v>
          </cell>
          <cell r="B10363" t="str">
            <v>Indirect Cost</v>
          </cell>
        </row>
        <row r="10364">
          <cell r="A10364" t="str">
            <v>39800.</v>
          </cell>
          <cell r="B10364" t="str">
            <v>Indirect Cost</v>
          </cell>
        </row>
        <row r="10365">
          <cell r="A10365" t="str">
            <v>39800.</v>
          </cell>
          <cell r="B10365" t="str">
            <v>Indirect Cost</v>
          </cell>
        </row>
        <row r="10366">
          <cell r="A10366" t="str">
            <v>39800.</v>
          </cell>
          <cell r="B10366" t="str">
            <v>Indirect Cost</v>
          </cell>
        </row>
        <row r="10367">
          <cell r="A10367" t="str">
            <v>39800.</v>
          </cell>
          <cell r="B10367" t="str">
            <v>Indirect Cost</v>
          </cell>
        </row>
        <row r="10368">
          <cell r="A10368" t="str">
            <v>39800.</v>
          </cell>
          <cell r="B10368" t="str">
            <v>Indirect Cost</v>
          </cell>
        </row>
        <row r="10369">
          <cell r="A10369" t="str">
            <v>39800.</v>
          </cell>
          <cell r="B10369" t="str">
            <v>Indirect Cost</v>
          </cell>
        </row>
        <row r="10370">
          <cell r="A10370" t="str">
            <v>39800.</v>
          </cell>
          <cell r="B10370" t="str">
            <v>Indirect Cost</v>
          </cell>
        </row>
        <row r="10371">
          <cell r="A10371" t="str">
            <v>39800.</v>
          </cell>
          <cell r="B10371" t="str">
            <v>Indirect Cost</v>
          </cell>
        </row>
        <row r="10372">
          <cell r="A10372" t="str">
            <v>39800.</v>
          </cell>
          <cell r="B10372" t="str">
            <v>Indirect Cost</v>
          </cell>
        </row>
        <row r="10373">
          <cell r="A10373" t="str">
            <v>39800.</v>
          </cell>
          <cell r="B10373" t="str">
            <v>Indirect Cost</v>
          </cell>
        </row>
        <row r="10374">
          <cell r="A10374" t="str">
            <v>39800.</v>
          </cell>
          <cell r="B10374" t="str">
            <v>Indirect Cost</v>
          </cell>
        </row>
        <row r="10375">
          <cell r="A10375" t="str">
            <v>39800.</v>
          </cell>
          <cell r="B10375" t="str">
            <v>Indirect Cost</v>
          </cell>
        </row>
        <row r="10376">
          <cell r="A10376" t="str">
            <v>39800.</v>
          </cell>
          <cell r="B10376" t="str">
            <v>Indirect Cost</v>
          </cell>
        </row>
        <row r="10377">
          <cell r="A10377" t="str">
            <v>39800.</v>
          </cell>
          <cell r="B10377" t="str">
            <v>Indirect Cost</v>
          </cell>
        </row>
        <row r="10378">
          <cell r="A10378" t="str">
            <v>39800.</v>
          </cell>
          <cell r="B10378" t="str">
            <v>Indirect Cost</v>
          </cell>
        </row>
        <row r="10379">
          <cell r="A10379" t="str">
            <v>39800.</v>
          </cell>
          <cell r="B10379" t="str">
            <v>Indirect Cost</v>
          </cell>
        </row>
        <row r="10380">
          <cell r="A10380" t="str">
            <v>39800.</v>
          </cell>
          <cell r="B10380" t="str">
            <v>Indirect Cost</v>
          </cell>
        </row>
        <row r="10381">
          <cell r="A10381" t="str">
            <v>39800.</v>
          </cell>
          <cell r="B10381" t="str">
            <v>Indirect Cost</v>
          </cell>
        </row>
        <row r="10382">
          <cell r="A10382" t="str">
            <v>39800.</v>
          </cell>
          <cell r="B10382" t="str">
            <v>Indirect Cost</v>
          </cell>
        </row>
        <row r="10383">
          <cell r="A10383" t="str">
            <v>39800.</v>
          </cell>
          <cell r="B10383" t="str">
            <v>Indirect Cost</v>
          </cell>
        </row>
        <row r="10384">
          <cell r="A10384" t="str">
            <v>39800.</v>
          </cell>
          <cell r="B10384" t="str">
            <v>Indirect Cost</v>
          </cell>
        </row>
        <row r="10385">
          <cell r="A10385" t="str">
            <v>39800.</v>
          </cell>
          <cell r="B10385" t="str">
            <v>Indirect Cost</v>
          </cell>
        </row>
        <row r="10386">
          <cell r="A10386" t="str">
            <v>39800.</v>
          </cell>
          <cell r="B10386" t="str">
            <v>Indirect Cost</v>
          </cell>
        </row>
        <row r="10387">
          <cell r="A10387" t="str">
            <v>39800.</v>
          </cell>
          <cell r="B10387" t="str">
            <v>Indirect Cost</v>
          </cell>
        </row>
        <row r="10388">
          <cell r="A10388" t="str">
            <v>39800.</v>
          </cell>
          <cell r="B10388" t="str">
            <v>Indirect Cost</v>
          </cell>
        </row>
        <row r="10389">
          <cell r="A10389" t="str">
            <v>39800.</v>
          </cell>
          <cell r="B10389" t="str">
            <v>Indirect Cost</v>
          </cell>
        </row>
        <row r="10390">
          <cell r="A10390" t="str">
            <v>39800.</v>
          </cell>
          <cell r="B10390" t="str">
            <v>Indirect Cost</v>
          </cell>
        </row>
        <row r="10391">
          <cell r="A10391" t="str">
            <v>39800.</v>
          </cell>
          <cell r="B10391" t="str">
            <v>Indirect Cost</v>
          </cell>
        </row>
        <row r="10392">
          <cell r="A10392" t="str">
            <v>39800.</v>
          </cell>
          <cell r="B10392" t="str">
            <v>Indirect Cost</v>
          </cell>
        </row>
        <row r="10393">
          <cell r="A10393" t="str">
            <v>39800.</v>
          </cell>
          <cell r="B10393" t="str">
            <v>Indirect Cost</v>
          </cell>
        </row>
        <row r="10394">
          <cell r="A10394" t="str">
            <v>39800.</v>
          </cell>
          <cell r="B10394" t="str">
            <v>Indirect Cost</v>
          </cell>
        </row>
        <row r="10395">
          <cell r="A10395" t="str">
            <v>39800.</v>
          </cell>
          <cell r="B10395" t="str">
            <v>Indirect Cost</v>
          </cell>
        </row>
        <row r="10396">
          <cell r="A10396" t="str">
            <v>39800.</v>
          </cell>
          <cell r="B10396" t="str">
            <v>Indirect Cost</v>
          </cell>
        </row>
        <row r="10397">
          <cell r="A10397" t="str">
            <v>39800.</v>
          </cell>
          <cell r="B10397" t="str">
            <v>Indirect Cost</v>
          </cell>
        </row>
        <row r="10398">
          <cell r="A10398" t="str">
            <v>39800.</v>
          </cell>
          <cell r="B10398" t="str">
            <v>Indirect Cost</v>
          </cell>
        </row>
        <row r="10399">
          <cell r="A10399" t="str">
            <v>39800.</v>
          </cell>
          <cell r="B10399" t="str">
            <v>Indirect Cost</v>
          </cell>
        </row>
        <row r="10400">
          <cell r="A10400" t="str">
            <v>39800.</v>
          </cell>
          <cell r="B10400" t="str">
            <v>Indirect Cost</v>
          </cell>
        </row>
        <row r="10401">
          <cell r="A10401" t="str">
            <v>39800.</v>
          </cell>
          <cell r="B10401" t="str">
            <v>Indirect Cost</v>
          </cell>
        </row>
        <row r="10402">
          <cell r="A10402" t="str">
            <v>39800.</v>
          </cell>
          <cell r="B10402" t="str">
            <v>Indirect Cost</v>
          </cell>
        </row>
        <row r="10403">
          <cell r="A10403" t="str">
            <v>39800.</v>
          </cell>
          <cell r="B10403" t="str">
            <v>Indirect Cost</v>
          </cell>
        </row>
        <row r="10404">
          <cell r="A10404" t="str">
            <v>39800.</v>
          </cell>
          <cell r="B10404" t="str">
            <v>Indirect Cost</v>
          </cell>
        </row>
        <row r="10405">
          <cell r="A10405" t="str">
            <v>39800.</v>
          </cell>
          <cell r="B10405" t="str">
            <v>Indirect Cost</v>
          </cell>
        </row>
        <row r="10406">
          <cell r="A10406" t="str">
            <v>39800.</v>
          </cell>
          <cell r="B10406" t="str">
            <v>Indirect Cost</v>
          </cell>
        </row>
        <row r="10407">
          <cell r="A10407" t="str">
            <v>39800.</v>
          </cell>
          <cell r="B10407" t="str">
            <v>Indirect Cost</v>
          </cell>
        </row>
        <row r="10408">
          <cell r="A10408" t="str">
            <v>39800.</v>
          </cell>
          <cell r="B10408" t="str">
            <v>Indirect Cost</v>
          </cell>
        </row>
        <row r="10409">
          <cell r="A10409" t="str">
            <v>39800.</v>
          </cell>
          <cell r="B10409" t="str">
            <v>Indirect Cost</v>
          </cell>
        </row>
        <row r="10410">
          <cell r="A10410" t="str">
            <v>39800.</v>
          </cell>
          <cell r="B10410" t="str">
            <v>Indirect Cost</v>
          </cell>
        </row>
        <row r="10411">
          <cell r="A10411" t="str">
            <v>39800.</v>
          </cell>
          <cell r="B10411" t="str">
            <v>Indirect Cost</v>
          </cell>
        </row>
        <row r="10412">
          <cell r="A10412" t="str">
            <v>39800.</v>
          </cell>
          <cell r="B10412" t="str">
            <v>Indirect Cost</v>
          </cell>
        </row>
        <row r="10413">
          <cell r="A10413" t="str">
            <v>39800.</v>
          </cell>
          <cell r="B10413" t="str">
            <v>Indirect Cost</v>
          </cell>
        </row>
        <row r="10414">
          <cell r="A10414" t="str">
            <v>39800.</v>
          </cell>
          <cell r="B10414" t="str">
            <v>Indirect Cost</v>
          </cell>
        </row>
        <row r="10415">
          <cell r="A10415" t="str">
            <v>39800.</v>
          </cell>
          <cell r="B10415" t="str">
            <v>Indirect Cost</v>
          </cell>
        </row>
        <row r="10416">
          <cell r="A10416" t="str">
            <v>39800.</v>
          </cell>
          <cell r="B10416" t="str">
            <v>Indirect Cost</v>
          </cell>
        </row>
        <row r="10417">
          <cell r="A10417" t="str">
            <v>39800.</v>
          </cell>
          <cell r="B10417" t="str">
            <v>Indirect Cost</v>
          </cell>
        </row>
        <row r="10418">
          <cell r="A10418" t="str">
            <v>39800.</v>
          </cell>
          <cell r="B10418" t="str">
            <v>Indirect Cost</v>
          </cell>
        </row>
        <row r="10419">
          <cell r="A10419" t="str">
            <v>39800.</v>
          </cell>
          <cell r="B10419" t="str">
            <v>Indirect Cost</v>
          </cell>
        </row>
        <row r="10420">
          <cell r="A10420" t="str">
            <v>39800.</v>
          </cell>
          <cell r="B10420" t="str">
            <v>Indirect Cost</v>
          </cell>
        </row>
        <row r="10421">
          <cell r="A10421" t="str">
            <v>39800.</v>
          </cell>
          <cell r="B10421" t="str">
            <v>Indirect Cost</v>
          </cell>
        </row>
        <row r="10422">
          <cell r="A10422" t="str">
            <v>39800.</v>
          </cell>
          <cell r="B10422" t="str">
            <v>Indirect Cost</v>
          </cell>
        </row>
        <row r="10423">
          <cell r="A10423" t="str">
            <v>39800.</v>
          </cell>
          <cell r="B10423" t="str">
            <v>Indirect Cost</v>
          </cell>
        </row>
        <row r="10424">
          <cell r="A10424" t="str">
            <v>39800.</v>
          </cell>
          <cell r="B10424" t="str">
            <v>Indirect Cost</v>
          </cell>
        </row>
        <row r="10425">
          <cell r="A10425" t="str">
            <v>39800.</v>
          </cell>
          <cell r="B10425" t="str">
            <v>Indirect Cost</v>
          </cell>
        </row>
        <row r="10426">
          <cell r="A10426" t="str">
            <v>39800.</v>
          </cell>
          <cell r="B10426" t="str">
            <v>Indirect Cost</v>
          </cell>
        </row>
        <row r="10427">
          <cell r="A10427" t="str">
            <v>39800.</v>
          </cell>
          <cell r="B10427" t="str">
            <v>Indirect Cost</v>
          </cell>
        </row>
        <row r="10428">
          <cell r="A10428" t="str">
            <v>39800.</v>
          </cell>
          <cell r="B10428" t="str">
            <v>Indirect Cost</v>
          </cell>
        </row>
        <row r="10429">
          <cell r="A10429" t="str">
            <v>39800.</v>
          </cell>
          <cell r="B10429" t="str">
            <v>Indirect Cost</v>
          </cell>
        </row>
        <row r="10430">
          <cell r="A10430" t="str">
            <v>39800.</v>
          </cell>
          <cell r="B10430" t="str">
            <v>Indirect Cost</v>
          </cell>
        </row>
        <row r="10431">
          <cell r="A10431" t="str">
            <v>39800.</v>
          </cell>
          <cell r="B10431" t="str">
            <v>Indirect Cost</v>
          </cell>
        </row>
        <row r="10432">
          <cell r="A10432" t="str">
            <v>39800.</v>
          </cell>
          <cell r="B10432" t="str">
            <v>Indirect Cost</v>
          </cell>
        </row>
        <row r="10433">
          <cell r="A10433" t="str">
            <v>39800.</v>
          </cell>
          <cell r="B10433" t="str">
            <v>Indirect Cost</v>
          </cell>
        </row>
        <row r="10434">
          <cell r="A10434" t="str">
            <v>39800.</v>
          </cell>
          <cell r="B10434" t="str">
            <v>Indirect Cost</v>
          </cell>
        </row>
        <row r="10435">
          <cell r="A10435" t="str">
            <v>39800.</v>
          </cell>
          <cell r="B10435" t="str">
            <v>Indirect Cost</v>
          </cell>
        </row>
        <row r="10436">
          <cell r="A10436" t="str">
            <v>39800.</v>
          </cell>
          <cell r="B10436" t="str">
            <v>Indirect Cost</v>
          </cell>
        </row>
        <row r="10437">
          <cell r="A10437" t="str">
            <v>39800.</v>
          </cell>
          <cell r="B10437" t="str">
            <v>Indirect Cost</v>
          </cell>
        </row>
        <row r="10438">
          <cell r="A10438" t="str">
            <v>39800.</v>
          </cell>
          <cell r="B10438" t="str">
            <v>Indirect Cost</v>
          </cell>
        </row>
        <row r="10439">
          <cell r="A10439" t="str">
            <v>39800.</v>
          </cell>
          <cell r="B10439" t="str">
            <v>Indirect Cost</v>
          </cell>
        </row>
        <row r="10440">
          <cell r="A10440" t="str">
            <v>39800.</v>
          </cell>
          <cell r="B10440" t="str">
            <v>Indirect Cost</v>
          </cell>
        </row>
        <row r="10441">
          <cell r="A10441" t="str">
            <v>39800.</v>
          </cell>
          <cell r="B10441" t="str">
            <v>Indirect Cost</v>
          </cell>
        </row>
        <row r="10442">
          <cell r="A10442" t="str">
            <v>39800.</v>
          </cell>
          <cell r="B10442" t="str">
            <v>Indirect Cost</v>
          </cell>
        </row>
        <row r="10443">
          <cell r="A10443" t="str">
            <v>39800.</v>
          </cell>
          <cell r="B10443" t="str">
            <v>Indirect Cost</v>
          </cell>
        </row>
        <row r="10444">
          <cell r="A10444" t="str">
            <v>39800.</v>
          </cell>
          <cell r="B10444" t="str">
            <v>Indirect Cost</v>
          </cell>
        </row>
        <row r="10445">
          <cell r="A10445" t="str">
            <v>39800.</v>
          </cell>
          <cell r="B10445" t="str">
            <v>Indirect Cost</v>
          </cell>
        </row>
        <row r="10446">
          <cell r="A10446" t="str">
            <v>39800.</v>
          </cell>
          <cell r="B10446" t="str">
            <v>Indirect Cost</v>
          </cell>
        </row>
        <row r="10447">
          <cell r="A10447" t="str">
            <v>39800.</v>
          </cell>
          <cell r="B10447" t="str">
            <v>Indirect Cost</v>
          </cell>
        </row>
        <row r="10448">
          <cell r="A10448" t="str">
            <v>39800.</v>
          </cell>
          <cell r="B10448" t="str">
            <v>Indirect Cost</v>
          </cell>
        </row>
        <row r="10449">
          <cell r="A10449" t="str">
            <v>39800.</v>
          </cell>
          <cell r="B10449" t="str">
            <v>Indirect Cost</v>
          </cell>
        </row>
        <row r="10450">
          <cell r="A10450" t="str">
            <v>39800.</v>
          </cell>
          <cell r="B10450" t="str">
            <v>Indirect Cost</v>
          </cell>
        </row>
        <row r="10451">
          <cell r="A10451" t="str">
            <v>39800.</v>
          </cell>
          <cell r="B10451" t="str">
            <v>Indirect Cost</v>
          </cell>
        </row>
        <row r="10452">
          <cell r="A10452" t="str">
            <v>39800.</v>
          </cell>
          <cell r="B10452" t="str">
            <v>Indirect Cost</v>
          </cell>
        </row>
        <row r="10453">
          <cell r="A10453" t="str">
            <v>39800.</v>
          </cell>
          <cell r="B10453" t="str">
            <v>Indirect Cost</v>
          </cell>
        </row>
        <row r="10454">
          <cell r="A10454" t="str">
            <v>39800.</v>
          </cell>
          <cell r="B10454" t="str">
            <v>Indirect Cost</v>
          </cell>
        </row>
        <row r="10455">
          <cell r="A10455" t="str">
            <v>39800.</v>
          </cell>
          <cell r="B10455" t="str">
            <v>Indirect Cost</v>
          </cell>
        </row>
        <row r="10456">
          <cell r="A10456" t="str">
            <v>39800.</v>
          </cell>
          <cell r="B10456" t="str">
            <v>Indirect Cost</v>
          </cell>
        </row>
        <row r="10457">
          <cell r="A10457" t="str">
            <v>39800.</v>
          </cell>
          <cell r="B10457" t="str">
            <v>Indirect Cost</v>
          </cell>
        </row>
        <row r="10458">
          <cell r="A10458" t="str">
            <v>39800.</v>
          </cell>
          <cell r="B10458" t="str">
            <v>Indirect Cost</v>
          </cell>
        </row>
        <row r="10459">
          <cell r="A10459" t="str">
            <v>39800.</v>
          </cell>
          <cell r="B10459" t="str">
            <v>Indirect Cost</v>
          </cell>
        </row>
        <row r="10460">
          <cell r="A10460" t="str">
            <v>39800.</v>
          </cell>
          <cell r="B10460" t="str">
            <v>Indirect Cost</v>
          </cell>
        </row>
        <row r="10461">
          <cell r="A10461" t="str">
            <v>39800.</v>
          </cell>
          <cell r="B10461" t="str">
            <v>Indirect Cost</v>
          </cell>
        </row>
        <row r="10462">
          <cell r="A10462" t="str">
            <v>39800.</v>
          </cell>
          <cell r="B10462" t="str">
            <v>Indirect Cost</v>
          </cell>
        </row>
        <row r="10463">
          <cell r="A10463" t="str">
            <v>39800.</v>
          </cell>
          <cell r="B10463" t="str">
            <v>Indirect Cost</v>
          </cell>
        </row>
        <row r="10464">
          <cell r="A10464" t="str">
            <v>39800.</v>
          </cell>
          <cell r="B10464" t="str">
            <v>Indirect Cost</v>
          </cell>
        </row>
        <row r="10465">
          <cell r="A10465" t="str">
            <v>39800.</v>
          </cell>
          <cell r="B10465" t="str">
            <v>Indirect Cost</v>
          </cell>
        </row>
        <row r="10466">
          <cell r="A10466" t="str">
            <v>39800.</v>
          </cell>
          <cell r="B10466" t="str">
            <v>Indirect Cost</v>
          </cell>
        </row>
        <row r="10467">
          <cell r="A10467" t="str">
            <v>39800.</v>
          </cell>
          <cell r="B10467" t="str">
            <v>Indirect Cost</v>
          </cell>
        </row>
        <row r="10468">
          <cell r="A10468" t="str">
            <v>39800.</v>
          </cell>
          <cell r="B10468" t="str">
            <v>Indirect Cost</v>
          </cell>
        </row>
        <row r="10469">
          <cell r="A10469" t="str">
            <v>39800.</v>
          </cell>
          <cell r="B10469" t="str">
            <v>Indirect Cost</v>
          </cell>
        </row>
        <row r="10470">
          <cell r="A10470" t="str">
            <v>39800.</v>
          </cell>
          <cell r="B10470" t="str">
            <v>Indirect Cost</v>
          </cell>
        </row>
        <row r="10471">
          <cell r="A10471" t="str">
            <v>39800.</v>
          </cell>
          <cell r="B10471" t="str">
            <v>Indirect Cost</v>
          </cell>
        </row>
        <row r="10472">
          <cell r="A10472" t="str">
            <v>39800.</v>
          </cell>
          <cell r="B10472" t="str">
            <v>Indirect Cost</v>
          </cell>
        </row>
        <row r="10473">
          <cell r="A10473" t="str">
            <v>39800.</v>
          </cell>
          <cell r="B10473" t="str">
            <v>Indirect Cost</v>
          </cell>
        </row>
        <row r="10474">
          <cell r="A10474" t="str">
            <v>39800.</v>
          </cell>
          <cell r="B10474" t="str">
            <v>Indirect Cost</v>
          </cell>
        </row>
        <row r="10475">
          <cell r="A10475" t="str">
            <v>39800.</v>
          </cell>
          <cell r="B10475" t="str">
            <v>Indirect Cost</v>
          </cell>
        </row>
        <row r="10476">
          <cell r="A10476" t="str">
            <v>39800.</v>
          </cell>
          <cell r="B10476" t="str">
            <v>Indirect Cost</v>
          </cell>
        </row>
        <row r="10477">
          <cell r="A10477" t="str">
            <v>39800.</v>
          </cell>
          <cell r="B10477" t="str">
            <v>Indirect Cost</v>
          </cell>
        </row>
        <row r="10478">
          <cell r="A10478" t="str">
            <v>39800.</v>
          </cell>
          <cell r="B10478" t="str">
            <v>Indirect Cost</v>
          </cell>
        </row>
        <row r="10479">
          <cell r="A10479" t="str">
            <v>39800.</v>
          </cell>
          <cell r="B10479" t="str">
            <v>Indirect Cost</v>
          </cell>
        </row>
        <row r="10480">
          <cell r="A10480" t="str">
            <v>39800.</v>
          </cell>
          <cell r="B10480" t="str">
            <v>Indirect Cost</v>
          </cell>
        </row>
        <row r="10481">
          <cell r="A10481" t="str">
            <v>39800.</v>
          </cell>
          <cell r="B10481" t="str">
            <v>Indirect Cost</v>
          </cell>
        </row>
        <row r="10482">
          <cell r="A10482" t="str">
            <v>39800.</v>
          </cell>
          <cell r="B10482" t="str">
            <v>Indirect Cost</v>
          </cell>
        </row>
        <row r="10483">
          <cell r="A10483" t="str">
            <v>39800.</v>
          </cell>
          <cell r="B10483" t="str">
            <v>Indirect Cost</v>
          </cell>
        </row>
        <row r="10484">
          <cell r="A10484" t="str">
            <v>39800.</v>
          </cell>
          <cell r="B10484" t="str">
            <v>Indirect Cost</v>
          </cell>
        </row>
        <row r="10485">
          <cell r="A10485" t="str">
            <v>39800.</v>
          </cell>
          <cell r="B10485" t="str">
            <v>Indirect Cost</v>
          </cell>
        </row>
        <row r="10486">
          <cell r="A10486" t="str">
            <v>39800.</v>
          </cell>
          <cell r="B10486" t="str">
            <v>Indirect Cost</v>
          </cell>
        </row>
        <row r="10487">
          <cell r="A10487" t="str">
            <v>39800.</v>
          </cell>
          <cell r="B10487" t="str">
            <v>Indirect Cost</v>
          </cell>
        </row>
        <row r="10488">
          <cell r="A10488" t="str">
            <v>39800.</v>
          </cell>
          <cell r="B10488" t="str">
            <v>Indirect Cost</v>
          </cell>
        </row>
        <row r="10489">
          <cell r="A10489" t="str">
            <v>39800.</v>
          </cell>
          <cell r="B10489" t="str">
            <v>Indirect Cost</v>
          </cell>
        </row>
        <row r="10490">
          <cell r="A10490" t="str">
            <v>39800.</v>
          </cell>
          <cell r="B10490" t="str">
            <v>Indirect Cost</v>
          </cell>
        </row>
        <row r="10491">
          <cell r="A10491" t="str">
            <v>39800.</v>
          </cell>
          <cell r="B10491" t="str">
            <v>Indirect Cost</v>
          </cell>
        </row>
        <row r="10492">
          <cell r="A10492" t="str">
            <v>39800.</v>
          </cell>
          <cell r="B10492" t="str">
            <v>Indirect Cost</v>
          </cell>
        </row>
        <row r="10493">
          <cell r="A10493" t="str">
            <v>39800.</v>
          </cell>
          <cell r="B10493" t="str">
            <v>Indirect Cost</v>
          </cell>
        </row>
        <row r="10494">
          <cell r="A10494" t="str">
            <v>39800.</v>
          </cell>
          <cell r="B10494" t="str">
            <v>Indirect Cost</v>
          </cell>
        </row>
        <row r="10495">
          <cell r="A10495" t="str">
            <v>39800.</v>
          </cell>
          <cell r="B10495" t="str">
            <v>Indirect Cost</v>
          </cell>
        </row>
        <row r="10496">
          <cell r="A10496" t="str">
            <v>39800.</v>
          </cell>
          <cell r="B10496" t="str">
            <v>Indirect Cost</v>
          </cell>
        </row>
        <row r="10497">
          <cell r="A10497" t="str">
            <v>39800.</v>
          </cell>
          <cell r="B10497" t="str">
            <v>Indirect Cost</v>
          </cell>
        </row>
        <row r="10498">
          <cell r="A10498" t="str">
            <v>39800.</v>
          </cell>
          <cell r="B10498" t="str">
            <v>Indirect Cost</v>
          </cell>
        </row>
        <row r="10499">
          <cell r="A10499" t="str">
            <v>39800.</v>
          </cell>
          <cell r="B10499" t="str">
            <v>Indirect Cost</v>
          </cell>
        </row>
        <row r="10500">
          <cell r="A10500" t="str">
            <v>39800.</v>
          </cell>
          <cell r="B10500" t="str">
            <v>Indirect Cost</v>
          </cell>
        </row>
        <row r="10501">
          <cell r="A10501" t="str">
            <v>39800.</v>
          </cell>
          <cell r="B10501" t="str">
            <v>Indirect Cost</v>
          </cell>
        </row>
        <row r="10502">
          <cell r="A10502" t="str">
            <v>39800.</v>
          </cell>
          <cell r="B10502" t="str">
            <v>Indirect Cost</v>
          </cell>
        </row>
        <row r="10503">
          <cell r="A10503" t="str">
            <v>39800.</v>
          </cell>
          <cell r="B10503" t="str">
            <v>Indirect Cost</v>
          </cell>
        </row>
        <row r="10504">
          <cell r="A10504" t="str">
            <v>39800.</v>
          </cell>
          <cell r="B10504" t="str">
            <v>Indirect Cost</v>
          </cell>
        </row>
        <row r="10505">
          <cell r="A10505" t="str">
            <v>39800.</v>
          </cell>
          <cell r="B10505" t="str">
            <v>Indirect Cost</v>
          </cell>
        </row>
        <row r="10506">
          <cell r="A10506" t="str">
            <v>39800.</v>
          </cell>
          <cell r="B10506" t="str">
            <v>Indirect Cost</v>
          </cell>
        </row>
        <row r="10507">
          <cell r="A10507" t="str">
            <v>39800.</v>
          </cell>
          <cell r="B10507" t="str">
            <v>Indirect Cost</v>
          </cell>
        </row>
        <row r="10508">
          <cell r="A10508" t="str">
            <v>39800.</v>
          </cell>
          <cell r="B10508" t="str">
            <v>Indirect Cost</v>
          </cell>
        </row>
        <row r="10509">
          <cell r="A10509" t="str">
            <v>39800.</v>
          </cell>
          <cell r="B10509" t="str">
            <v>Indirect Cost</v>
          </cell>
        </row>
        <row r="10510">
          <cell r="A10510" t="str">
            <v>39800.</v>
          </cell>
          <cell r="B10510" t="str">
            <v>Indirect Cost</v>
          </cell>
        </row>
        <row r="10511">
          <cell r="A10511" t="str">
            <v>39800.</v>
          </cell>
          <cell r="B10511" t="str">
            <v>Indirect Cost</v>
          </cell>
        </row>
        <row r="10512">
          <cell r="A10512" t="str">
            <v>39800.</v>
          </cell>
          <cell r="B10512" t="str">
            <v>Indirect Cost</v>
          </cell>
        </row>
        <row r="10513">
          <cell r="A10513" t="str">
            <v>39800.</v>
          </cell>
          <cell r="B10513" t="str">
            <v>Indirect Cost</v>
          </cell>
        </row>
        <row r="10514">
          <cell r="A10514" t="str">
            <v>39800.</v>
          </cell>
          <cell r="B10514" t="str">
            <v>Indirect Cost</v>
          </cell>
        </row>
        <row r="10515">
          <cell r="A10515" t="str">
            <v>39800.</v>
          </cell>
          <cell r="B10515" t="str">
            <v>Indirect Cost</v>
          </cell>
        </row>
        <row r="10516">
          <cell r="A10516" t="str">
            <v>39800.</v>
          </cell>
          <cell r="B10516" t="str">
            <v>Indirect Cost</v>
          </cell>
        </row>
        <row r="10517">
          <cell r="A10517" t="str">
            <v>39800.</v>
          </cell>
          <cell r="B10517" t="str">
            <v>Indirect Cost</v>
          </cell>
        </row>
        <row r="10518">
          <cell r="A10518" t="str">
            <v>39800.</v>
          </cell>
          <cell r="B10518" t="str">
            <v>Indirect Cost</v>
          </cell>
        </row>
        <row r="10519">
          <cell r="A10519" t="str">
            <v>39800.</v>
          </cell>
          <cell r="B10519" t="str">
            <v>Indirect Cost</v>
          </cell>
        </row>
        <row r="10520">
          <cell r="A10520" t="str">
            <v>39800.</v>
          </cell>
          <cell r="B10520" t="str">
            <v>Indirect Cost</v>
          </cell>
        </row>
        <row r="10521">
          <cell r="A10521" t="str">
            <v>39800.</v>
          </cell>
          <cell r="B10521" t="str">
            <v>Indirect Cost</v>
          </cell>
        </row>
        <row r="10522">
          <cell r="A10522" t="str">
            <v>39800.</v>
          </cell>
          <cell r="B10522" t="str">
            <v>Indirect Cost</v>
          </cell>
        </row>
        <row r="10523">
          <cell r="A10523" t="str">
            <v>39800.</v>
          </cell>
          <cell r="B10523" t="str">
            <v>Indirect Cost</v>
          </cell>
        </row>
        <row r="10524">
          <cell r="A10524" t="str">
            <v>39800.</v>
          </cell>
          <cell r="B10524" t="str">
            <v>Indirect Cost</v>
          </cell>
        </row>
        <row r="10525">
          <cell r="A10525" t="str">
            <v>39800.</v>
          </cell>
          <cell r="B10525" t="str">
            <v>Indirect Cost</v>
          </cell>
        </row>
        <row r="10526">
          <cell r="A10526" t="str">
            <v>39800.</v>
          </cell>
          <cell r="B10526" t="str">
            <v>Indirect Cost</v>
          </cell>
        </row>
        <row r="10527">
          <cell r="A10527" t="str">
            <v>39800.</v>
          </cell>
          <cell r="B10527" t="str">
            <v>Indirect Cost</v>
          </cell>
        </row>
        <row r="10528">
          <cell r="A10528" t="str">
            <v>39800.</v>
          </cell>
          <cell r="B10528" t="str">
            <v>Indirect Cost</v>
          </cell>
        </row>
        <row r="10529">
          <cell r="A10529" t="str">
            <v>39800.</v>
          </cell>
          <cell r="B10529" t="str">
            <v>Indirect Cost</v>
          </cell>
        </row>
        <row r="10530">
          <cell r="A10530" t="str">
            <v>39800.</v>
          </cell>
          <cell r="B10530" t="str">
            <v>Indirect Cost</v>
          </cell>
        </row>
        <row r="10531">
          <cell r="A10531" t="str">
            <v>39800.</v>
          </cell>
          <cell r="B10531" t="str">
            <v>Indirect Cost</v>
          </cell>
        </row>
        <row r="10532">
          <cell r="A10532" t="str">
            <v>39800.</v>
          </cell>
          <cell r="B10532" t="str">
            <v>Indirect Cost</v>
          </cell>
        </row>
        <row r="10533">
          <cell r="A10533" t="str">
            <v>39800.</v>
          </cell>
          <cell r="B10533" t="str">
            <v>Indirect Cost</v>
          </cell>
        </row>
        <row r="10534">
          <cell r="A10534" t="str">
            <v>39800.</v>
          </cell>
          <cell r="B10534" t="str">
            <v>Indirect Cost</v>
          </cell>
        </row>
        <row r="10535">
          <cell r="A10535" t="str">
            <v>39800.</v>
          </cell>
          <cell r="B10535" t="str">
            <v>Indirect Cost</v>
          </cell>
        </row>
        <row r="10536">
          <cell r="A10536" t="str">
            <v>39800.</v>
          </cell>
          <cell r="B10536" t="str">
            <v>Indirect Cost</v>
          </cell>
        </row>
        <row r="10537">
          <cell r="A10537" t="str">
            <v>39800.</v>
          </cell>
          <cell r="B10537" t="str">
            <v>Indirect Cost</v>
          </cell>
        </row>
        <row r="10538">
          <cell r="A10538" t="str">
            <v>39800.</v>
          </cell>
          <cell r="B10538" t="str">
            <v>Indirect Cost</v>
          </cell>
        </row>
        <row r="10539">
          <cell r="A10539" t="str">
            <v>39800.</v>
          </cell>
          <cell r="B10539" t="str">
            <v>Indirect Cost</v>
          </cell>
        </row>
        <row r="10540">
          <cell r="A10540" t="str">
            <v>39800.</v>
          </cell>
          <cell r="B10540" t="str">
            <v>Indirect Cost</v>
          </cell>
        </row>
        <row r="10541">
          <cell r="A10541" t="str">
            <v>39800.</v>
          </cell>
          <cell r="B10541" t="str">
            <v>Indirect Cost</v>
          </cell>
        </row>
        <row r="10542">
          <cell r="A10542" t="str">
            <v>39800.</v>
          </cell>
          <cell r="B10542" t="str">
            <v>Indirect Cost</v>
          </cell>
        </row>
        <row r="10543">
          <cell r="A10543" t="str">
            <v>39800.</v>
          </cell>
          <cell r="B10543" t="str">
            <v>Indirect Cost</v>
          </cell>
        </row>
        <row r="10544">
          <cell r="A10544" t="str">
            <v>39800.</v>
          </cell>
          <cell r="B10544" t="str">
            <v>Indirect Cost</v>
          </cell>
        </row>
        <row r="10545">
          <cell r="A10545" t="str">
            <v>39800.</v>
          </cell>
          <cell r="B10545" t="str">
            <v>Indirect Cost</v>
          </cell>
        </row>
        <row r="10546">
          <cell r="A10546" t="str">
            <v>39800.</v>
          </cell>
          <cell r="B10546" t="str">
            <v>Indirect Cost</v>
          </cell>
        </row>
        <row r="10547">
          <cell r="A10547" t="str">
            <v>39800.</v>
          </cell>
          <cell r="B10547" t="str">
            <v>Indirect Cost</v>
          </cell>
        </row>
        <row r="10548">
          <cell r="A10548" t="str">
            <v>39800.</v>
          </cell>
          <cell r="B10548" t="str">
            <v>Indirect Cost</v>
          </cell>
        </row>
        <row r="10549">
          <cell r="A10549" t="str">
            <v>39800.</v>
          </cell>
          <cell r="B10549" t="str">
            <v>Indirect Cost</v>
          </cell>
        </row>
        <row r="10550">
          <cell r="A10550" t="str">
            <v>39800.</v>
          </cell>
          <cell r="B10550" t="str">
            <v>Indirect Cost</v>
          </cell>
        </row>
        <row r="10551">
          <cell r="A10551" t="str">
            <v>39800.</v>
          </cell>
          <cell r="B10551" t="str">
            <v>Indirect Cost</v>
          </cell>
        </row>
        <row r="10552">
          <cell r="A10552" t="str">
            <v>39800.</v>
          </cell>
          <cell r="B10552" t="str">
            <v>Indirect Cost</v>
          </cell>
        </row>
        <row r="10553">
          <cell r="A10553" t="str">
            <v>39800.</v>
          </cell>
          <cell r="B10553" t="str">
            <v>Indirect Cost</v>
          </cell>
        </row>
        <row r="10554">
          <cell r="A10554" t="str">
            <v>39800.</v>
          </cell>
          <cell r="B10554" t="str">
            <v>Indirect Cost</v>
          </cell>
        </row>
        <row r="10555">
          <cell r="A10555" t="str">
            <v>39800.</v>
          </cell>
          <cell r="B10555" t="str">
            <v>Indirect Cost</v>
          </cell>
        </row>
        <row r="10556">
          <cell r="A10556" t="str">
            <v>39800.</v>
          </cell>
          <cell r="B10556" t="str">
            <v>Indirect Cost</v>
          </cell>
        </row>
        <row r="10557">
          <cell r="A10557" t="str">
            <v>39800.</v>
          </cell>
          <cell r="B10557" t="str">
            <v>Indirect Cost</v>
          </cell>
        </row>
        <row r="10558">
          <cell r="A10558" t="str">
            <v>39800.</v>
          </cell>
          <cell r="B10558" t="str">
            <v>Indirect Cost</v>
          </cell>
        </row>
        <row r="10559">
          <cell r="A10559" t="str">
            <v>39800.</v>
          </cell>
          <cell r="B10559" t="str">
            <v>Indirect Cost</v>
          </cell>
        </row>
        <row r="10560">
          <cell r="A10560" t="str">
            <v>39800.</v>
          </cell>
          <cell r="B10560" t="str">
            <v>Indirect Cost</v>
          </cell>
        </row>
        <row r="10561">
          <cell r="A10561" t="str">
            <v>39800.</v>
          </cell>
          <cell r="B10561" t="str">
            <v>Indirect Cost</v>
          </cell>
        </row>
        <row r="10562">
          <cell r="A10562" t="str">
            <v>39800.</v>
          </cell>
          <cell r="B10562" t="str">
            <v>Indirect Cost</v>
          </cell>
        </row>
        <row r="10563">
          <cell r="A10563" t="str">
            <v>39800.</v>
          </cell>
          <cell r="B10563" t="str">
            <v>Indirect Cost</v>
          </cell>
        </row>
        <row r="10564">
          <cell r="A10564" t="str">
            <v>39800.</v>
          </cell>
          <cell r="B10564" t="str">
            <v>Indirect Cost</v>
          </cell>
        </row>
        <row r="10565">
          <cell r="A10565" t="str">
            <v>39800.</v>
          </cell>
          <cell r="B10565" t="str">
            <v>Indirect Cost</v>
          </cell>
        </row>
        <row r="10566">
          <cell r="A10566" t="str">
            <v>39800.</v>
          </cell>
          <cell r="B10566" t="str">
            <v>Indirect Cost</v>
          </cell>
        </row>
        <row r="10567">
          <cell r="A10567" t="str">
            <v>39800.</v>
          </cell>
          <cell r="B10567" t="str">
            <v>Indirect Cost</v>
          </cell>
        </row>
        <row r="10568">
          <cell r="A10568" t="str">
            <v>39800.</v>
          </cell>
          <cell r="B10568" t="str">
            <v>Indirect Cost</v>
          </cell>
        </row>
        <row r="10569">
          <cell r="A10569" t="str">
            <v>39800.</v>
          </cell>
          <cell r="B10569" t="str">
            <v>Indirect Cost</v>
          </cell>
        </row>
        <row r="10570">
          <cell r="A10570" t="str">
            <v>39800.</v>
          </cell>
          <cell r="B10570" t="str">
            <v>Indirect Cost</v>
          </cell>
        </row>
        <row r="10571">
          <cell r="A10571" t="str">
            <v>39800.</v>
          </cell>
          <cell r="B10571" t="str">
            <v>Indirect Cost</v>
          </cell>
        </row>
        <row r="10572">
          <cell r="A10572" t="str">
            <v>39800.</v>
          </cell>
          <cell r="B10572" t="str">
            <v>Indirect Cost</v>
          </cell>
        </row>
        <row r="10573">
          <cell r="A10573" t="str">
            <v>39800.</v>
          </cell>
          <cell r="B10573" t="str">
            <v>Indirect Cost</v>
          </cell>
        </row>
        <row r="10574">
          <cell r="A10574" t="str">
            <v>39800.</v>
          </cell>
          <cell r="B10574" t="str">
            <v>Indirect Cost</v>
          </cell>
        </row>
        <row r="10575">
          <cell r="A10575" t="str">
            <v>39800.</v>
          </cell>
          <cell r="B10575" t="str">
            <v>Indirect Cost</v>
          </cell>
        </row>
        <row r="10576">
          <cell r="A10576" t="str">
            <v>39800.</v>
          </cell>
          <cell r="B10576" t="str">
            <v>Indirect Cost</v>
          </cell>
        </row>
        <row r="10577">
          <cell r="A10577" t="str">
            <v>39800.</v>
          </cell>
          <cell r="B10577" t="str">
            <v>Indirect Cost</v>
          </cell>
        </row>
        <row r="10578">
          <cell r="A10578" t="str">
            <v>39800.</v>
          </cell>
          <cell r="B10578" t="str">
            <v>Indirect Cost</v>
          </cell>
        </row>
        <row r="10579">
          <cell r="A10579" t="str">
            <v>39800.</v>
          </cell>
          <cell r="B10579" t="str">
            <v>Indirect Cost</v>
          </cell>
        </row>
        <row r="10580">
          <cell r="A10580" t="str">
            <v>39800.</v>
          </cell>
          <cell r="B10580" t="str">
            <v>Indirect Cost</v>
          </cell>
        </row>
        <row r="10581">
          <cell r="A10581" t="str">
            <v>39800.</v>
          </cell>
          <cell r="B10581" t="str">
            <v>Indirect Cost</v>
          </cell>
        </row>
        <row r="10582">
          <cell r="A10582" t="str">
            <v>39800.</v>
          </cell>
          <cell r="B10582" t="str">
            <v>Indirect Cost</v>
          </cell>
        </row>
        <row r="10583">
          <cell r="A10583" t="str">
            <v>39800.</v>
          </cell>
          <cell r="B10583" t="str">
            <v>Indirect Cost</v>
          </cell>
        </row>
        <row r="10584">
          <cell r="A10584" t="str">
            <v>39800.</v>
          </cell>
          <cell r="B10584" t="str">
            <v>Indirect Cost</v>
          </cell>
        </row>
        <row r="10585">
          <cell r="A10585" t="str">
            <v>39800.</v>
          </cell>
          <cell r="B10585" t="str">
            <v>Indirect Cost</v>
          </cell>
        </row>
        <row r="10586">
          <cell r="A10586" t="str">
            <v>39800.</v>
          </cell>
          <cell r="B10586" t="str">
            <v>Indirect Cost</v>
          </cell>
        </row>
        <row r="10587">
          <cell r="A10587" t="str">
            <v>39800.</v>
          </cell>
          <cell r="B10587" t="str">
            <v>Indirect Cost</v>
          </cell>
        </row>
        <row r="10588">
          <cell r="A10588" t="str">
            <v>39800.</v>
          </cell>
          <cell r="B10588" t="str">
            <v>Indirect Cost</v>
          </cell>
        </row>
        <row r="10589">
          <cell r="A10589" t="str">
            <v>39800.</v>
          </cell>
          <cell r="B10589" t="str">
            <v>Indirect Cost</v>
          </cell>
        </row>
        <row r="10590">
          <cell r="A10590" t="str">
            <v>39800.</v>
          </cell>
          <cell r="B10590" t="str">
            <v>Indirect Cost</v>
          </cell>
        </row>
        <row r="10591">
          <cell r="A10591" t="str">
            <v>39800.</v>
          </cell>
          <cell r="B10591" t="str">
            <v>Indirect Cost</v>
          </cell>
        </row>
        <row r="10592">
          <cell r="A10592" t="str">
            <v>39800.</v>
          </cell>
          <cell r="B10592" t="str">
            <v>Indirect Cost</v>
          </cell>
        </row>
        <row r="10593">
          <cell r="A10593" t="str">
            <v>39800.</v>
          </cell>
          <cell r="B10593" t="str">
            <v>Indirect Cost</v>
          </cell>
        </row>
        <row r="10594">
          <cell r="A10594" t="str">
            <v>39800.</v>
          </cell>
          <cell r="B10594" t="str">
            <v>Indirect Cost</v>
          </cell>
        </row>
        <row r="10595">
          <cell r="A10595" t="str">
            <v>39800.</v>
          </cell>
          <cell r="B10595" t="str">
            <v>Indirect Cost</v>
          </cell>
        </row>
        <row r="10596">
          <cell r="A10596" t="str">
            <v>39800.</v>
          </cell>
          <cell r="B10596" t="str">
            <v>Indirect Cost</v>
          </cell>
        </row>
        <row r="10597">
          <cell r="A10597" t="str">
            <v>39800.</v>
          </cell>
          <cell r="B10597" t="str">
            <v>Indirect Cost</v>
          </cell>
        </row>
        <row r="10598">
          <cell r="A10598" t="str">
            <v>39800.</v>
          </cell>
          <cell r="B10598" t="str">
            <v>Indirect Cost</v>
          </cell>
        </row>
        <row r="10599">
          <cell r="A10599" t="str">
            <v>39800.</v>
          </cell>
          <cell r="B10599" t="str">
            <v>Indirect Cost</v>
          </cell>
        </row>
        <row r="10600">
          <cell r="A10600" t="str">
            <v>39800.</v>
          </cell>
          <cell r="B10600" t="str">
            <v>Indirect Cost</v>
          </cell>
        </row>
        <row r="10601">
          <cell r="A10601" t="str">
            <v>39800.</v>
          </cell>
          <cell r="B10601" t="str">
            <v>Indirect Cost</v>
          </cell>
        </row>
        <row r="10602">
          <cell r="A10602" t="str">
            <v>39800.</v>
          </cell>
          <cell r="B10602" t="str">
            <v>Indirect Cost</v>
          </cell>
        </row>
        <row r="10603">
          <cell r="A10603" t="str">
            <v>39800.</v>
          </cell>
          <cell r="B10603" t="str">
            <v>Indirect Cost</v>
          </cell>
        </row>
        <row r="10604">
          <cell r="A10604" t="str">
            <v>39800.</v>
          </cell>
          <cell r="B10604" t="str">
            <v>Indirect Cost</v>
          </cell>
        </row>
        <row r="10605">
          <cell r="A10605" t="str">
            <v>39800.</v>
          </cell>
          <cell r="B10605" t="str">
            <v>Indirect Cost</v>
          </cell>
        </row>
        <row r="10606">
          <cell r="A10606" t="str">
            <v>39800.</v>
          </cell>
          <cell r="B10606" t="str">
            <v>Indirect Cost</v>
          </cell>
        </row>
        <row r="10607">
          <cell r="A10607" t="str">
            <v>39800.</v>
          </cell>
          <cell r="B10607" t="str">
            <v>Indirect Cost</v>
          </cell>
        </row>
        <row r="10608">
          <cell r="A10608" t="str">
            <v>39800.</v>
          </cell>
          <cell r="B10608" t="str">
            <v>Indirect Cost</v>
          </cell>
        </row>
        <row r="10609">
          <cell r="A10609" t="str">
            <v>39800.</v>
          </cell>
          <cell r="B10609" t="str">
            <v>Indirect Cost</v>
          </cell>
        </row>
        <row r="10610">
          <cell r="A10610" t="str">
            <v>39800.</v>
          </cell>
          <cell r="B10610" t="str">
            <v>Indirect Cost</v>
          </cell>
        </row>
        <row r="10611">
          <cell r="A10611" t="str">
            <v>39800.</v>
          </cell>
          <cell r="B10611" t="str">
            <v>Indirect Cost</v>
          </cell>
        </row>
        <row r="10612">
          <cell r="A10612" t="str">
            <v>39800.</v>
          </cell>
          <cell r="B10612" t="str">
            <v>Indirect Cost</v>
          </cell>
        </row>
        <row r="10613">
          <cell r="A10613" t="str">
            <v>39800.</v>
          </cell>
          <cell r="B10613" t="str">
            <v>Indirect Cost</v>
          </cell>
        </row>
        <row r="10614">
          <cell r="A10614" t="str">
            <v>39800.</v>
          </cell>
          <cell r="B10614" t="str">
            <v>Indirect Cost</v>
          </cell>
        </row>
        <row r="10615">
          <cell r="A10615" t="str">
            <v>39800.</v>
          </cell>
          <cell r="B10615" t="str">
            <v>Indirect Cost</v>
          </cell>
        </row>
        <row r="10616">
          <cell r="A10616" t="str">
            <v>39800.</v>
          </cell>
          <cell r="B10616" t="str">
            <v>Indirect Cost</v>
          </cell>
        </row>
        <row r="10617">
          <cell r="A10617" t="str">
            <v>39800.</v>
          </cell>
          <cell r="B10617" t="str">
            <v>Indirect Cost</v>
          </cell>
        </row>
        <row r="10618">
          <cell r="A10618" t="str">
            <v>39800.</v>
          </cell>
          <cell r="B10618" t="str">
            <v>Indirect Cost</v>
          </cell>
        </row>
        <row r="10619">
          <cell r="A10619" t="str">
            <v>39800.</v>
          </cell>
          <cell r="B10619" t="str">
            <v>Indirect Cost</v>
          </cell>
        </row>
        <row r="10620">
          <cell r="A10620" t="str">
            <v>39800.</v>
          </cell>
          <cell r="B10620" t="str">
            <v>Indirect Cost</v>
          </cell>
        </row>
        <row r="10621">
          <cell r="A10621" t="str">
            <v>39800.</v>
          </cell>
          <cell r="B10621" t="str">
            <v>Indirect Cost</v>
          </cell>
        </row>
        <row r="10622">
          <cell r="A10622" t="str">
            <v>39800.</v>
          </cell>
          <cell r="B10622" t="str">
            <v>Indirect Cost</v>
          </cell>
        </row>
        <row r="10623">
          <cell r="A10623" t="str">
            <v>39800.</v>
          </cell>
          <cell r="B10623" t="str">
            <v>Indirect Cost</v>
          </cell>
        </row>
        <row r="10624">
          <cell r="A10624" t="str">
            <v>39800.</v>
          </cell>
          <cell r="B10624" t="str">
            <v>Indirect Cost</v>
          </cell>
        </row>
        <row r="10625">
          <cell r="A10625" t="str">
            <v>39800.</v>
          </cell>
          <cell r="B10625" t="str">
            <v>Indirect Cost</v>
          </cell>
        </row>
        <row r="10626">
          <cell r="A10626" t="str">
            <v>39800.</v>
          </cell>
          <cell r="B10626" t="str">
            <v>Indirect Cost</v>
          </cell>
        </row>
        <row r="10627">
          <cell r="A10627" t="str">
            <v>39801.</v>
          </cell>
          <cell r="B10627" t="str">
            <v>Indirect Cost</v>
          </cell>
        </row>
        <row r="10628">
          <cell r="A10628" t="str">
            <v>39802.</v>
          </cell>
          <cell r="B10628" t="str">
            <v>Indirect Cost</v>
          </cell>
        </row>
        <row r="10629">
          <cell r="A10629" t="str">
            <v>39803.</v>
          </cell>
          <cell r="B10629" t="str">
            <v>Indirect Cost</v>
          </cell>
        </row>
        <row r="10630">
          <cell r="A10630" t="str">
            <v>39804.</v>
          </cell>
          <cell r="B10630" t="str">
            <v>Indirect Cost</v>
          </cell>
        </row>
        <row r="10631">
          <cell r="A10631" t="str">
            <v>39805.</v>
          </cell>
          <cell r="B10631" t="str">
            <v>Indirect Cost</v>
          </cell>
        </row>
        <row r="10632">
          <cell r="A10632" t="str">
            <v>39805.</v>
          </cell>
          <cell r="B10632" t="str">
            <v>Indirect Cost</v>
          </cell>
        </row>
        <row r="10633">
          <cell r="A10633" t="str">
            <v>39806.</v>
          </cell>
          <cell r="B10633" t="str">
            <v>Indirect Cost</v>
          </cell>
        </row>
        <row r="10634">
          <cell r="A10634" t="str">
            <v>39807.</v>
          </cell>
          <cell r="B10634" t="str">
            <v>Indirect Cost</v>
          </cell>
        </row>
        <row r="10635">
          <cell r="A10635" t="str">
            <v>39900.</v>
          </cell>
          <cell r="B10635" t="str">
            <v>Indirect Cost</v>
          </cell>
        </row>
        <row r="10636">
          <cell r="A10636" t="str">
            <v>39900.</v>
          </cell>
          <cell r="B10636" t="str">
            <v>Indirect Cost</v>
          </cell>
        </row>
        <row r="10637">
          <cell r="A10637" t="str">
            <v>39900.</v>
          </cell>
          <cell r="B10637" t="str">
            <v>Indirect Cost</v>
          </cell>
        </row>
        <row r="10638">
          <cell r="A10638" t="str">
            <v>39900.</v>
          </cell>
          <cell r="B10638" t="str">
            <v>Indirect Cost</v>
          </cell>
        </row>
        <row r="10639">
          <cell r="A10639" t="str">
            <v>39900.</v>
          </cell>
          <cell r="B10639" t="str">
            <v>Indirect Cost</v>
          </cell>
        </row>
        <row r="10640">
          <cell r="A10640" t="str">
            <v>39900.</v>
          </cell>
          <cell r="B10640" t="str">
            <v>Indirect Cost</v>
          </cell>
        </row>
        <row r="10641">
          <cell r="A10641" t="str">
            <v>39900.</v>
          </cell>
          <cell r="B10641" t="str">
            <v>Indirect Cost</v>
          </cell>
        </row>
        <row r="10642">
          <cell r="A10642" t="str">
            <v>39900.</v>
          </cell>
          <cell r="B10642" t="str">
            <v>Indirect Cost</v>
          </cell>
        </row>
        <row r="10643">
          <cell r="A10643" t="str">
            <v>39900.</v>
          </cell>
          <cell r="B10643" t="str">
            <v>Indirect Cost</v>
          </cell>
        </row>
        <row r="10644">
          <cell r="A10644" t="str">
            <v>39900.</v>
          </cell>
          <cell r="B10644" t="str">
            <v>Indirect Cost</v>
          </cell>
        </row>
        <row r="10645">
          <cell r="A10645" t="str">
            <v>39900.</v>
          </cell>
          <cell r="B10645" t="str">
            <v>Indirect Cost</v>
          </cell>
        </row>
        <row r="10646">
          <cell r="A10646" t="str">
            <v>39900.</v>
          </cell>
          <cell r="B10646" t="str">
            <v>Indirect Cost</v>
          </cell>
        </row>
        <row r="10647">
          <cell r="A10647" t="str">
            <v>39900.</v>
          </cell>
          <cell r="B10647" t="str">
            <v>Indirect Cost</v>
          </cell>
        </row>
        <row r="10648">
          <cell r="A10648" t="str">
            <v>39900.</v>
          </cell>
          <cell r="B10648" t="str">
            <v>Indirect Cost</v>
          </cell>
        </row>
        <row r="10649">
          <cell r="A10649" t="str">
            <v>39900.</v>
          </cell>
          <cell r="B10649" t="str">
            <v>Indirect Cost</v>
          </cell>
        </row>
        <row r="10650">
          <cell r="A10650" t="str">
            <v>39900.</v>
          </cell>
          <cell r="B10650" t="str">
            <v>Indirect Cost</v>
          </cell>
        </row>
        <row r="10651">
          <cell r="A10651" t="str">
            <v>39900.</v>
          </cell>
          <cell r="B10651" t="str">
            <v>Indirect Cost</v>
          </cell>
        </row>
        <row r="10652">
          <cell r="A10652" t="str">
            <v>39900.</v>
          </cell>
          <cell r="B10652" t="str">
            <v>Indirect Cost</v>
          </cell>
        </row>
        <row r="10653">
          <cell r="A10653" t="str">
            <v>39900.</v>
          </cell>
          <cell r="B10653" t="str">
            <v>Indirect Cost</v>
          </cell>
        </row>
        <row r="10654">
          <cell r="A10654" t="str">
            <v>39900.</v>
          </cell>
          <cell r="B10654" t="str">
            <v>Indirect Cost</v>
          </cell>
        </row>
        <row r="10655">
          <cell r="A10655" t="str">
            <v>39900.</v>
          </cell>
          <cell r="B10655" t="str">
            <v>Indirect Cost</v>
          </cell>
        </row>
        <row r="10656">
          <cell r="A10656" t="str">
            <v>39900.</v>
          </cell>
          <cell r="B10656" t="str">
            <v>Indirect Cost</v>
          </cell>
        </row>
        <row r="10657">
          <cell r="A10657" t="str">
            <v>39900.</v>
          </cell>
          <cell r="B10657" t="str">
            <v>Indirect Cost</v>
          </cell>
        </row>
        <row r="10658">
          <cell r="A10658" t="str">
            <v>39900.</v>
          </cell>
          <cell r="B10658" t="str">
            <v>Indirect Cost</v>
          </cell>
        </row>
        <row r="10659">
          <cell r="A10659" t="str">
            <v>39900.</v>
          </cell>
          <cell r="B10659" t="str">
            <v>Indirect Cost</v>
          </cell>
        </row>
        <row r="10660">
          <cell r="A10660" t="str">
            <v>39900.</v>
          </cell>
          <cell r="B10660" t="str">
            <v>Indirect Cost</v>
          </cell>
        </row>
        <row r="10661">
          <cell r="A10661" t="str">
            <v>39900.</v>
          </cell>
          <cell r="B10661" t="str">
            <v>Indirect Cost</v>
          </cell>
        </row>
        <row r="10662">
          <cell r="A10662" t="str">
            <v>39900.</v>
          </cell>
          <cell r="B10662" t="str">
            <v>Indirect Cost</v>
          </cell>
        </row>
        <row r="10663">
          <cell r="A10663" t="str">
            <v>39900.</v>
          </cell>
          <cell r="B10663" t="str">
            <v>Indirect Cost</v>
          </cell>
        </row>
        <row r="10664">
          <cell r="A10664" t="str">
            <v>39900.</v>
          </cell>
          <cell r="B10664" t="str">
            <v>Indirect Cost</v>
          </cell>
        </row>
        <row r="10665">
          <cell r="A10665" t="str">
            <v>39900.</v>
          </cell>
          <cell r="B10665" t="str">
            <v>Indirect Cost</v>
          </cell>
        </row>
        <row r="10666">
          <cell r="A10666" t="str">
            <v>39900.</v>
          </cell>
          <cell r="B10666" t="str">
            <v>Indirect Cost</v>
          </cell>
        </row>
        <row r="10667">
          <cell r="A10667" t="str">
            <v>39900.</v>
          </cell>
          <cell r="B10667" t="str">
            <v>Indirect Cost</v>
          </cell>
        </row>
        <row r="10668">
          <cell r="A10668" t="str">
            <v>39900.</v>
          </cell>
          <cell r="B10668" t="str">
            <v>Indirect Cost</v>
          </cell>
        </row>
        <row r="10669">
          <cell r="A10669" t="str">
            <v>39900.</v>
          </cell>
          <cell r="B10669" t="str">
            <v>Indirect Cost</v>
          </cell>
        </row>
        <row r="10670">
          <cell r="A10670" t="str">
            <v>39900.</v>
          </cell>
          <cell r="B10670" t="str">
            <v>Indirect Cost</v>
          </cell>
        </row>
        <row r="10671">
          <cell r="A10671" t="str">
            <v>39900.</v>
          </cell>
          <cell r="B10671" t="str">
            <v>Indirect Cost</v>
          </cell>
        </row>
        <row r="10672">
          <cell r="A10672" t="str">
            <v>39900.</v>
          </cell>
          <cell r="B10672" t="str">
            <v>Indirect Cost</v>
          </cell>
        </row>
        <row r="10673">
          <cell r="A10673" t="str">
            <v>39900.</v>
          </cell>
          <cell r="B10673" t="str">
            <v>Indirect Cost</v>
          </cell>
        </row>
        <row r="10674">
          <cell r="A10674" t="str">
            <v>39900.</v>
          </cell>
          <cell r="B10674" t="str">
            <v>Indirect Cost</v>
          </cell>
        </row>
        <row r="10675">
          <cell r="A10675" t="str">
            <v>39900.</v>
          </cell>
          <cell r="B10675" t="str">
            <v>Indirect Cost</v>
          </cell>
        </row>
        <row r="10676">
          <cell r="A10676" t="str">
            <v>39900.</v>
          </cell>
          <cell r="B10676" t="str">
            <v>Indirect Cost</v>
          </cell>
        </row>
        <row r="10677">
          <cell r="A10677" t="str">
            <v>39900.</v>
          </cell>
          <cell r="B10677" t="str">
            <v>Indirect Cost</v>
          </cell>
        </row>
        <row r="10678">
          <cell r="A10678" t="str">
            <v>39900.</v>
          </cell>
          <cell r="B10678" t="str">
            <v>Indirect Cost</v>
          </cell>
        </row>
        <row r="10679">
          <cell r="A10679" t="str">
            <v>39900.</v>
          </cell>
          <cell r="B10679" t="str">
            <v>Indirect Cost</v>
          </cell>
        </row>
        <row r="10680">
          <cell r="A10680" t="str">
            <v>39900.</v>
          </cell>
          <cell r="B10680" t="str">
            <v>Indirect Cost</v>
          </cell>
        </row>
        <row r="10681">
          <cell r="A10681" t="str">
            <v>39900.</v>
          </cell>
          <cell r="B10681" t="str">
            <v>Indirect Cost</v>
          </cell>
        </row>
        <row r="10682">
          <cell r="A10682" t="str">
            <v>39900.</v>
          </cell>
          <cell r="B10682" t="str">
            <v>Indirect Cost</v>
          </cell>
        </row>
        <row r="10683">
          <cell r="A10683" t="str">
            <v>39900.</v>
          </cell>
          <cell r="B10683" t="str">
            <v>Indirect Cost</v>
          </cell>
        </row>
        <row r="10684">
          <cell r="A10684" t="str">
            <v>39900.</v>
          </cell>
          <cell r="B10684" t="str">
            <v>Indirect Cost</v>
          </cell>
        </row>
        <row r="10685">
          <cell r="A10685" t="str">
            <v>39900.</v>
          </cell>
          <cell r="B10685" t="str">
            <v>Indirect Cost</v>
          </cell>
        </row>
        <row r="10686">
          <cell r="A10686" t="str">
            <v>39900.</v>
          </cell>
          <cell r="B10686" t="str">
            <v>Indirect Cost</v>
          </cell>
        </row>
        <row r="10687">
          <cell r="A10687" t="str">
            <v>39900.</v>
          </cell>
          <cell r="B10687" t="str">
            <v>Indirect Cost</v>
          </cell>
        </row>
        <row r="10688">
          <cell r="A10688" t="str">
            <v>39900.</v>
          </cell>
          <cell r="B10688" t="str">
            <v>Indirect Cost</v>
          </cell>
        </row>
        <row r="10689">
          <cell r="A10689" t="str">
            <v>39900.</v>
          </cell>
          <cell r="B10689" t="str">
            <v>Indirect Cost</v>
          </cell>
        </row>
        <row r="10690">
          <cell r="A10690" t="str">
            <v>39900.</v>
          </cell>
          <cell r="B10690" t="str">
            <v>Indirect Cost</v>
          </cell>
        </row>
        <row r="10691">
          <cell r="A10691" t="str">
            <v>39900.</v>
          </cell>
          <cell r="B10691" t="str">
            <v>Indirect Cost</v>
          </cell>
        </row>
        <row r="10692">
          <cell r="A10692" t="str">
            <v>39900.</v>
          </cell>
          <cell r="B10692" t="str">
            <v>Indirect Cost</v>
          </cell>
        </row>
        <row r="10693">
          <cell r="A10693" t="str">
            <v>39900.</v>
          </cell>
          <cell r="B10693" t="str">
            <v>Indirect Cost</v>
          </cell>
        </row>
        <row r="10694">
          <cell r="A10694" t="str">
            <v>39900.</v>
          </cell>
          <cell r="B10694" t="str">
            <v>Indirect Cost</v>
          </cell>
        </row>
        <row r="10695">
          <cell r="A10695" t="str">
            <v>39900.</v>
          </cell>
          <cell r="B10695" t="str">
            <v>Indirect Cost</v>
          </cell>
        </row>
        <row r="10696">
          <cell r="A10696" t="str">
            <v>39900.</v>
          </cell>
          <cell r="B10696" t="str">
            <v>Indirect Cost</v>
          </cell>
        </row>
        <row r="10697">
          <cell r="A10697" t="str">
            <v>39900.</v>
          </cell>
          <cell r="B10697" t="str">
            <v>Indirect Cost</v>
          </cell>
        </row>
        <row r="10698">
          <cell r="A10698" t="str">
            <v>39900.</v>
          </cell>
          <cell r="B10698" t="str">
            <v>Indirect Cost</v>
          </cell>
        </row>
        <row r="10699">
          <cell r="A10699" t="str">
            <v>39900.</v>
          </cell>
          <cell r="B10699" t="str">
            <v>Indirect Cost</v>
          </cell>
        </row>
        <row r="10700">
          <cell r="A10700" t="str">
            <v>39900.</v>
          </cell>
          <cell r="B10700" t="str">
            <v>Indirect Cost</v>
          </cell>
        </row>
        <row r="10701">
          <cell r="A10701" t="str">
            <v>39900.</v>
          </cell>
          <cell r="B10701" t="str">
            <v>Indirect Cost</v>
          </cell>
        </row>
        <row r="10702">
          <cell r="A10702" t="str">
            <v>39900.</v>
          </cell>
          <cell r="B10702" t="str">
            <v>Indirect Cost</v>
          </cell>
        </row>
        <row r="10703">
          <cell r="A10703" t="str">
            <v>39900.</v>
          </cell>
          <cell r="B10703" t="str">
            <v>Indirect Cost</v>
          </cell>
        </row>
        <row r="10704">
          <cell r="A10704" t="str">
            <v>39901.</v>
          </cell>
          <cell r="B10704" t="str">
            <v>Indirect Cost</v>
          </cell>
        </row>
        <row r="10705">
          <cell r="A10705" t="str">
            <v>39901.</v>
          </cell>
          <cell r="B10705" t="str">
            <v>Indirect Cost</v>
          </cell>
        </row>
        <row r="10706">
          <cell r="A10706" t="str">
            <v>39901.</v>
          </cell>
          <cell r="B10706" t="str">
            <v>Indirect Cost</v>
          </cell>
        </row>
        <row r="10707">
          <cell r="A10707" t="str">
            <v>39901.</v>
          </cell>
          <cell r="B10707" t="str">
            <v>Indirect Cost</v>
          </cell>
        </row>
        <row r="10708">
          <cell r="A10708" t="str">
            <v>39901.</v>
          </cell>
          <cell r="B10708" t="str">
            <v>Indirect Cost</v>
          </cell>
        </row>
        <row r="10709">
          <cell r="A10709" t="str">
            <v>39901.</v>
          </cell>
          <cell r="B10709" t="str">
            <v>Indirect Cost</v>
          </cell>
        </row>
        <row r="10710">
          <cell r="A10710" t="str">
            <v>39901.</v>
          </cell>
          <cell r="B10710" t="str">
            <v>Indirect Cost</v>
          </cell>
        </row>
        <row r="10711">
          <cell r="A10711" t="str">
            <v>39901.</v>
          </cell>
          <cell r="B10711" t="str">
            <v>Indirect Cost</v>
          </cell>
        </row>
        <row r="10712">
          <cell r="A10712" t="str">
            <v>39901.</v>
          </cell>
          <cell r="B10712" t="str">
            <v>Indirect Cost</v>
          </cell>
        </row>
        <row r="10713">
          <cell r="A10713" t="str">
            <v>39901.</v>
          </cell>
          <cell r="B10713" t="str">
            <v>Indirect Cost</v>
          </cell>
        </row>
        <row r="10714">
          <cell r="A10714" t="str">
            <v>39901.</v>
          </cell>
          <cell r="B10714" t="str">
            <v>Indirect Cost</v>
          </cell>
        </row>
        <row r="10715">
          <cell r="A10715" t="str">
            <v>39901.</v>
          </cell>
          <cell r="B10715" t="str">
            <v>Indirect Cost</v>
          </cell>
        </row>
        <row r="10716">
          <cell r="A10716" t="str">
            <v>39901.</v>
          </cell>
          <cell r="B10716" t="str">
            <v>Indirect Cost</v>
          </cell>
        </row>
        <row r="10717">
          <cell r="A10717" t="str">
            <v>39901.</v>
          </cell>
          <cell r="B10717" t="str">
            <v>Indirect Cost</v>
          </cell>
        </row>
        <row r="10718">
          <cell r="A10718" t="str">
            <v>39901.</v>
          </cell>
          <cell r="B10718" t="str">
            <v>Indirect Cost</v>
          </cell>
        </row>
        <row r="10719">
          <cell r="A10719" t="str">
            <v>39901.</v>
          </cell>
          <cell r="B10719" t="str">
            <v>Indirect Cost</v>
          </cell>
        </row>
        <row r="10720">
          <cell r="A10720" t="str">
            <v>39901.</v>
          </cell>
          <cell r="B10720" t="str">
            <v>Indirect Cost</v>
          </cell>
        </row>
        <row r="10721">
          <cell r="A10721" t="str">
            <v>39901.</v>
          </cell>
          <cell r="B10721" t="str">
            <v>Indirect Cost</v>
          </cell>
        </row>
        <row r="10722">
          <cell r="A10722" t="str">
            <v>39901.</v>
          </cell>
          <cell r="B10722" t="str">
            <v>Indirect Cost</v>
          </cell>
        </row>
        <row r="10723">
          <cell r="A10723" t="str">
            <v>39901.</v>
          </cell>
          <cell r="B10723" t="str">
            <v>Indirect Cost</v>
          </cell>
        </row>
        <row r="10724">
          <cell r="A10724" t="str">
            <v>39901.</v>
          </cell>
          <cell r="B10724" t="str">
            <v>Indirect Cost</v>
          </cell>
        </row>
        <row r="10725">
          <cell r="A10725" t="str">
            <v>39901.</v>
          </cell>
          <cell r="B10725" t="str">
            <v>Indirect Cost</v>
          </cell>
        </row>
        <row r="10726">
          <cell r="A10726" t="str">
            <v>39901.</v>
          </cell>
          <cell r="B10726" t="str">
            <v>Indirect Cost</v>
          </cell>
        </row>
        <row r="10727">
          <cell r="A10727" t="str">
            <v>39901.</v>
          </cell>
          <cell r="B10727" t="str">
            <v>Indirect Cost</v>
          </cell>
        </row>
        <row r="10728">
          <cell r="A10728" t="str">
            <v>39901.</v>
          </cell>
          <cell r="B10728" t="str">
            <v>Indirect Cost</v>
          </cell>
        </row>
        <row r="10729">
          <cell r="A10729" t="str">
            <v>39901.</v>
          </cell>
          <cell r="B10729" t="str">
            <v>Indirect Cost</v>
          </cell>
        </row>
        <row r="10730">
          <cell r="A10730" t="str">
            <v>39901.</v>
          </cell>
          <cell r="B10730" t="str">
            <v>Indirect Cost</v>
          </cell>
        </row>
        <row r="10731">
          <cell r="A10731" t="str">
            <v>39901.</v>
          </cell>
          <cell r="B10731" t="str">
            <v>Indirect Cost</v>
          </cell>
        </row>
        <row r="10732">
          <cell r="A10732" t="str">
            <v>39901.</v>
          </cell>
          <cell r="B10732" t="str">
            <v>Indirect Cost</v>
          </cell>
        </row>
        <row r="10733">
          <cell r="A10733" t="str">
            <v>39901.</v>
          </cell>
          <cell r="B10733" t="str">
            <v>Indirect Cost</v>
          </cell>
        </row>
        <row r="10734">
          <cell r="A10734" t="str">
            <v>39901.</v>
          </cell>
          <cell r="B10734" t="str">
            <v>Indirect Cost</v>
          </cell>
        </row>
        <row r="10735">
          <cell r="A10735" t="str">
            <v>39901.</v>
          </cell>
          <cell r="B10735" t="str">
            <v>Indirect Cost</v>
          </cell>
        </row>
        <row r="10736">
          <cell r="A10736" t="str">
            <v>39901.</v>
          </cell>
          <cell r="B10736" t="str">
            <v>Indirect Cost</v>
          </cell>
        </row>
        <row r="10737">
          <cell r="A10737" t="str">
            <v>39901.</v>
          </cell>
          <cell r="B10737" t="str">
            <v>Indirect Cost</v>
          </cell>
        </row>
        <row r="10738">
          <cell r="A10738" t="str">
            <v>39901.</v>
          </cell>
          <cell r="B10738" t="str">
            <v>Indirect Cost</v>
          </cell>
        </row>
        <row r="10739">
          <cell r="A10739" t="str">
            <v>39901.</v>
          </cell>
          <cell r="B10739" t="str">
            <v>Indirect Cost</v>
          </cell>
        </row>
        <row r="10740">
          <cell r="A10740" t="str">
            <v>39901.</v>
          </cell>
          <cell r="B10740" t="str">
            <v>Indirect Cost</v>
          </cell>
        </row>
        <row r="10741">
          <cell r="A10741" t="str">
            <v>39901.</v>
          </cell>
          <cell r="B10741" t="str">
            <v>Indirect Cost</v>
          </cell>
        </row>
        <row r="10742">
          <cell r="A10742" t="str">
            <v>39901.</v>
          </cell>
          <cell r="B10742" t="str">
            <v>Indirect Cost</v>
          </cell>
        </row>
        <row r="10743">
          <cell r="A10743" t="str">
            <v>39901.</v>
          </cell>
          <cell r="B10743" t="str">
            <v>Indirect Cost</v>
          </cell>
        </row>
        <row r="10744">
          <cell r="A10744" t="str">
            <v>39901.</v>
          </cell>
          <cell r="B10744" t="str">
            <v>Indirect Cost</v>
          </cell>
        </row>
        <row r="10745">
          <cell r="A10745" t="str">
            <v>39901.</v>
          </cell>
          <cell r="B10745" t="str">
            <v>Indirect Cost</v>
          </cell>
        </row>
        <row r="10746">
          <cell r="A10746" t="str">
            <v>39901.</v>
          </cell>
          <cell r="B10746" t="str">
            <v>Indirect Cost</v>
          </cell>
        </row>
        <row r="10747">
          <cell r="A10747" t="str">
            <v>39901.</v>
          </cell>
          <cell r="B10747" t="str">
            <v>Indirect Cost</v>
          </cell>
        </row>
        <row r="10748">
          <cell r="A10748" t="str">
            <v>39901.</v>
          </cell>
          <cell r="B10748" t="str">
            <v>Indirect Cost</v>
          </cell>
        </row>
        <row r="10749">
          <cell r="A10749" t="str">
            <v>39901.</v>
          </cell>
          <cell r="B10749" t="str">
            <v>Indirect Cost</v>
          </cell>
        </row>
        <row r="10750">
          <cell r="A10750" t="str">
            <v>39901.</v>
          </cell>
          <cell r="B10750" t="str">
            <v>Indirect Cost</v>
          </cell>
        </row>
        <row r="10751">
          <cell r="A10751" t="str">
            <v>39901.</v>
          </cell>
          <cell r="B10751" t="str">
            <v>Indirect Cost</v>
          </cell>
        </row>
        <row r="10752">
          <cell r="A10752" t="str">
            <v>39901.</v>
          </cell>
          <cell r="B10752" t="str">
            <v>Indirect Cost</v>
          </cell>
        </row>
        <row r="10753">
          <cell r="A10753" t="str">
            <v>39901.</v>
          </cell>
          <cell r="B10753" t="str">
            <v>Indirect Cost</v>
          </cell>
        </row>
        <row r="10754">
          <cell r="A10754" t="str">
            <v>39901.</v>
          </cell>
          <cell r="B10754" t="str">
            <v>Indirect Cost</v>
          </cell>
        </row>
        <row r="10755">
          <cell r="A10755" t="str">
            <v>39901.</v>
          </cell>
          <cell r="B10755" t="str">
            <v>Indirect Cost</v>
          </cell>
        </row>
        <row r="10756">
          <cell r="A10756" t="str">
            <v>39901.</v>
          </cell>
          <cell r="B10756" t="str">
            <v>Indirect Cost</v>
          </cell>
        </row>
        <row r="10757">
          <cell r="A10757" t="str">
            <v>39901.</v>
          </cell>
          <cell r="B10757" t="str">
            <v>Indirect Cost</v>
          </cell>
        </row>
        <row r="10758">
          <cell r="A10758" t="str">
            <v>39901.</v>
          </cell>
          <cell r="B10758" t="str">
            <v>Indirect Cost</v>
          </cell>
        </row>
        <row r="10759">
          <cell r="A10759" t="str">
            <v>39901.</v>
          </cell>
          <cell r="B10759" t="str">
            <v>Indirect Cost</v>
          </cell>
        </row>
        <row r="10760">
          <cell r="A10760" t="str">
            <v>39901.</v>
          </cell>
          <cell r="B10760" t="str">
            <v>Indirect Cost</v>
          </cell>
        </row>
        <row r="10761">
          <cell r="A10761" t="str">
            <v>39901.</v>
          </cell>
          <cell r="B10761" t="str">
            <v>Indirect Cost</v>
          </cell>
        </row>
        <row r="10762">
          <cell r="A10762" t="str">
            <v>39901.</v>
          </cell>
          <cell r="B10762" t="str">
            <v>Indirect Cost</v>
          </cell>
        </row>
        <row r="10763">
          <cell r="A10763" t="str">
            <v>39901.</v>
          </cell>
          <cell r="B10763" t="str">
            <v>Indirect Cost</v>
          </cell>
        </row>
        <row r="10764">
          <cell r="A10764" t="str">
            <v>39901.</v>
          </cell>
          <cell r="B10764" t="str">
            <v>Indirect Cost</v>
          </cell>
        </row>
        <row r="10765">
          <cell r="A10765" t="str">
            <v>39901.</v>
          </cell>
          <cell r="B10765" t="str">
            <v>Indirect Cost</v>
          </cell>
        </row>
        <row r="10766">
          <cell r="A10766" t="str">
            <v>39902.</v>
          </cell>
          <cell r="B10766" t="str">
            <v>Indirect Cost</v>
          </cell>
        </row>
        <row r="10767">
          <cell r="A10767" t="str">
            <v>39902.</v>
          </cell>
          <cell r="B10767" t="str">
            <v>Indirect Cost</v>
          </cell>
        </row>
        <row r="10768">
          <cell r="A10768" t="str">
            <v>39902.</v>
          </cell>
          <cell r="B10768" t="str">
            <v>Indirect Cost</v>
          </cell>
        </row>
        <row r="10769">
          <cell r="A10769" t="str">
            <v>39902.</v>
          </cell>
          <cell r="B10769" t="str">
            <v>Indirect Cost</v>
          </cell>
        </row>
        <row r="10770">
          <cell r="A10770" t="str">
            <v>39902.</v>
          </cell>
          <cell r="B10770" t="str">
            <v>Indirect Cost</v>
          </cell>
        </row>
        <row r="10771">
          <cell r="A10771" t="str">
            <v>39902.</v>
          </cell>
          <cell r="B10771" t="str">
            <v>Indirect Cost</v>
          </cell>
        </row>
        <row r="10772">
          <cell r="A10772" t="str">
            <v>39902.</v>
          </cell>
          <cell r="B10772" t="str">
            <v>Indirect Cost</v>
          </cell>
        </row>
        <row r="10773">
          <cell r="A10773" t="str">
            <v>39902.</v>
          </cell>
          <cell r="B10773" t="str">
            <v>Indirect Cost</v>
          </cell>
        </row>
        <row r="10774">
          <cell r="A10774" t="str">
            <v>39902.</v>
          </cell>
          <cell r="B10774" t="str">
            <v>Indirect Cost</v>
          </cell>
        </row>
        <row r="10775">
          <cell r="A10775" t="str">
            <v>39902.</v>
          </cell>
          <cell r="B10775" t="str">
            <v>Indirect Cost</v>
          </cell>
        </row>
        <row r="10776">
          <cell r="A10776" t="str">
            <v>39902.</v>
          </cell>
          <cell r="B10776" t="str">
            <v>Indirect Cost</v>
          </cell>
        </row>
        <row r="10777">
          <cell r="A10777" t="str">
            <v>39902.</v>
          </cell>
          <cell r="B10777" t="str">
            <v>Indirect Cost</v>
          </cell>
        </row>
        <row r="10778">
          <cell r="A10778" t="str">
            <v>39902.</v>
          </cell>
          <cell r="B10778" t="str">
            <v>Indirect Cost</v>
          </cell>
        </row>
        <row r="10779">
          <cell r="A10779" t="str">
            <v>39902.</v>
          </cell>
          <cell r="B10779" t="str">
            <v>Indirect Cost</v>
          </cell>
        </row>
        <row r="10780">
          <cell r="A10780" t="str">
            <v>39902.</v>
          </cell>
          <cell r="B10780" t="str">
            <v>Indirect Cost</v>
          </cell>
        </row>
        <row r="10781">
          <cell r="A10781" t="str">
            <v>39902.</v>
          </cell>
          <cell r="B10781" t="str">
            <v>Indirect Cost</v>
          </cell>
        </row>
        <row r="10782">
          <cell r="A10782" t="str">
            <v>39902.</v>
          </cell>
          <cell r="B10782" t="str">
            <v>Indirect Cost</v>
          </cell>
        </row>
        <row r="10783">
          <cell r="A10783" t="str">
            <v>39902.</v>
          </cell>
          <cell r="B10783" t="str">
            <v>Indirect Cost</v>
          </cell>
        </row>
        <row r="10784">
          <cell r="A10784" t="str">
            <v>39902.</v>
          </cell>
          <cell r="B10784" t="str">
            <v>Indirect Cost</v>
          </cell>
        </row>
        <row r="10785">
          <cell r="A10785" t="str">
            <v>39902.</v>
          </cell>
          <cell r="B10785" t="str">
            <v>Indirect Cost</v>
          </cell>
        </row>
        <row r="10786">
          <cell r="A10786" t="str">
            <v>39902.</v>
          </cell>
          <cell r="B10786" t="str">
            <v>Indirect Cost</v>
          </cell>
        </row>
        <row r="10787">
          <cell r="A10787" t="str">
            <v>39902.</v>
          </cell>
          <cell r="B10787" t="str">
            <v>Indirect Cost</v>
          </cell>
        </row>
        <row r="10788">
          <cell r="A10788" t="str">
            <v>39902.</v>
          </cell>
          <cell r="B10788" t="str">
            <v>Indirect Cost</v>
          </cell>
        </row>
        <row r="10789">
          <cell r="A10789" t="str">
            <v>39902.</v>
          </cell>
          <cell r="B10789" t="str">
            <v>Indirect Cost</v>
          </cell>
        </row>
        <row r="10790">
          <cell r="A10790" t="str">
            <v>39902.</v>
          </cell>
          <cell r="B10790" t="str">
            <v>Indirect Cost</v>
          </cell>
        </row>
        <row r="10791">
          <cell r="A10791" t="str">
            <v>39902.</v>
          </cell>
          <cell r="B10791" t="str">
            <v>Indirect Cost</v>
          </cell>
        </row>
        <row r="10792">
          <cell r="A10792" t="str">
            <v>39902.</v>
          </cell>
          <cell r="B10792" t="str">
            <v>Indirect Cost</v>
          </cell>
        </row>
        <row r="10793">
          <cell r="A10793" t="str">
            <v>39902.</v>
          </cell>
          <cell r="B10793" t="str">
            <v>Indirect Cost</v>
          </cell>
        </row>
        <row r="10794">
          <cell r="A10794" t="str">
            <v>39902.</v>
          </cell>
          <cell r="B10794" t="str">
            <v>Indirect Cost</v>
          </cell>
        </row>
        <row r="10795">
          <cell r="A10795" t="str">
            <v>39902.</v>
          </cell>
          <cell r="B10795" t="str">
            <v>Indirect Cost</v>
          </cell>
        </row>
        <row r="10796">
          <cell r="A10796" t="str">
            <v>39902.</v>
          </cell>
          <cell r="B10796" t="str">
            <v>Indirect Cost</v>
          </cell>
        </row>
        <row r="10797">
          <cell r="A10797" t="str">
            <v>39902.</v>
          </cell>
          <cell r="B10797" t="str">
            <v>Indirect Cost</v>
          </cell>
        </row>
        <row r="10798">
          <cell r="A10798" t="str">
            <v>39902.</v>
          </cell>
          <cell r="B10798" t="str">
            <v>Indirect Cost</v>
          </cell>
        </row>
        <row r="10799">
          <cell r="A10799" t="str">
            <v>39903.</v>
          </cell>
          <cell r="B10799" t="str">
            <v>Indirect Cost</v>
          </cell>
        </row>
        <row r="10800">
          <cell r="A10800" t="str">
            <v>39903.</v>
          </cell>
          <cell r="B10800" t="str">
            <v>Indirect Cost</v>
          </cell>
        </row>
        <row r="10801">
          <cell r="A10801" t="str">
            <v>39903.</v>
          </cell>
          <cell r="B10801" t="str">
            <v>Indirect Cost</v>
          </cell>
        </row>
        <row r="10802">
          <cell r="A10802" t="str">
            <v>39903.</v>
          </cell>
          <cell r="B10802" t="str">
            <v>Indirect Cost</v>
          </cell>
        </row>
        <row r="10803">
          <cell r="A10803" t="str">
            <v>39903.</v>
          </cell>
          <cell r="B10803" t="str">
            <v>Indirect Cost</v>
          </cell>
        </row>
        <row r="10804">
          <cell r="A10804" t="str">
            <v>39903.</v>
          </cell>
          <cell r="B10804" t="str">
            <v>Indirect Cost</v>
          </cell>
        </row>
        <row r="10805">
          <cell r="A10805" t="str">
            <v>39903.</v>
          </cell>
          <cell r="B10805" t="str">
            <v>Indirect Cost</v>
          </cell>
        </row>
        <row r="10806">
          <cell r="A10806" t="str">
            <v>39903.</v>
          </cell>
          <cell r="B10806" t="str">
            <v>Indirect Cost</v>
          </cell>
        </row>
        <row r="10807">
          <cell r="A10807" t="str">
            <v>39903.</v>
          </cell>
          <cell r="B10807" t="str">
            <v>Indirect Cost</v>
          </cell>
        </row>
        <row r="10808">
          <cell r="A10808" t="str">
            <v>39903.</v>
          </cell>
          <cell r="B10808" t="str">
            <v>Indirect Cost</v>
          </cell>
        </row>
        <row r="10809">
          <cell r="A10809" t="str">
            <v>39903.</v>
          </cell>
          <cell r="B10809" t="str">
            <v>Indirect Cost</v>
          </cell>
        </row>
        <row r="10810">
          <cell r="A10810" t="str">
            <v>39903.</v>
          </cell>
          <cell r="B10810" t="str">
            <v>Indirect Cost</v>
          </cell>
        </row>
        <row r="10811">
          <cell r="A10811" t="str">
            <v>39903.</v>
          </cell>
          <cell r="B10811" t="str">
            <v>Indirect Cost</v>
          </cell>
        </row>
        <row r="10812">
          <cell r="A10812" t="str">
            <v>39903.</v>
          </cell>
          <cell r="B10812" t="str">
            <v>Indirect Cost</v>
          </cell>
        </row>
        <row r="10813">
          <cell r="A10813" t="str">
            <v>39903.</v>
          </cell>
          <cell r="B10813" t="str">
            <v>Indirect Cost</v>
          </cell>
        </row>
        <row r="10814">
          <cell r="A10814" t="str">
            <v>39903.</v>
          </cell>
          <cell r="B10814" t="str">
            <v>Indirect Cost</v>
          </cell>
        </row>
        <row r="10815">
          <cell r="A10815" t="str">
            <v>39903.</v>
          </cell>
          <cell r="B10815" t="str">
            <v>Indirect Cost</v>
          </cell>
        </row>
        <row r="10816">
          <cell r="A10816" t="str">
            <v>39903.</v>
          </cell>
          <cell r="B10816" t="str">
            <v>Indirect Cost</v>
          </cell>
        </row>
        <row r="10817">
          <cell r="A10817" t="str">
            <v>39903.</v>
          </cell>
          <cell r="B10817" t="str">
            <v>Indirect Cost</v>
          </cell>
        </row>
        <row r="10818">
          <cell r="A10818" t="str">
            <v>39903.</v>
          </cell>
          <cell r="B10818" t="str">
            <v>Indirect Cost</v>
          </cell>
        </row>
        <row r="10819">
          <cell r="A10819" t="str">
            <v>39903.</v>
          </cell>
          <cell r="B10819" t="str">
            <v>Indirect Cost</v>
          </cell>
        </row>
        <row r="10820">
          <cell r="A10820" t="str">
            <v>39903.</v>
          </cell>
          <cell r="B10820" t="str">
            <v>Indirect Cost</v>
          </cell>
        </row>
        <row r="10821">
          <cell r="A10821" t="str">
            <v>39903.</v>
          </cell>
          <cell r="B10821" t="str">
            <v>Indirect Cost</v>
          </cell>
        </row>
        <row r="10822">
          <cell r="A10822" t="str">
            <v>39903.</v>
          </cell>
          <cell r="B10822" t="str">
            <v>Indirect Cost</v>
          </cell>
        </row>
        <row r="10823">
          <cell r="A10823" t="str">
            <v>39903.</v>
          </cell>
          <cell r="B10823" t="str">
            <v>Indirect Cost</v>
          </cell>
        </row>
        <row r="10824">
          <cell r="A10824" t="str">
            <v>39903.</v>
          </cell>
          <cell r="B10824" t="str">
            <v>Indirect Cost</v>
          </cell>
        </row>
        <row r="10825">
          <cell r="A10825" t="str">
            <v>39903.</v>
          </cell>
          <cell r="B10825" t="str">
            <v>Indirect Cost</v>
          </cell>
        </row>
        <row r="10826">
          <cell r="A10826" t="str">
            <v>39903.</v>
          </cell>
          <cell r="B10826" t="str">
            <v>Indirect Cost</v>
          </cell>
        </row>
        <row r="10827">
          <cell r="A10827" t="str">
            <v>39903.</v>
          </cell>
          <cell r="B10827" t="str">
            <v>Indirect Cost</v>
          </cell>
        </row>
        <row r="10828">
          <cell r="A10828" t="str">
            <v>39903.</v>
          </cell>
          <cell r="B10828" t="str">
            <v>Indirect Cost</v>
          </cell>
        </row>
        <row r="10829">
          <cell r="A10829" t="str">
            <v>39903.</v>
          </cell>
          <cell r="B10829" t="str">
            <v>Indirect Cost</v>
          </cell>
        </row>
        <row r="10830">
          <cell r="A10830" t="str">
            <v>39903.</v>
          </cell>
          <cell r="B10830" t="str">
            <v>Indirect Cost</v>
          </cell>
        </row>
        <row r="10831">
          <cell r="A10831" t="str">
            <v>39903.</v>
          </cell>
          <cell r="B10831" t="str">
            <v>Indirect Cost</v>
          </cell>
        </row>
        <row r="10832">
          <cell r="A10832" t="str">
            <v>39903.</v>
          </cell>
          <cell r="B10832" t="str">
            <v>Indirect Cost</v>
          </cell>
        </row>
        <row r="10833">
          <cell r="A10833" t="str">
            <v>39903.</v>
          </cell>
          <cell r="B10833" t="str">
            <v>Indirect Cost</v>
          </cell>
        </row>
        <row r="10834">
          <cell r="A10834" t="str">
            <v>39903.</v>
          </cell>
          <cell r="B10834" t="str">
            <v>Indirect Cost</v>
          </cell>
        </row>
        <row r="10835">
          <cell r="A10835" t="str">
            <v>39903.</v>
          </cell>
          <cell r="B10835" t="str">
            <v>Indirect Cost</v>
          </cell>
        </row>
        <row r="10836">
          <cell r="A10836" t="str">
            <v>39903.</v>
          </cell>
          <cell r="B10836" t="str">
            <v>Indirect Cost</v>
          </cell>
        </row>
        <row r="10837">
          <cell r="A10837" t="str">
            <v>39903.</v>
          </cell>
          <cell r="B10837" t="str">
            <v>Indirect Cost</v>
          </cell>
        </row>
        <row r="10838">
          <cell r="A10838" t="str">
            <v>39903.</v>
          </cell>
          <cell r="B10838" t="str">
            <v>Indirect Cost</v>
          </cell>
        </row>
        <row r="10839">
          <cell r="A10839" t="str">
            <v>39903.</v>
          </cell>
          <cell r="B10839" t="str">
            <v>Indirect Cost</v>
          </cell>
        </row>
        <row r="10840">
          <cell r="A10840" t="str">
            <v>39903.</v>
          </cell>
          <cell r="B10840" t="str">
            <v>Indirect Cost</v>
          </cell>
        </row>
        <row r="10841">
          <cell r="A10841" t="str">
            <v>39903.</v>
          </cell>
          <cell r="B10841" t="str">
            <v>Indirect Cost</v>
          </cell>
        </row>
        <row r="10842">
          <cell r="A10842" t="str">
            <v>39903.</v>
          </cell>
          <cell r="B10842" t="str">
            <v>Indirect Cost</v>
          </cell>
        </row>
        <row r="10843">
          <cell r="A10843" t="str">
            <v>39903.</v>
          </cell>
          <cell r="B10843" t="str">
            <v>Indirect Cost</v>
          </cell>
        </row>
        <row r="10844">
          <cell r="A10844" t="str">
            <v>39903.</v>
          </cell>
          <cell r="B10844" t="str">
            <v>Indirect Cost</v>
          </cell>
        </row>
        <row r="10845">
          <cell r="A10845" t="str">
            <v>39903.</v>
          </cell>
          <cell r="B10845" t="str">
            <v>Indirect Cost</v>
          </cell>
        </row>
        <row r="10846">
          <cell r="A10846" t="str">
            <v>39903.</v>
          </cell>
          <cell r="B10846" t="str">
            <v>Indirect Cost</v>
          </cell>
        </row>
        <row r="10847">
          <cell r="A10847" t="str">
            <v>39903.</v>
          </cell>
          <cell r="B10847" t="str">
            <v>Indirect Cost</v>
          </cell>
        </row>
        <row r="10848">
          <cell r="A10848" t="str">
            <v>39903.</v>
          </cell>
          <cell r="B10848" t="str">
            <v>Indirect Cost</v>
          </cell>
        </row>
        <row r="10849">
          <cell r="A10849" t="str">
            <v>39903.</v>
          </cell>
          <cell r="B10849" t="str">
            <v>Indirect Cost</v>
          </cell>
        </row>
        <row r="10850">
          <cell r="A10850" t="str">
            <v>39903.</v>
          </cell>
          <cell r="B10850" t="str">
            <v>Indirect Cost</v>
          </cell>
        </row>
        <row r="10851">
          <cell r="A10851" t="str">
            <v>39903.</v>
          </cell>
          <cell r="B10851" t="str">
            <v>Indirect Cost</v>
          </cell>
        </row>
        <row r="10852">
          <cell r="A10852" t="str">
            <v>39903.</v>
          </cell>
          <cell r="B10852" t="str">
            <v>Indirect Cost</v>
          </cell>
        </row>
        <row r="10853">
          <cell r="A10853" t="str">
            <v>39903.</v>
          </cell>
          <cell r="B10853" t="str">
            <v>Indirect Cost</v>
          </cell>
        </row>
        <row r="10854">
          <cell r="A10854" t="str">
            <v>39903.</v>
          </cell>
          <cell r="B10854" t="str">
            <v>Indirect Cost</v>
          </cell>
        </row>
        <row r="10855">
          <cell r="A10855" t="str">
            <v>39903.</v>
          </cell>
          <cell r="B10855" t="str">
            <v>Indirect Cost</v>
          </cell>
        </row>
        <row r="10856">
          <cell r="A10856" t="str">
            <v>39903.</v>
          </cell>
          <cell r="B10856" t="str">
            <v>Indirect Cost</v>
          </cell>
        </row>
        <row r="10857">
          <cell r="A10857" t="str">
            <v>39903.</v>
          </cell>
          <cell r="B10857" t="str">
            <v>Indirect Cost</v>
          </cell>
        </row>
        <row r="10858">
          <cell r="A10858" t="str">
            <v>39906.</v>
          </cell>
          <cell r="B10858" t="str">
            <v>Indirect Cost</v>
          </cell>
        </row>
        <row r="10859">
          <cell r="A10859" t="str">
            <v>39906.</v>
          </cell>
          <cell r="B10859" t="str">
            <v>Indirect Cost</v>
          </cell>
        </row>
        <row r="10860">
          <cell r="A10860" t="str">
            <v>39906.</v>
          </cell>
          <cell r="B10860" t="str">
            <v>Indirect Cost</v>
          </cell>
        </row>
        <row r="10861">
          <cell r="A10861" t="str">
            <v>39906.</v>
          </cell>
          <cell r="B10861" t="str">
            <v>Indirect Cost</v>
          </cell>
        </row>
        <row r="10862">
          <cell r="A10862" t="str">
            <v>39906.</v>
          </cell>
          <cell r="B10862" t="str">
            <v>Indirect Cost</v>
          </cell>
        </row>
        <row r="10863">
          <cell r="A10863" t="str">
            <v>39906.</v>
          </cell>
          <cell r="B10863" t="str">
            <v>Indirect Cost</v>
          </cell>
        </row>
        <row r="10864">
          <cell r="A10864" t="str">
            <v>39906.</v>
          </cell>
          <cell r="B10864" t="str">
            <v>Indirect Cost</v>
          </cell>
        </row>
        <row r="10865">
          <cell r="A10865" t="str">
            <v>39906.</v>
          </cell>
          <cell r="B10865" t="str">
            <v>Indirect Cost</v>
          </cell>
        </row>
        <row r="10866">
          <cell r="A10866" t="str">
            <v>39906.</v>
          </cell>
          <cell r="B10866" t="str">
            <v>Indirect Cost</v>
          </cell>
        </row>
        <row r="10867">
          <cell r="A10867" t="str">
            <v>39906.</v>
          </cell>
          <cell r="B10867" t="str">
            <v>Indirect Cost</v>
          </cell>
        </row>
        <row r="10868">
          <cell r="A10868" t="str">
            <v>39906.</v>
          </cell>
          <cell r="B10868" t="str">
            <v>Indirect Cost</v>
          </cell>
        </row>
        <row r="10869">
          <cell r="A10869" t="str">
            <v>39906.</v>
          </cell>
          <cell r="B10869" t="str">
            <v>Indirect Cost</v>
          </cell>
        </row>
        <row r="10870">
          <cell r="A10870" t="str">
            <v>39906.</v>
          </cell>
          <cell r="B10870" t="str">
            <v>Indirect Cost</v>
          </cell>
        </row>
        <row r="10871">
          <cell r="A10871" t="str">
            <v>39906.</v>
          </cell>
          <cell r="B10871" t="str">
            <v>Indirect Cost</v>
          </cell>
        </row>
        <row r="10872">
          <cell r="A10872" t="str">
            <v>39906.</v>
          </cell>
          <cell r="B10872" t="str">
            <v>Indirect Cost</v>
          </cell>
        </row>
        <row r="10873">
          <cell r="A10873" t="str">
            <v>39906.</v>
          </cell>
          <cell r="B10873" t="str">
            <v>Indirect Cost</v>
          </cell>
        </row>
        <row r="10874">
          <cell r="A10874" t="str">
            <v>39906.</v>
          </cell>
          <cell r="B10874" t="str">
            <v>Indirect Cost</v>
          </cell>
        </row>
        <row r="10875">
          <cell r="A10875" t="str">
            <v>39906.</v>
          </cell>
          <cell r="B10875" t="str">
            <v>Indirect Cost</v>
          </cell>
        </row>
        <row r="10876">
          <cell r="A10876" t="str">
            <v>39906.</v>
          </cell>
          <cell r="B10876" t="str">
            <v>Indirect Cost</v>
          </cell>
        </row>
        <row r="10877">
          <cell r="A10877" t="str">
            <v>39906.</v>
          </cell>
          <cell r="B10877" t="str">
            <v>Indirect Cost</v>
          </cell>
        </row>
        <row r="10878">
          <cell r="A10878" t="str">
            <v>39906.</v>
          </cell>
          <cell r="B10878" t="str">
            <v>Indirect Cost</v>
          </cell>
        </row>
        <row r="10879">
          <cell r="A10879" t="str">
            <v>39906.</v>
          </cell>
          <cell r="B10879" t="str">
            <v>Indirect Cost</v>
          </cell>
        </row>
        <row r="10880">
          <cell r="A10880" t="str">
            <v>39906.</v>
          </cell>
          <cell r="B10880" t="str">
            <v>Indirect Cost</v>
          </cell>
        </row>
        <row r="10881">
          <cell r="A10881" t="str">
            <v>39906.</v>
          </cell>
          <cell r="B10881" t="str">
            <v>Indirect Cost</v>
          </cell>
        </row>
        <row r="10882">
          <cell r="A10882" t="str">
            <v>39906.</v>
          </cell>
          <cell r="B10882" t="str">
            <v>Indirect Cost</v>
          </cell>
        </row>
        <row r="10883">
          <cell r="A10883" t="str">
            <v>39906.</v>
          </cell>
          <cell r="B10883" t="str">
            <v>Indirect Cost</v>
          </cell>
        </row>
        <row r="10884">
          <cell r="A10884" t="str">
            <v>39906.</v>
          </cell>
          <cell r="B10884" t="str">
            <v>Indirect Cost</v>
          </cell>
        </row>
        <row r="10885">
          <cell r="A10885" t="str">
            <v>39906.</v>
          </cell>
          <cell r="B10885" t="str">
            <v>Indirect Cost</v>
          </cell>
        </row>
        <row r="10886">
          <cell r="A10886" t="str">
            <v>39906.</v>
          </cell>
          <cell r="B10886" t="str">
            <v>Indirect Cost</v>
          </cell>
        </row>
        <row r="10887">
          <cell r="A10887" t="str">
            <v>39906.</v>
          </cell>
          <cell r="B10887" t="str">
            <v>Indirect Cost</v>
          </cell>
        </row>
        <row r="10888">
          <cell r="A10888" t="str">
            <v>39906.</v>
          </cell>
          <cell r="B10888" t="str">
            <v>Indirect Cost</v>
          </cell>
        </row>
        <row r="10889">
          <cell r="A10889" t="str">
            <v>39906.</v>
          </cell>
          <cell r="B10889" t="str">
            <v>Indirect Cost</v>
          </cell>
        </row>
        <row r="10890">
          <cell r="A10890" t="str">
            <v>39906.</v>
          </cell>
          <cell r="B10890" t="str">
            <v>Indirect Cost</v>
          </cell>
        </row>
        <row r="10891">
          <cell r="A10891" t="str">
            <v>39906.</v>
          </cell>
          <cell r="B10891" t="str">
            <v>Indirect Cost</v>
          </cell>
        </row>
        <row r="10892">
          <cell r="A10892" t="str">
            <v>39906.</v>
          </cell>
          <cell r="B10892" t="str">
            <v>Indirect Cost</v>
          </cell>
        </row>
        <row r="10893">
          <cell r="A10893" t="str">
            <v>39906.</v>
          </cell>
          <cell r="B10893" t="str">
            <v>Indirect Cost</v>
          </cell>
        </row>
        <row r="10894">
          <cell r="A10894" t="str">
            <v>39906.</v>
          </cell>
          <cell r="B10894" t="str">
            <v>Indirect Cost</v>
          </cell>
        </row>
        <row r="10895">
          <cell r="A10895" t="str">
            <v>39906.</v>
          </cell>
          <cell r="B10895" t="str">
            <v>Indirect Cost</v>
          </cell>
        </row>
        <row r="10896">
          <cell r="A10896" t="str">
            <v>39906.</v>
          </cell>
          <cell r="B10896" t="str">
            <v>Indirect Cost</v>
          </cell>
        </row>
        <row r="10897">
          <cell r="A10897" t="str">
            <v>39906.</v>
          </cell>
          <cell r="B10897" t="str">
            <v>Indirect Cost</v>
          </cell>
        </row>
        <row r="10898">
          <cell r="A10898" t="str">
            <v>39906.</v>
          </cell>
          <cell r="B10898" t="str">
            <v>Indirect Cost</v>
          </cell>
        </row>
        <row r="10899">
          <cell r="A10899" t="str">
            <v>39906.</v>
          </cell>
          <cell r="B10899" t="str">
            <v>Indirect Cost</v>
          </cell>
        </row>
        <row r="10900">
          <cell r="A10900" t="str">
            <v>39906.</v>
          </cell>
          <cell r="B10900" t="str">
            <v>Indirect Cost</v>
          </cell>
        </row>
        <row r="10901">
          <cell r="A10901" t="str">
            <v>39906.</v>
          </cell>
          <cell r="B10901" t="str">
            <v>Indirect Cost</v>
          </cell>
        </row>
        <row r="10902">
          <cell r="A10902" t="str">
            <v>39906.</v>
          </cell>
          <cell r="B10902" t="str">
            <v>Indirect Cost</v>
          </cell>
        </row>
        <row r="10903">
          <cell r="A10903" t="str">
            <v>39906.</v>
          </cell>
          <cell r="B10903" t="str">
            <v>Indirect Cost</v>
          </cell>
        </row>
        <row r="10904">
          <cell r="A10904" t="str">
            <v>39906.</v>
          </cell>
          <cell r="B10904" t="str">
            <v>Indirect Cost</v>
          </cell>
        </row>
        <row r="10905">
          <cell r="A10905" t="str">
            <v>39906.</v>
          </cell>
          <cell r="B10905" t="str">
            <v>Indirect Cost</v>
          </cell>
        </row>
        <row r="10906">
          <cell r="A10906" t="str">
            <v>39906.</v>
          </cell>
          <cell r="B10906" t="str">
            <v>Indirect Cost</v>
          </cell>
        </row>
        <row r="10907">
          <cell r="A10907" t="str">
            <v>39906.</v>
          </cell>
          <cell r="B10907" t="str">
            <v>Indirect Cost</v>
          </cell>
        </row>
        <row r="10908">
          <cell r="A10908" t="str">
            <v>39906.</v>
          </cell>
          <cell r="B10908" t="str">
            <v>Indirect Cost</v>
          </cell>
        </row>
        <row r="10909">
          <cell r="A10909" t="str">
            <v>39906.</v>
          </cell>
          <cell r="B10909" t="str">
            <v>Indirect Cost</v>
          </cell>
        </row>
        <row r="10910">
          <cell r="A10910" t="str">
            <v>39906.</v>
          </cell>
          <cell r="B10910" t="str">
            <v>Indirect Cost</v>
          </cell>
        </row>
        <row r="10911">
          <cell r="A10911" t="str">
            <v>39906.</v>
          </cell>
          <cell r="B10911" t="str">
            <v>Indirect Cost</v>
          </cell>
        </row>
        <row r="10912">
          <cell r="A10912" t="str">
            <v>39906.</v>
          </cell>
          <cell r="B10912" t="str">
            <v>Indirect Cost</v>
          </cell>
        </row>
        <row r="10913">
          <cell r="A10913" t="str">
            <v>39906.</v>
          </cell>
          <cell r="B10913" t="str">
            <v>Indirect Cost</v>
          </cell>
        </row>
        <row r="10914">
          <cell r="A10914" t="str">
            <v>39906.</v>
          </cell>
          <cell r="B10914" t="str">
            <v>Indirect Cost</v>
          </cell>
        </row>
        <row r="10915">
          <cell r="A10915" t="str">
            <v>39906.</v>
          </cell>
          <cell r="B10915" t="str">
            <v>Indirect Cost</v>
          </cell>
        </row>
        <row r="10916">
          <cell r="A10916" t="str">
            <v>39906.</v>
          </cell>
          <cell r="B10916" t="str">
            <v>Indirect Cost</v>
          </cell>
        </row>
        <row r="10917">
          <cell r="A10917" t="str">
            <v>39906.</v>
          </cell>
          <cell r="B10917" t="str">
            <v>Indirect Cost</v>
          </cell>
        </row>
        <row r="10918">
          <cell r="A10918" t="str">
            <v>39906.</v>
          </cell>
          <cell r="B10918" t="str">
            <v>Indirect Cost</v>
          </cell>
        </row>
        <row r="10919">
          <cell r="A10919" t="str">
            <v>39906.</v>
          </cell>
          <cell r="B10919" t="str">
            <v>Indirect Cost</v>
          </cell>
        </row>
        <row r="10920">
          <cell r="A10920" t="str">
            <v>39906.</v>
          </cell>
          <cell r="B10920" t="str">
            <v>Indirect Cost</v>
          </cell>
        </row>
        <row r="10921">
          <cell r="A10921" t="str">
            <v>39906.</v>
          </cell>
          <cell r="B10921" t="str">
            <v>Indirect Cost</v>
          </cell>
        </row>
        <row r="10922">
          <cell r="A10922" t="str">
            <v>39906.</v>
          </cell>
          <cell r="B10922" t="str">
            <v>Indirect Cost</v>
          </cell>
        </row>
        <row r="10923">
          <cell r="A10923" t="str">
            <v>39906.</v>
          </cell>
          <cell r="B10923" t="str">
            <v>Indirect Cost</v>
          </cell>
        </row>
        <row r="10924">
          <cell r="A10924" t="str">
            <v>39906.</v>
          </cell>
          <cell r="B10924" t="str">
            <v>Indirect Cost</v>
          </cell>
        </row>
        <row r="10925">
          <cell r="A10925" t="str">
            <v>39906.</v>
          </cell>
          <cell r="B10925" t="str">
            <v>Indirect Cost</v>
          </cell>
        </row>
        <row r="10926">
          <cell r="A10926" t="str">
            <v>39906.</v>
          </cell>
          <cell r="B10926" t="str">
            <v>Indirect Cost</v>
          </cell>
        </row>
        <row r="10927">
          <cell r="A10927" t="str">
            <v>39906.</v>
          </cell>
          <cell r="B10927" t="str">
            <v>Indirect Cost</v>
          </cell>
        </row>
        <row r="10928">
          <cell r="A10928" t="str">
            <v>39906.</v>
          </cell>
          <cell r="B10928" t="str">
            <v>Indirect Cost</v>
          </cell>
        </row>
        <row r="10929">
          <cell r="A10929" t="str">
            <v>39906.</v>
          </cell>
          <cell r="B10929" t="str">
            <v>Indirect Cost</v>
          </cell>
        </row>
        <row r="10930">
          <cell r="A10930" t="str">
            <v>39906.</v>
          </cell>
          <cell r="B10930" t="str">
            <v>Indirect Cost</v>
          </cell>
        </row>
        <row r="10931">
          <cell r="A10931" t="str">
            <v>39906.</v>
          </cell>
          <cell r="B10931" t="str">
            <v>Indirect Cost</v>
          </cell>
        </row>
        <row r="10932">
          <cell r="A10932" t="str">
            <v>39906.</v>
          </cell>
          <cell r="B10932" t="str">
            <v>Indirect Cost</v>
          </cell>
        </row>
        <row r="10933">
          <cell r="A10933" t="str">
            <v>39906.</v>
          </cell>
          <cell r="B10933" t="str">
            <v>Indirect Cost</v>
          </cell>
        </row>
        <row r="10934">
          <cell r="A10934" t="str">
            <v>39906.</v>
          </cell>
          <cell r="B10934" t="str">
            <v>Indirect Cost</v>
          </cell>
        </row>
        <row r="10935">
          <cell r="A10935" t="str">
            <v>39906.</v>
          </cell>
          <cell r="B10935" t="str">
            <v>Indirect Cost</v>
          </cell>
        </row>
        <row r="10936">
          <cell r="A10936" t="str">
            <v>39906.</v>
          </cell>
          <cell r="B10936" t="str">
            <v>Indirect Cost</v>
          </cell>
        </row>
        <row r="10937">
          <cell r="A10937" t="str">
            <v>39906.</v>
          </cell>
          <cell r="B10937" t="str">
            <v>Indirect Cost</v>
          </cell>
        </row>
        <row r="10938">
          <cell r="A10938" t="str">
            <v>39906.</v>
          </cell>
          <cell r="B10938" t="str">
            <v>Indirect Cost</v>
          </cell>
        </row>
        <row r="10939">
          <cell r="A10939" t="str">
            <v>39906.</v>
          </cell>
          <cell r="B10939" t="str">
            <v>Indirect Cost</v>
          </cell>
        </row>
        <row r="10940">
          <cell r="A10940" t="str">
            <v>39906.</v>
          </cell>
          <cell r="B10940" t="str">
            <v>Indirect Cost</v>
          </cell>
        </row>
        <row r="10941">
          <cell r="A10941" t="str">
            <v>39906.</v>
          </cell>
          <cell r="B10941" t="str">
            <v>Indirect Cost</v>
          </cell>
        </row>
        <row r="10942">
          <cell r="A10942" t="str">
            <v>39906.</v>
          </cell>
          <cell r="B10942" t="str">
            <v>Indirect Cost</v>
          </cell>
        </row>
        <row r="10943">
          <cell r="A10943" t="str">
            <v>39906.</v>
          </cell>
          <cell r="B10943" t="str">
            <v>Indirect Cost</v>
          </cell>
        </row>
        <row r="10944">
          <cell r="A10944" t="str">
            <v>39906.</v>
          </cell>
          <cell r="B10944" t="str">
            <v>Indirect Cost</v>
          </cell>
        </row>
        <row r="10945">
          <cell r="A10945" t="str">
            <v>39906.</v>
          </cell>
          <cell r="B10945" t="str">
            <v>Indirect Cost</v>
          </cell>
        </row>
        <row r="10946">
          <cell r="A10946" t="str">
            <v>39906.</v>
          </cell>
          <cell r="B10946" t="str">
            <v>Indirect Cost</v>
          </cell>
        </row>
        <row r="10947">
          <cell r="A10947" t="str">
            <v>39906.</v>
          </cell>
          <cell r="B10947" t="str">
            <v>Indirect Cost</v>
          </cell>
        </row>
        <row r="10948">
          <cell r="A10948" t="str">
            <v>39906.</v>
          </cell>
          <cell r="B10948" t="str">
            <v>Indirect Cost</v>
          </cell>
        </row>
        <row r="10949">
          <cell r="A10949" t="str">
            <v>39906.</v>
          </cell>
          <cell r="B10949" t="str">
            <v>Indirect Cost</v>
          </cell>
        </row>
        <row r="10950">
          <cell r="A10950" t="str">
            <v>39906.</v>
          </cell>
          <cell r="B10950" t="str">
            <v>Indirect Cost</v>
          </cell>
        </row>
        <row r="10951">
          <cell r="A10951" t="str">
            <v>39906.</v>
          </cell>
          <cell r="B10951" t="str">
            <v>Indirect Cost</v>
          </cell>
        </row>
        <row r="10952">
          <cell r="A10952" t="str">
            <v>39906.</v>
          </cell>
          <cell r="B10952" t="str">
            <v>Indirect Cost</v>
          </cell>
        </row>
        <row r="10953">
          <cell r="A10953" t="str">
            <v>39906.</v>
          </cell>
          <cell r="B10953" t="str">
            <v>Indirect Cost</v>
          </cell>
        </row>
        <row r="10954">
          <cell r="A10954" t="str">
            <v>39906.</v>
          </cell>
          <cell r="B10954" t="str">
            <v>Indirect Cost</v>
          </cell>
        </row>
        <row r="10955">
          <cell r="A10955" t="str">
            <v>39906.</v>
          </cell>
          <cell r="B10955" t="str">
            <v>Indirect Cost</v>
          </cell>
        </row>
        <row r="10956">
          <cell r="A10956" t="str">
            <v>39906.</v>
          </cell>
          <cell r="B10956" t="str">
            <v>Indirect Cost</v>
          </cell>
        </row>
        <row r="10957">
          <cell r="A10957" t="str">
            <v>39906.</v>
          </cell>
          <cell r="B10957" t="str">
            <v>Indirect Cost</v>
          </cell>
        </row>
        <row r="10958">
          <cell r="A10958" t="str">
            <v>39906.</v>
          </cell>
          <cell r="B10958" t="str">
            <v>Indirect Cost</v>
          </cell>
        </row>
        <row r="10959">
          <cell r="A10959" t="str">
            <v>39906.</v>
          </cell>
          <cell r="B10959" t="str">
            <v>Indirect Cost</v>
          </cell>
        </row>
        <row r="10960">
          <cell r="A10960" t="str">
            <v>39906.</v>
          </cell>
          <cell r="B10960" t="str">
            <v>Indirect Cost</v>
          </cell>
        </row>
        <row r="10961">
          <cell r="A10961" t="str">
            <v>39906.</v>
          </cell>
          <cell r="B10961" t="str">
            <v>Indirect Cost</v>
          </cell>
        </row>
        <row r="10962">
          <cell r="A10962" t="str">
            <v>39906.</v>
          </cell>
          <cell r="B10962" t="str">
            <v>Indirect Cost</v>
          </cell>
        </row>
        <row r="10963">
          <cell r="A10963" t="str">
            <v>39906.</v>
          </cell>
          <cell r="B10963" t="str">
            <v>Indirect Cost</v>
          </cell>
        </row>
        <row r="10964">
          <cell r="A10964" t="str">
            <v>39906.</v>
          </cell>
          <cell r="B10964" t="str">
            <v>Indirect Cost</v>
          </cell>
        </row>
        <row r="10965">
          <cell r="A10965" t="str">
            <v>39906.</v>
          </cell>
          <cell r="B10965" t="str">
            <v>Indirect Cost</v>
          </cell>
        </row>
        <row r="10966">
          <cell r="A10966" t="str">
            <v>39906.</v>
          </cell>
          <cell r="B10966" t="str">
            <v>Indirect Cost</v>
          </cell>
        </row>
        <row r="10967">
          <cell r="A10967" t="str">
            <v>39906.</v>
          </cell>
          <cell r="B10967" t="str">
            <v>Indirect Cost</v>
          </cell>
        </row>
        <row r="10968">
          <cell r="A10968" t="str">
            <v>39906.</v>
          </cell>
          <cell r="B10968" t="str">
            <v>Indirect Cost</v>
          </cell>
        </row>
        <row r="10969">
          <cell r="A10969" t="str">
            <v>39906.</v>
          </cell>
          <cell r="B10969" t="str">
            <v>Indirect Cost</v>
          </cell>
        </row>
        <row r="10970">
          <cell r="A10970" t="str">
            <v>39906.</v>
          </cell>
          <cell r="B10970" t="str">
            <v>Indirect Cost</v>
          </cell>
        </row>
        <row r="10971">
          <cell r="A10971" t="str">
            <v>39906.</v>
          </cell>
          <cell r="B10971" t="str">
            <v>Indirect Cost</v>
          </cell>
        </row>
        <row r="10972">
          <cell r="A10972" t="str">
            <v>39906.</v>
          </cell>
          <cell r="B10972" t="str">
            <v>Indirect Cost</v>
          </cell>
        </row>
        <row r="10973">
          <cell r="A10973" t="str">
            <v>39906.</v>
          </cell>
          <cell r="B10973" t="str">
            <v>Indirect Cost</v>
          </cell>
        </row>
        <row r="10974">
          <cell r="A10974" t="str">
            <v>39906.</v>
          </cell>
          <cell r="B10974" t="str">
            <v>Indirect Cost</v>
          </cell>
        </row>
        <row r="10975">
          <cell r="A10975" t="str">
            <v>39906.</v>
          </cell>
          <cell r="B10975" t="str">
            <v>Indirect Cost</v>
          </cell>
        </row>
        <row r="10976">
          <cell r="A10976" t="str">
            <v>39906.</v>
          </cell>
          <cell r="B10976" t="str">
            <v>Indirect Cost</v>
          </cell>
        </row>
        <row r="10977">
          <cell r="A10977" t="str">
            <v>39906.</v>
          </cell>
          <cell r="B10977" t="str">
            <v>Indirect Cost</v>
          </cell>
        </row>
        <row r="10978">
          <cell r="A10978" t="str">
            <v>39906.</v>
          </cell>
          <cell r="B10978" t="str">
            <v>Indirect Cost</v>
          </cell>
        </row>
        <row r="10979">
          <cell r="A10979" t="str">
            <v>39906.</v>
          </cell>
          <cell r="B10979" t="str">
            <v>Indirect Cost</v>
          </cell>
        </row>
        <row r="10980">
          <cell r="A10980" t="str">
            <v>39906.</v>
          </cell>
          <cell r="B10980" t="str">
            <v>Indirect Cost</v>
          </cell>
        </row>
        <row r="10981">
          <cell r="A10981" t="str">
            <v>39906.</v>
          </cell>
          <cell r="B10981" t="str">
            <v>Indirect Cost</v>
          </cell>
        </row>
        <row r="10982">
          <cell r="A10982" t="str">
            <v>39906.</v>
          </cell>
          <cell r="B10982" t="str">
            <v>Indirect Cost</v>
          </cell>
        </row>
        <row r="10983">
          <cell r="A10983" t="str">
            <v>39906.</v>
          </cell>
          <cell r="B10983" t="str">
            <v>Indirect Cost</v>
          </cell>
        </row>
        <row r="10984">
          <cell r="A10984" t="str">
            <v>39906.</v>
          </cell>
          <cell r="B10984" t="str">
            <v>Indirect Cost</v>
          </cell>
        </row>
        <row r="10985">
          <cell r="A10985" t="str">
            <v>39906.</v>
          </cell>
          <cell r="B10985" t="str">
            <v>Indirect Cost</v>
          </cell>
        </row>
        <row r="10986">
          <cell r="A10986" t="str">
            <v>39906.</v>
          </cell>
          <cell r="B10986" t="str">
            <v>Indirect Cost</v>
          </cell>
        </row>
        <row r="10987">
          <cell r="A10987" t="str">
            <v>39906.</v>
          </cell>
          <cell r="B10987" t="str">
            <v>Indirect Cost</v>
          </cell>
        </row>
        <row r="10988">
          <cell r="A10988" t="str">
            <v>39906.</v>
          </cell>
          <cell r="B10988" t="str">
            <v>Indirect Cost</v>
          </cell>
        </row>
        <row r="10989">
          <cell r="A10989" t="str">
            <v>39906.</v>
          </cell>
          <cell r="B10989" t="str">
            <v>Indirect Cost</v>
          </cell>
        </row>
        <row r="10990">
          <cell r="A10990" t="str">
            <v>39906.</v>
          </cell>
          <cell r="B10990" t="str">
            <v>Indirect Cost</v>
          </cell>
        </row>
        <row r="10991">
          <cell r="A10991" t="str">
            <v>39906.</v>
          </cell>
          <cell r="B10991" t="str">
            <v>Indirect Cost</v>
          </cell>
        </row>
        <row r="10992">
          <cell r="A10992" t="str">
            <v>39906.</v>
          </cell>
          <cell r="B10992" t="str">
            <v>Indirect Cost</v>
          </cell>
        </row>
        <row r="10993">
          <cell r="A10993" t="str">
            <v>39906.</v>
          </cell>
          <cell r="B10993" t="str">
            <v>Indirect Cost</v>
          </cell>
        </row>
        <row r="10994">
          <cell r="A10994" t="str">
            <v>39906.</v>
          </cell>
          <cell r="B10994" t="str">
            <v>Indirect Cost</v>
          </cell>
        </row>
        <row r="10995">
          <cell r="A10995" t="str">
            <v>39906.</v>
          </cell>
          <cell r="B10995" t="str">
            <v>Indirect Cost</v>
          </cell>
        </row>
        <row r="10996">
          <cell r="A10996" t="str">
            <v>39906.</v>
          </cell>
          <cell r="B10996" t="str">
            <v>Indirect Cost</v>
          </cell>
        </row>
        <row r="10997">
          <cell r="A10997" t="str">
            <v>39906.</v>
          </cell>
          <cell r="B10997" t="str">
            <v>Indirect Cost</v>
          </cell>
        </row>
        <row r="10998">
          <cell r="A10998" t="str">
            <v>39906.</v>
          </cell>
          <cell r="B10998" t="str">
            <v>Indirect Cost</v>
          </cell>
        </row>
        <row r="10999">
          <cell r="A10999" t="str">
            <v>39906.</v>
          </cell>
          <cell r="B10999" t="str">
            <v>Indirect Cost</v>
          </cell>
        </row>
        <row r="11000">
          <cell r="A11000" t="str">
            <v>39906.</v>
          </cell>
          <cell r="B11000" t="str">
            <v>Indirect Cost</v>
          </cell>
        </row>
        <row r="11001">
          <cell r="A11001" t="str">
            <v>39906.</v>
          </cell>
          <cell r="B11001" t="str">
            <v>Indirect Cost</v>
          </cell>
        </row>
        <row r="11002">
          <cell r="A11002" t="str">
            <v>39906.</v>
          </cell>
          <cell r="B11002" t="str">
            <v>Indirect Cost</v>
          </cell>
        </row>
        <row r="11003">
          <cell r="A11003" t="str">
            <v>39906.</v>
          </cell>
          <cell r="B11003" t="str">
            <v>Indirect Cost</v>
          </cell>
        </row>
        <row r="11004">
          <cell r="A11004" t="str">
            <v>39906.</v>
          </cell>
          <cell r="B11004" t="str">
            <v>Indirect Cost</v>
          </cell>
        </row>
        <row r="11005">
          <cell r="A11005" t="str">
            <v>39906.</v>
          </cell>
          <cell r="B11005" t="str">
            <v>Indirect Cost</v>
          </cell>
        </row>
        <row r="11006">
          <cell r="A11006" t="str">
            <v>39906.</v>
          </cell>
          <cell r="B11006" t="str">
            <v>Indirect Cost</v>
          </cell>
        </row>
        <row r="11007">
          <cell r="A11007" t="str">
            <v>39906.</v>
          </cell>
          <cell r="B11007" t="str">
            <v>Indirect Cost</v>
          </cell>
        </row>
        <row r="11008">
          <cell r="A11008" t="str">
            <v>39906.</v>
          </cell>
          <cell r="B11008" t="str">
            <v>Indirect Cost</v>
          </cell>
        </row>
        <row r="11009">
          <cell r="A11009" t="str">
            <v>39906.</v>
          </cell>
          <cell r="B11009" t="str">
            <v>Indirect Cost</v>
          </cell>
        </row>
        <row r="11010">
          <cell r="A11010" t="str">
            <v>39906.</v>
          </cell>
          <cell r="B11010" t="str">
            <v>Indirect Cost</v>
          </cell>
        </row>
        <row r="11011">
          <cell r="A11011" t="str">
            <v>39906.</v>
          </cell>
          <cell r="B11011" t="str">
            <v>Indirect Cost</v>
          </cell>
        </row>
        <row r="11012">
          <cell r="A11012" t="str">
            <v>39906.</v>
          </cell>
          <cell r="B11012" t="str">
            <v>Indirect Cost</v>
          </cell>
        </row>
        <row r="11013">
          <cell r="A11013" t="str">
            <v>39906.</v>
          </cell>
          <cell r="B11013" t="str">
            <v>Indirect Cost</v>
          </cell>
        </row>
        <row r="11014">
          <cell r="A11014" t="str">
            <v>39906.</v>
          </cell>
          <cell r="B11014" t="str">
            <v>Indirect Cost</v>
          </cell>
        </row>
        <row r="11015">
          <cell r="A11015" t="str">
            <v>39906.</v>
          </cell>
          <cell r="B11015" t="str">
            <v>Indirect Cost</v>
          </cell>
        </row>
        <row r="11016">
          <cell r="A11016" t="str">
            <v>39906.</v>
          </cell>
          <cell r="B11016" t="str">
            <v>Indirect Cost</v>
          </cell>
        </row>
        <row r="11017">
          <cell r="A11017" t="str">
            <v>39906.</v>
          </cell>
          <cell r="B11017" t="str">
            <v>Indirect Cost</v>
          </cell>
        </row>
        <row r="11018">
          <cell r="A11018" t="str">
            <v>39906.</v>
          </cell>
          <cell r="B11018" t="str">
            <v>Indirect Cost</v>
          </cell>
        </row>
        <row r="11019">
          <cell r="A11019" t="str">
            <v>39906.</v>
          </cell>
          <cell r="B11019" t="str">
            <v>Indirect Cost</v>
          </cell>
        </row>
        <row r="11020">
          <cell r="A11020" t="str">
            <v>39906.</v>
          </cell>
          <cell r="B11020" t="str">
            <v>Indirect Cost</v>
          </cell>
        </row>
        <row r="11021">
          <cell r="A11021" t="str">
            <v>39906.</v>
          </cell>
          <cell r="B11021" t="str">
            <v>Indirect Cost</v>
          </cell>
        </row>
        <row r="11022">
          <cell r="A11022" t="str">
            <v>39906.</v>
          </cell>
          <cell r="B11022" t="str">
            <v>Indirect Cost</v>
          </cell>
        </row>
        <row r="11023">
          <cell r="A11023" t="str">
            <v>39906.</v>
          </cell>
          <cell r="B11023" t="str">
            <v>Indirect Cost</v>
          </cell>
        </row>
        <row r="11024">
          <cell r="A11024" t="str">
            <v>39906.</v>
          </cell>
          <cell r="B11024" t="str">
            <v>Indirect Cost</v>
          </cell>
        </row>
        <row r="11025">
          <cell r="A11025" t="str">
            <v>39906.</v>
          </cell>
          <cell r="B11025" t="str">
            <v>Indirect Cost</v>
          </cell>
        </row>
        <row r="11026">
          <cell r="A11026" t="str">
            <v>39906.</v>
          </cell>
          <cell r="B11026" t="str">
            <v>Indirect Cost</v>
          </cell>
        </row>
        <row r="11027">
          <cell r="A11027" t="str">
            <v>39906.</v>
          </cell>
          <cell r="B11027" t="str">
            <v>Indirect Cost</v>
          </cell>
        </row>
        <row r="11028">
          <cell r="A11028" t="str">
            <v>39906.</v>
          </cell>
          <cell r="B11028" t="str">
            <v>Indirect Cost</v>
          </cell>
        </row>
        <row r="11029">
          <cell r="A11029" t="str">
            <v>39906.</v>
          </cell>
          <cell r="B11029" t="str">
            <v>Indirect Cost</v>
          </cell>
        </row>
        <row r="11030">
          <cell r="A11030" t="str">
            <v>39906.</v>
          </cell>
          <cell r="B11030" t="str">
            <v>Indirect Cost</v>
          </cell>
        </row>
        <row r="11031">
          <cell r="A11031" t="str">
            <v>39906.</v>
          </cell>
          <cell r="B11031" t="str">
            <v>Indirect Cost</v>
          </cell>
        </row>
        <row r="11032">
          <cell r="A11032" t="str">
            <v>39906.</v>
          </cell>
          <cell r="B11032" t="str">
            <v>Indirect Cost</v>
          </cell>
        </row>
        <row r="11033">
          <cell r="A11033" t="str">
            <v>39906.</v>
          </cell>
          <cell r="B11033" t="str">
            <v>Indirect Cost</v>
          </cell>
        </row>
        <row r="11034">
          <cell r="A11034" t="str">
            <v>39906.</v>
          </cell>
          <cell r="B11034" t="str">
            <v>Indirect Cost</v>
          </cell>
        </row>
        <row r="11035">
          <cell r="A11035" t="str">
            <v>39906.</v>
          </cell>
          <cell r="B11035" t="str">
            <v>Indirect Cost</v>
          </cell>
        </row>
        <row r="11036">
          <cell r="A11036" t="str">
            <v>39906.</v>
          </cell>
          <cell r="B11036" t="str">
            <v>Indirect Cost</v>
          </cell>
        </row>
        <row r="11037">
          <cell r="A11037" t="str">
            <v>39906.</v>
          </cell>
          <cell r="B11037" t="str">
            <v>Indirect Cost</v>
          </cell>
        </row>
        <row r="11038">
          <cell r="A11038" t="str">
            <v>39906.</v>
          </cell>
          <cell r="B11038" t="str">
            <v>Indirect Cost</v>
          </cell>
        </row>
        <row r="11039">
          <cell r="A11039" t="str">
            <v>39906.</v>
          </cell>
          <cell r="B11039" t="str">
            <v>Indirect Cost</v>
          </cell>
        </row>
        <row r="11040">
          <cell r="A11040" t="str">
            <v>39906.</v>
          </cell>
          <cell r="B11040" t="str">
            <v>Indirect Cost</v>
          </cell>
        </row>
        <row r="11041">
          <cell r="A11041" t="str">
            <v>39906.</v>
          </cell>
          <cell r="B11041" t="str">
            <v>Indirect Cost</v>
          </cell>
        </row>
        <row r="11042">
          <cell r="A11042" t="str">
            <v>39906.</v>
          </cell>
          <cell r="B11042" t="str">
            <v>Indirect Cost</v>
          </cell>
        </row>
        <row r="11043">
          <cell r="A11043" t="str">
            <v>39906.</v>
          </cell>
          <cell r="B11043" t="str">
            <v>Indirect Cost</v>
          </cell>
        </row>
        <row r="11044">
          <cell r="A11044" t="str">
            <v>39906.</v>
          </cell>
          <cell r="B11044" t="str">
            <v>Indirect Cost</v>
          </cell>
        </row>
        <row r="11045">
          <cell r="A11045" t="str">
            <v>39906.</v>
          </cell>
          <cell r="B11045" t="str">
            <v>Indirect Cost</v>
          </cell>
        </row>
        <row r="11046">
          <cell r="A11046" t="str">
            <v>39906.</v>
          </cell>
          <cell r="B11046" t="str">
            <v>Indirect Cost</v>
          </cell>
        </row>
        <row r="11047">
          <cell r="A11047" t="str">
            <v>39906.</v>
          </cell>
          <cell r="B11047" t="str">
            <v>Indirect Cost</v>
          </cell>
        </row>
        <row r="11048">
          <cell r="A11048" t="str">
            <v>39906.</v>
          </cell>
          <cell r="B11048" t="str">
            <v>Indirect Cost</v>
          </cell>
        </row>
        <row r="11049">
          <cell r="A11049" t="str">
            <v>39906.</v>
          </cell>
          <cell r="B11049" t="str">
            <v>Indirect Cost</v>
          </cell>
        </row>
        <row r="11050">
          <cell r="A11050" t="str">
            <v>39906.</v>
          </cell>
          <cell r="B11050" t="str">
            <v>Indirect Cost</v>
          </cell>
        </row>
        <row r="11051">
          <cell r="A11051" t="str">
            <v>39906.</v>
          </cell>
          <cell r="B11051" t="str">
            <v>Indirect Cost</v>
          </cell>
        </row>
        <row r="11052">
          <cell r="A11052" t="str">
            <v>39906.</v>
          </cell>
          <cell r="B11052" t="str">
            <v>Indirect Cost</v>
          </cell>
        </row>
        <row r="11053">
          <cell r="A11053" t="str">
            <v>39906.</v>
          </cell>
          <cell r="B11053" t="str">
            <v>Indirect Cost</v>
          </cell>
        </row>
        <row r="11054">
          <cell r="A11054" t="str">
            <v>39906.</v>
          </cell>
          <cell r="B11054" t="str">
            <v>Indirect Cost</v>
          </cell>
        </row>
        <row r="11055">
          <cell r="A11055" t="str">
            <v>39906.</v>
          </cell>
          <cell r="B11055" t="str">
            <v>Indirect Cost</v>
          </cell>
        </row>
        <row r="11056">
          <cell r="A11056" t="str">
            <v>39906.</v>
          </cell>
          <cell r="B11056" t="str">
            <v>Indirect Cost</v>
          </cell>
        </row>
        <row r="11057">
          <cell r="A11057" t="str">
            <v>39906.</v>
          </cell>
          <cell r="B11057" t="str">
            <v>Indirect Cost</v>
          </cell>
        </row>
        <row r="11058">
          <cell r="A11058" t="str">
            <v>39906.</v>
          </cell>
          <cell r="B11058" t="str">
            <v>Indirect Cost</v>
          </cell>
        </row>
        <row r="11059">
          <cell r="A11059" t="str">
            <v>39906.</v>
          </cell>
          <cell r="B11059" t="str">
            <v>Indirect Cost</v>
          </cell>
        </row>
        <row r="11060">
          <cell r="A11060" t="str">
            <v>39906.</v>
          </cell>
          <cell r="B11060" t="str">
            <v>Indirect Cost</v>
          </cell>
        </row>
        <row r="11061">
          <cell r="A11061" t="str">
            <v>39906.</v>
          </cell>
          <cell r="B11061" t="str">
            <v>Indirect Cost</v>
          </cell>
        </row>
        <row r="11062">
          <cell r="A11062" t="str">
            <v>39906.</v>
          </cell>
          <cell r="B11062" t="str">
            <v>Indirect Cost</v>
          </cell>
        </row>
        <row r="11063">
          <cell r="A11063" t="str">
            <v>39906.</v>
          </cell>
          <cell r="B11063" t="str">
            <v>Indirect Cost</v>
          </cell>
        </row>
        <row r="11064">
          <cell r="A11064" t="str">
            <v>39906.</v>
          </cell>
          <cell r="B11064" t="str">
            <v>Indirect Cost</v>
          </cell>
        </row>
        <row r="11065">
          <cell r="A11065" t="str">
            <v>39907.</v>
          </cell>
          <cell r="B11065" t="str">
            <v>Indirect Cost</v>
          </cell>
        </row>
        <row r="11066">
          <cell r="A11066" t="str">
            <v>39907.</v>
          </cell>
          <cell r="B11066" t="str">
            <v>Indirect Cost</v>
          </cell>
        </row>
        <row r="11067">
          <cell r="A11067" t="str">
            <v>39907.</v>
          </cell>
          <cell r="B11067" t="str">
            <v>Indirect Cost</v>
          </cell>
        </row>
        <row r="11068">
          <cell r="A11068" t="str">
            <v>39907.</v>
          </cell>
          <cell r="B11068" t="str">
            <v>Indirect Cost</v>
          </cell>
        </row>
        <row r="11069">
          <cell r="A11069" t="str">
            <v>39907.</v>
          </cell>
          <cell r="B11069" t="str">
            <v>Indirect Cost</v>
          </cell>
        </row>
        <row r="11070">
          <cell r="A11070" t="str">
            <v>39907.</v>
          </cell>
          <cell r="B11070" t="str">
            <v>Indirect Cost</v>
          </cell>
        </row>
        <row r="11071">
          <cell r="A11071" t="str">
            <v>39907.</v>
          </cell>
          <cell r="B11071" t="str">
            <v>Indirect Cost</v>
          </cell>
        </row>
        <row r="11072">
          <cell r="A11072" t="str">
            <v>39907.</v>
          </cell>
          <cell r="B11072" t="str">
            <v>Indirect Cost</v>
          </cell>
        </row>
        <row r="11073">
          <cell r="A11073" t="str">
            <v>39907.</v>
          </cell>
          <cell r="B11073" t="str">
            <v>Indirect Cost</v>
          </cell>
        </row>
        <row r="11074">
          <cell r="A11074" t="str">
            <v>39907.</v>
          </cell>
          <cell r="B11074" t="str">
            <v>Indirect Cost</v>
          </cell>
        </row>
        <row r="11075">
          <cell r="A11075" t="str">
            <v>39907.</v>
          </cell>
          <cell r="B11075" t="str">
            <v>Indirect Cost</v>
          </cell>
        </row>
        <row r="11076">
          <cell r="A11076" t="str">
            <v>39907.</v>
          </cell>
          <cell r="B11076" t="str">
            <v>Indirect Cost</v>
          </cell>
        </row>
        <row r="11077">
          <cell r="A11077" t="str">
            <v>39907.</v>
          </cell>
          <cell r="B11077" t="str">
            <v>Indirect Cost</v>
          </cell>
        </row>
        <row r="11078">
          <cell r="A11078" t="str">
            <v>39907.</v>
          </cell>
          <cell r="B11078" t="str">
            <v>Indirect Cost</v>
          </cell>
        </row>
        <row r="11079">
          <cell r="A11079" t="str">
            <v>39907.</v>
          </cell>
          <cell r="B11079" t="str">
            <v>Indirect Cost</v>
          </cell>
        </row>
        <row r="11080">
          <cell r="A11080" t="str">
            <v>39907.</v>
          </cell>
          <cell r="B11080" t="str">
            <v>Indirect Cost</v>
          </cell>
        </row>
        <row r="11081">
          <cell r="A11081" t="str">
            <v>39907.</v>
          </cell>
          <cell r="B11081" t="str">
            <v>Indirect Cost</v>
          </cell>
        </row>
        <row r="11082">
          <cell r="A11082" t="str">
            <v>39907.</v>
          </cell>
          <cell r="B11082" t="str">
            <v>Indirect Cost</v>
          </cell>
        </row>
        <row r="11083">
          <cell r="A11083" t="str">
            <v>39907.</v>
          </cell>
          <cell r="B11083" t="str">
            <v>Indirect Cost</v>
          </cell>
        </row>
        <row r="11084">
          <cell r="A11084" t="str">
            <v>39907.</v>
          </cell>
          <cell r="B11084" t="str">
            <v>Indirect Cost</v>
          </cell>
        </row>
        <row r="11085">
          <cell r="A11085" t="str">
            <v>39907.</v>
          </cell>
          <cell r="B11085" t="str">
            <v>Indirect Cost</v>
          </cell>
        </row>
        <row r="11086">
          <cell r="A11086" t="str">
            <v>39907.</v>
          </cell>
          <cell r="B11086" t="str">
            <v>Indirect Cost</v>
          </cell>
        </row>
        <row r="11087">
          <cell r="A11087" t="str">
            <v>39907.</v>
          </cell>
          <cell r="B11087" t="str">
            <v>Indirect Cost</v>
          </cell>
        </row>
        <row r="11088">
          <cell r="A11088" t="str">
            <v>39907.</v>
          </cell>
          <cell r="B11088" t="str">
            <v>Indirect Cost</v>
          </cell>
        </row>
        <row r="11089">
          <cell r="A11089" t="str">
            <v>39907.</v>
          </cell>
          <cell r="B11089" t="str">
            <v>Indirect Cost</v>
          </cell>
        </row>
        <row r="11090">
          <cell r="A11090" t="str">
            <v>39907.</v>
          </cell>
          <cell r="B11090" t="str">
            <v>Indirect Cost</v>
          </cell>
        </row>
        <row r="11091">
          <cell r="A11091" t="str">
            <v>39907.</v>
          </cell>
          <cell r="B11091" t="str">
            <v>Indirect Cost</v>
          </cell>
        </row>
        <row r="11092">
          <cell r="A11092" t="str">
            <v>39907.</v>
          </cell>
          <cell r="B11092" t="str">
            <v>Indirect Cost</v>
          </cell>
        </row>
        <row r="11093">
          <cell r="A11093" t="str">
            <v>39907.</v>
          </cell>
          <cell r="B11093" t="str">
            <v>Indirect Cost</v>
          </cell>
        </row>
        <row r="11094">
          <cell r="A11094" t="str">
            <v>39907.</v>
          </cell>
          <cell r="B11094" t="str">
            <v>Indirect Cost</v>
          </cell>
        </row>
        <row r="11095">
          <cell r="A11095" t="str">
            <v>39907.</v>
          </cell>
          <cell r="B11095" t="str">
            <v>Indirect Cost</v>
          </cell>
        </row>
        <row r="11096">
          <cell r="A11096" t="str">
            <v>39907.</v>
          </cell>
          <cell r="B11096" t="str">
            <v>Indirect Cost</v>
          </cell>
        </row>
        <row r="11097">
          <cell r="A11097" t="str">
            <v>39907.</v>
          </cell>
          <cell r="B11097" t="str">
            <v>Indirect Cost</v>
          </cell>
        </row>
        <row r="11098">
          <cell r="A11098" t="str">
            <v>39907.</v>
          </cell>
          <cell r="B11098" t="str">
            <v>Indirect Cost</v>
          </cell>
        </row>
        <row r="11099">
          <cell r="A11099" t="str">
            <v>39907.</v>
          </cell>
          <cell r="B11099" t="str">
            <v>Indirect Cost</v>
          </cell>
        </row>
        <row r="11100">
          <cell r="A11100" t="str">
            <v>39907.</v>
          </cell>
          <cell r="B11100" t="str">
            <v>Indirect Cost</v>
          </cell>
        </row>
        <row r="11101">
          <cell r="A11101" t="str">
            <v>39907.</v>
          </cell>
          <cell r="B11101" t="str">
            <v>Indirect Cost</v>
          </cell>
        </row>
        <row r="11102">
          <cell r="A11102" t="str">
            <v>39907.</v>
          </cell>
          <cell r="B11102" t="str">
            <v>Indirect Cost</v>
          </cell>
        </row>
        <row r="11103">
          <cell r="A11103" t="str">
            <v>39907.</v>
          </cell>
          <cell r="B11103" t="str">
            <v>Indirect Cost</v>
          </cell>
        </row>
        <row r="11104">
          <cell r="A11104" t="str">
            <v>39907.</v>
          </cell>
          <cell r="B11104" t="str">
            <v>Indirect Cost</v>
          </cell>
        </row>
        <row r="11105">
          <cell r="A11105" t="str">
            <v>39907.</v>
          </cell>
          <cell r="B11105" t="str">
            <v>Indirect Cost</v>
          </cell>
        </row>
        <row r="11106">
          <cell r="A11106" t="str">
            <v>39907.</v>
          </cell>
          <cell r="B11106" t="str">
            <v>Indirect Cost</v>
          </cell>
        </row>
        <row r="11107">
          <cell r="A11107" t="str">
            <v>39907.</v>
          </cell>
          <cell r="B11107" t="str">
            <v>Indirect Cost</v>
          </cell>
        </row>
        <row r="11108">
          <cell r="A11108" t="str">
            <v>39907.</v>
          </cell>
          <cell r="B11108" t="str">
            <v>Indirect Cost</v>
          </cell>
        </row>
        <row r="11109">
          <cell r="A11109" t="str">
            <v>39907.</v>
          </cell>
          <cell r="B11109" t="str">
            <v>Indirect Cost</v>
          </cell>
        </row>
        <row r="11110">
          <cell r="A11110" t="str">
            <v>39907.</v>
          </cell>
          <cell r="B11110" t="str">
            <v>Indirect Cost</v>
          </cell>
        </row>
        <row r="11111">
          <cell r="A11111" t="str">
            <v>39907.</v>
          </cell>
          <cell r="B11111" t="str">
            <v>Indirect Cost</v>
          </cell>
        </row>
        <row r="11112">
          <cell r="A11112" t="str">
            <v>39907.</v>
          </cell>
          <cell r="B11112" t="str">
            <v>Indirect Cost</v>
          </cell>
        </row>
        <row r="11113">
          <cell r="A11113" t="str">
            <v>39907.</v>
          </cell>
          <cell r="B11113" t="str">
            <v>Indirect Cost</v>
          </cell>
        </row>
        <row r="11114">
          <cell r="A11114" t="str">
            <v>39907.</v>
          </cell>
          <cell r="B11114" t="str">
            <v>Indirect Cost</v>
          </cell>
        </row>
        <row r="11115">
          <cell r="A11115" t="str">
            <v>39907.</v>
          </cell>
          <cell r="B11115" t="str">
            <v>Indirect Cost</v>
          </cell>
        </row>
        <row r="11116">
          <cell r="A11116" t="str">
            <v>39907.</v>
          </cell>
          <cell r="B11116" t="str">
            <v>Indirect Cost</v>
          </cell>
        </row>
        <row r="11117">
          <cell r="A11117" t="str">
            <v>39907.</v>
          </cell>
          <cell r="B11117" t="str">
            <v>Indirect Cost</v>
          </cell>
        </row>
        <row r="11118">
          <cell r="A11118" t="str">
            <v>39907.</v>
          </cell>
          <cell r="B11118" t="str">
            <v>Indirect Cost</v>
          </cell>
        </row>
        <row r="11119">
          <cell r="A11119" t="str">
            <v>39907.</v>
          </cell>
          <cell r="B11119" t="str">
            <v>Indirect Cost</v>
          </cell>
        </row>
        <row r="11120">
          <cell r="A11120" t="str">
            <v>39907.</v>
          </cell>
          <cell r="B11120" t="str">
            <v>Indirect Cost</v>
          </cell>
        </row>
        <row r="11121">
          <cell r="A11121" t="str">
            <v>39907.</v>
          </cell>
          <cell r="B11121" t="str">
            <v>Indirect Cost</v>
          </cell>
        </row>
        <row r="11122">
          <cell r="A11122" t="str">
            <v>39907.</v>
          </cell>
          <cell r="B11122" t="str">
            <v>Indirect Cost</v>
          </cell>
        </row>
        <row r="11123">
          <cell r="A11123" t="str">
            <v>39907.</v>
          </cell>
          <cell r="B11123" t="str">
            <v>Indirect Cost</v>
          </cell>
        </row>
        <row r="11124">
          <cell r="A11124" t="str">
            <v>39907.</v>
          </cell>
          <cell r="B11124" t="str">
            <v>Indirect Cost</v>
          </cell>
        </row>
        <row r="11125">
          <cell r="A11125" t="str">
            <v>39907.</v>
          </cell>
          <cell r="B11125" t="str">
            <v>Indirect Cost</v>
          </cell>
        </row>
        <row r="11126">
          <cell r="A11126" t="str">
            <v>39907.</v>
          </cell>
          <cell r="B11126" t="str">
            <v>Indirect Cost</v>
          </cell>
        </row>
        <row r="11127">
          <cell r="A11127" t="str">
            <v>39907.</v>
          </cell>
          <cell r="B11127" t="str">
            <v>Indirect Cost</v>
          </cell>
        </row>
        <row r="11128">
          <cell r="A11128" t="str">
            <v>39907.</v>
          </cell>
          <cell r="B11128" t="str">
            <v>Indirect Cost</v>
          </cell>
        </row>
        <row r="11129">
          <cell r="A11129" t="str">
            <v>39907.</v>
          </cell>
          <cell r="B11129" t="str">
            <v>Indirect Cost</v>
          </cell>
        </row>
        <row r="11130">
          <cell r="A11130" t="str">
            <v>39907.</v>
          </cell>
          <cell r="B11130" t="str">
            <v>Indirect Cost</v>
          </cell>
        </row>
        <row r="11131">
          <cell r="A11131" t="str">
            <v>39907.</v>
          </cell>
          <cell r="B11131" t="str">
            <v>Indirect Cost</v>
          </cell>
        </row>
        <row r="11132">
          <cell r="A11132" t="str">
            <v>39907.</v>
          </cell>
          <cell r="B11132" t="str">
            <v>Indirect Cost</v>
          </cell>
        </row>
        <row r="11133">
          <cell r="A11133" t="str">
            <v>39907.</v>
          </cell>
          <cell r="B11133" t="str">
            <v>Indirect Cost</v>
          </cell>
        </row>
        <row r="11134">
          <cell r="A11134" t="str">
            <v>39907.</v>
          </cell>
          <cell r="B11134" t="str">
            <v>Indirect Cost</v>
          </cell>
        </row>
        <row r="11135">
          <cell r="A11135" t="str">
            <v>39907.</v>
          </cell>
          <cell r="B11135" t="str">
            <v>Indirect Cost</v>
          </cell>
        </row>
        <row r="11136">
          <cell r="A11136" t="str">
            <v>39907.</v>
          </cell>
          <cell r="B11136" t="str">
            <v>Indirect Cost</v>
          </cell>
        </row>
        <row r="11137">
          <cell r="A11137" t="str">
            <v>39907.</v>
          </cell>
          <cell r="B11137" t="str">
            <v>Indirect Cost</v>
          </cell>
        </row>
        <row r="11138">
          <cell r="A11138" t="str">
            <v>39907.</v>
          </cell>
          <cell r="B11138" t="str">
            <v>Indirect Cost</v>
          </cell>
        </row>
        <row r="11139">
          <cell r="A11139" t="str">
            <v>39907.</v>
          </cell>
          <cell r="B11139" t="str">
            <v>Indirect Cost</v>
          </cell>
        </row>
        <row r="11140">
          <cell r="A11140" t="str">
            <v>39907.</v>
          </cell>
          <cell r="B11140" t="str">
            <v>Indirect Cost</v>
          </cell>
        </row>
        <row r="11141">
          <cell r="A11141" t="str">
            <v>39907.</v>
          </cell>
          <cell r="B11141" t="str">
            <v>Indirect Cost</v>
          </cell>
        </row>
        <row r="11142">
          <cell r="A11142" t="str">
            <v>39907.</v>
          </cell>
          <cell r="B11142" t="str">
            <v>Indirect Cost</v>
          </cell>
        </row>
        <row r="11143">
          <cell r="A11143" t="str">
            <v>39907.</v>
          </cell>
          <cell r="B11143" t="str">
            <v>Indirect Cost</v>
          </cell>
        </row>
        <row r="11144">
          <cell r="A11144" t="str">
            <v>39907.</v>
          </cell>
          <cell r="B11144" t="str">
            <v>Indirect Cost</v>
          </cell>
        </row>
        <row r="11145">
          <cell r="A11145" t="str">
            <v>39907.</v>
          </cell>
          <cell r="B11145" t="str">
            <v>Indirect Cost</v>
          </cell>
        </row>
        <row r="11146">
          <cell r="A11146" t="str">
            <v>39907.</v>
          </cell>
          <cell r="B11146" t="str">
            <v>Indirect Cost</v>
          </cell>
        </row>
        <row r="11147">
          <cell r="A11147" t="str">
            <v>39907.</v>
          </cell>
          <cell r="B11147" t="str">
            <v>Indirect Cost</v>
          </cell>
        </row>
        <row r="11148">
          <cell r="A11148" t="str">
            <v>39907.</v>
          </cell>
          <cell r="B11148" t="str">
            <v>Indirect Cost</v>
          </cell>
        </row>
        <row r="11149">
          <cell r="A11149" t="str">
            <v>39907.</v>
          </cell>
          <cell r="B11149" t="str">
            <v>Indirect Cost</v>
          </cell>
        </row>
        <row r="11150">
          <cell r="A11150" t="str">
            <v>39907.</v>
          </cell>
          <cell r="B11150" t="str">
            <v>Indirect Cost</v>
          </cell>
        </row>
        <row r="11151">
          <cell r="A11151" t="str">
            <v>39907.</v>
          </cell>
          <cell r="B11151" t="str">
            <v>Indirect Cost</v>
          </cell>
        </row>
        <row r="11152">
          <cell r="A11152" t="str">
            <v>39907.</v>
          </cell>
          <cell r="B11152" t="str">
            <v>Indirect Cost</v>
          </cell>
        </row>
        <row r="11153">
          <cell r="A11153" t="str">
            <v>39907.</v>
          </cell>
          <cell r="B11153" t="str">
            <v>Indirect Cost</v>
          </cell>
        </row>
        <row r="11154">
          <cell r="A11154" t="str">
            <v>39907.</v>
          </cell>
          <cell r="B11154" t="str">
            <v>Indirect Cost</v>
          </cell>
        </row>
        <row r="11155">
          <cell r="A11155" t="str">
            <v>39907.</v>
          </cell>
          <cell r="B11155" t="str">
            <v>Indirect Cost</v>
          </cell>
        </row>
        <row r="11156">
          <cell r="A11156" t="str">
            <v>39907.</v>
          </cell>
          <cell r="B11156" t="str">
            <v>Indirect Cost</v>
          </cell>
        </row>
        <row r="11157">
          <cell r="A11157" t="str">
            <v>39907.</v>
          </cell>
          <cell r="B11157" t="str">
            <v>Indirect Cost</v>
          </cell>
        </row>
        <row r="11158">
          <cell r="A11158" t="str">
            <v>39907.</v>
          </cell>
          <cell r="B11158" t="str">
            <v>Indirect Cost</v>
          </cell>
        </row>
        <row r="11159">
          <cell r="A11159" t="str">
            <v>39907.</v>
          </cell>
          <cell r="B11159" t="str">
            <v>Indirect Cost</v>
          </cell>
        </row>
        <row r="11160">
          <cell r="A11160" t="str">
            <v>39907.</v>
          </cell>
          <cell r="B11160" t="str">
            <v>Indirect Cost</v>
          </cell>
        </row>
        <row r="11161">
          <cell r="A11161" t="str">
            <v>39907.</v>
          </cell>
          <cell r="B11161" t="str">
            <v>Indirect Cost</v>
          </cell>
        </row>
        <row r="11162">
          <cell r="A11162" t="str">
            <v>39907.</v>
          </cell>
          <cell r="B11162" t="str">
            <v>Indirect Cost</v>
          </cell>
        </row>
        <row r="11163">
          <cell r="A11163" t="str">
            <v>39907.</v>
          </cell>
          <cell r="B11163" t="str">
            <v>Indirect Cost</v>
          </cell>
        </row>
        <row r="11164">
          <cell r="A11164" t="str">
            <v>39907.</v>
          </cell>
          <cell r="B11164" t="str">
            <v>Indirect Cost</v>
          </cell>
        </row>
        <row r="11165">
          <cell r="A11165" t="str">
            <v>39907.</v>
          </cell>
          <cell r="B11165" t="str">
            <v>Indirect Cost</v>
          </cell>
        </row>
        <row r="11166">
          <cell r="A11166" t="str">
            <v>39907.</v>
          </cell>
          <cell r="B11166" t="str">
            <v>Indirect Cost</v>
          </cell>
        </row>
        <row r="11167">
          <cell r="A11167" t="str">
            <v>39907.</v>
          </cell>
          <cell r="B11167" t="str">
            <v>Indirect Cost</v>
          </cell>
        </row>
        <row r="11168">
          <cell r="A11168" t="str">
            <v>39907.</v>
          </cell>
          <cell r="B11168" t="str">
            <v>Indirect Cost</v>
          </cell>
        </row>
        <row r="11169">
          <cell r="A11169" t="str">
            <v>39907.</v>
          </cell>
          <cell r="B11169" t="str">
            <v>Indirect Cost</v>
          </cell>
        </row>
        <row r="11170">
          <cell r="A11170" t="str">
            <v>39908.</v>
          </cell>
          <cell r="B11170" t="str">
            <v>Indirect Cost</v>
          </cell>
        </row>
        <row r="11171">
          <cell r="A11171" t="str">
            <v>39908.</v>
          </cell>
          <cell r="B11171" t="str">
            <v>Indirect Cost</v>
          </cell>
        </row>
        <row r="11172">
          <cell r="A11172" t="str">
            <v>39908.</v>
          </cell>
          <cell r="B11172" t="str">
            <v>Indirect Cost</v>
          </cell>
        </row>
        <row r="11173">
          <cell r="A11173" t="str">
            <v>39908.</v>
          </cell>
          <cell r="B11173" t="str">
            <v>Indirect Cost</v>
          </cell>
        </row>
        <row r="11174">
          <cell r="A11174" t="str">
            <v>39908.</v>
          </cell>
          <cell r="B11174" t="str">
            <v>Indirect Cost</v>
          </cell>
        </row>
        <row r="11175">
          <cell r="A11175" t="str">
            <v>39908.</v>
          </cell>
          <cell r="B11175" t="str">
            <v>Indirect Cost</v>
          </cell>
        </row>
        <row r="11176">
          <cell r="A11176" t="str">
            <v>39908.</v>
          </cell>
          <cell r="B11176" t="str">
            <v>Indirect Cost</v>
          </cell>
        </row>
        <row r="11177">
          <cell r="A11177" t="str">
            <v>39908.</v>
          </cell>
          <cell r="B11177" t="str">
            <v>Indirect Cost</v>
          </cell>
        </row>
        <row r="11178">
          <cell r="A11178" t="str">
            <v>39908.</v>
          </cell>
          <cell r="B11178" t="str">
            <v>Indirect Cost</v>
          </cell>
        </row>
        <row r="11179">
          <cell r="A11179" t="str">
            <v>39908.</v>
          </cell>
          <cell r="B11179" t="str">
            <v>Indirect Cost</v>
          </cell>
        </row>
        <row r="11180">
          <cell r="A11180" t="str">
            <v>39908.</v>
          </cell>
          <cell r="B11180" t="str">
            <v>Indirect Cost</v>
          </cell>
        </row>
        <row r="11181">
          <cell r="A11181" t="str">
            <v>39908.</v>
          </cell>
          <cell r="B11181" t="str">
            <v>Indirect Cost</v>
          </cell>
        </row>
        <row r="11182">
          <cell r="A11182" t="str">
            <v>39908.</v>
          </cell>
          <cell r="B11182" t="str">
            <v>Indirect Cost</v>
          </cell>
        </row>
        <row r="11183">
          <cell r="A11183" t="str">
            <v>39908.</v>
          </cell>
          <cell r="B11183" t="str">
            <v>Indirect Cost</v>
          </cell>
        </row>
        <row r="11184">
          <cell r="A11184" t="str">
            <v>39908.</v>
          </cell>
          <cell r="B11184" t="str">
            <v>Indirect Cost</v>
          </cell>
        </row>
        <row r="11185">
          <cell r="A11185" t="str">
            <v>39908.</v>
          </cell>
          <cell r="B11185" t="str">
            <v>Indirect Cost</v>
          </cell>
        </row>
        <row r="11186">
          <cell r="A11186" t="str">
            <v>39908.</v>
          </cell>
          <cell r="B11186" t="str">
            <v>Indirect Cost</v>
          </cell>
        </row>
        <row r="11187">
          <cell r="A11187" t="str">
            <v>39908.</v>
          </cell>
          <cell r="B11187" t="str">
            <v>Indirect Cost</v>
          </cell>
        </row>
        <row r="11188">
          <cell r="A11188" t="str">
            <v>39908.</v>
          </cell>
          <cell r="B11188" t="str">
            <v>Indirect Cost</v>
          </cell>
        </row>
        <row r="11189">
          <cell r="A11189" t="str">
            <v>39908.</v>
          </cell>
          <cell r="B11189" t="str">
            <v>Indirect Cost</v>
          </cell>
        </row>
        <row r="11190">
          <cell r="A11190" t="str">
            <v>39908.</v>
          </cell>
          <cell r="B11190" t="str">
            <v>Indirect Cost</v>
          </cell>
        </row>
        <row r="11191">
          <cell r="A11191" t="str">
            <v>39908.</v>
          </cell>
          <cell r="B11191" t="str">
            <v>Indirect Cost</v>
          </cell>
        </row>
        <row r="11192">
          <cell r="A11192" t="str">
            <v>39908.</v>
          </cell>
          <cell r="B11192" t="str">
            <v>Indirect Cost</v>
          </cell>
        </row>
        <row r="11193">
          <cell r="A11193" t="str">
            <v>39908.</v>
          </cell>
          <cell r="B11193" t="str">
            <v>Indirect Cost</v>
          </cell>
        </row>
        <row r="11194">
          <cell r="A11194" t="str">
            <v>39908.</v>
          </cell>
          <cell r="B11194" t="str">
            <v>Indirect Cost</v>
          </cell>
        </row>
        <row r="11195">
          <cell r="A11195" t="str">
            <v>39908.</v>
          </cell>
          <cell r="B11195" t="str">
            <v>Indirect Cost</v>
          </cell>
        </row>
        <row r="11196">
          <cell r="A11196" t="str">
            <v>39908.</v>
          </cell>
          <cell r="B11196" t="str">
            <v>Indirect Cost</v>
          </cell>
        </row>
        <row r="11197">
          <cell r="A11197" t="str">
            <v>39908.</v>
          </cell>
          <cell r="B11197" t="str">
            <v>Indirect Cost</v>
          </cell>
        </row>
        <row r="11198">
          <cell r="A11198" t="str">
            <v>39908.</v>
          </cell>
          <cell r="B11198" t="str">
            <v>Indirect Cost</v>
          </cell>
        </row>
        <row r="11199">
          <cell r="A11199" t="str">
            <v>39908.</v>
          </cell>
          <cell r="B11199" t="str">
            <v>Indirect Cost</v>
          </cell>
        </row>
        <row r="11200">
          <cell r="A11200" t="str">
            <v>39908.</v>
          </cell>
          <cell r="B11200" t="str">
            <v>Indirect Cost</v>
          </cell>
        </row>
        <row r="11201">
          <cell r="A11201" t="str">
            <v>39908.</v>
          </cell>
          <cell r="B11201" t="str">
            <v>Indirect Cost</v>
          </cell>
        </row>
        <row r="11202">
          <cell r="A11202" t="str">
            <v>39908.</v>
          </cell>
          <cell r="B11202" t="str">
            <v>Indirect Cost</v>
          </cell>
        </row>
        <row r="11203">
          <cell r="A11203" t="str">
            <v>39908.</v>
          </cell>
          <cell r="B11203" t="str">
            <v>Indirect Cost</v>
          </cell>
        </row>
        <row r="11204">
          <cell r="A11204" t="str">
            <v>39908.</v>
          </cell>
          <cell r="B11204" t="str">
            <v>Indirect Cost</v>
          </cell>
        </row>
        <row r="11205">
          <cell r="A11205" t="str">
            <v>39908.</v>
          </cell>
          <cell r="B11205" t="str">
            <v>Indirect Cost</v>
          </cell>
        </row>
        <row r="11206">
          <cell r="A11206" t="str">
            <v>39908.</v>
          </cell>
          <cell r="B11206" t="str">
            <v>Indirect Cost</v>
          </cell>
        </row>
        <row r="11207">
          <cell r="A11207" t="str">
            <v>39908.</v>
          </cell>
          <cell r="B11207" t="str">
            <v>Indirect Cost</v>
          </cell>
        </row>
        <row r="11208">
          <cell r="A11208" t="str">
            <v>39908.</v>
          </cell>
          <cell r="B11208" t="str">
            <v>Indirect Cost</v>
          </cell>
        </row>
        <row r="11209">
          <cell r="A11209" t="str">
            <v>39908.</v>
          </cell>
          <cell r="B11209" t="str">
            <v>Indirect Cost</v>
          </cell>
        </row>
        <row r="11210">
          <cell r="A11210" t="str">
            <v>39909.</v>
          </cell>
          <cell r="B11210" t="str">
            <v>Indirect Cost</v>
          </cell>
        </row>
        <row r="11211">
          <cell r="A11211" t="str">
            <v>4050.30074</v>
          </cell>
          <cell r="B11211" t="str">
            <v>Indirect Cost</v>
          </cell>
        </row>
        <row r="11212">
          <cell r="A11212" t="str">
            <v>4071.30011</v>
          </cell>
          <cell r="B11212" t="str">
            <v>Indirect Cost</v>
          </cell>
        </row>
        <row r="11213">
          <cell r="A11213" t="str">
            <v>4081.01201</v>
          </cell>
          <cell r="B11213" t="str">
            <v>Indirect Cost</v>
          </cell>
        </row>
        <row r="11214">
          <cell r="A11214" t="str">
            <v>4081.01210</v>
          </cell>
          <cell r="B11214" t="str">
            <v>Indirect Cost</v>
          </cell>
        </row>
        <row r="11215">
          <cell r="A11215" t="str">
            <v>4081.01210</v>
          </cell>
          <cell r="B11215" t="str">
            <v>Indirect Cost</v>
          </cell>
        </row>
        <row r="11216">
          <cell r="A11216" t="str">
            <v>4081.01210</v>
          </cell>
          <cell r="B11216" t="str">
            <v>Indirect Cost</v>
          </cell>
        </row>
        <row r="11217">
          <cell r="A11217" t="str">
            <v>4081.01210</v>
          </cell>
          <cell r="B11217" t="str">
            <v>Indirect Cost</v>
          </cell>
        </row>
        <row r="11218">
          <cell r="A11218" t="str">
            <v>4081.01210</v>
          </cell>
          <cell r="B11218" t="str">
            <v>Indirect Cost</v>
          </cell>
        </row>
        <row r="11219">
          <cell r="A11219" t="str">
            <v>4081.01211</v>
          </cell>
          <cell r="B11219" t="str">
            <v>Indirect Cost</v>
          </cell>
        </row>
        <row r="11220">
          <cell r="A11220" t="str">
            <v>4081.01211</v>
          </cell>
          <cell r="B11220" t="str">
            <v>Indirect Cost</v>
          </cell>
        </row>
        <row r="11221">
          <cell r="A11221" t="str">
            <v>4081.01211</v>
          </cell>
          <cell r="B11221" t="str">
            <v>Indirect Cost</v>
          </cell>
        </row>
        <row r="11222">
          <cell r="A11222" t="str">
            <v>4081.01211</v>
          </cell>
          <cell r="B11222" t="str">
            <v>Indirect Cost</v>
          </cell>
        </row>
        <row r="11223">
          <cell r="A11223" t="str">
            <v>4081.01211</v>
          </cell>
          <cell r="B11223" t="str">
            <v>Indirect Cost</v>
          </cell>
        </row>
        <row r="11224">
          <cell r="A11224" t="str">
            <v>4081.01212</v>
          </cell>
          <cell r="B11224" t="str">
            <v>Indirect Cost</v>
          </cell>
        </row>
        <row r="11225">
          <cell r="A11225" t="str">
            <v>4081.01212</v>
          </cell>
          <cell r="B11225" t="str">
            <v>Indirect Cost</v>
          </cell>
        </row>
        <row r="11226">
          <cell r="A11226" t="str">
            <v>4081.01212</v>
          </cell>
          <cell r="B11226" t="str">
            <v>Indirect Cost</v>
          </cell>
        </row>
        <row r="11227">
          <cell r="A11227" t="str">
            <v>4081.01212</v>
          </cell>
          <cell r="B11227" t="str">
            <v>Indirect Cost</v>
          </cell>
        </row>
        <row r="11228">
          <cell r="A11228" t="str">
            <v>4081.01212</v>
          </cell>
          <cell r="B11228" t="str">
            <v>Indirect Cost</v>
          </cell>
        </row>
        <row r="11229">
          <cell r="A11229" t="str">
            <v>4081.01213</v>
          </cell>
          <cell r="B11229" t="str">
            <v>Indirect Cost</v>
          </cell>
        </row>
        <row r="11230">
          <cell r="A11230" t="str">
            <v>4081.01213</v>
          </cell>
          <cell r="B11230" t="str">
            <v>Indirect Cost</v>
          </cell>
        </row>
        <row r="11231">
          <cell r="A11231" t="str">
            <v>4081.01213</v>
          </cell>
          <cell r="B11231" t="str">
            <v>Indirect Cost</v>
          </cell>
        </row>
        <row r="11232">
          <cell r="A11232" t="str">
            <v>4081.01213</v>
          </cell>
          <cell r="B11232" t="str">
            <v>Indirect Cost</v>
          </cell>
        </row>
        <row r="11233">
          <cell r="A11233" t="str">
            <v>4081.01213</v>
          </cell>
          <cell r="B11233" t="str">
            <v>Indirect Cost</v>
          </cell>
        </row>
        <row r="11234">
          <cell r="A11234" t="str">
            <v>4081.01214</v>
          </cell>
          <cell r="B11234" t="str">
            <v>Indirect Cost</v>
          </cell>
        </row>
        <row r="11235">
          <cell r="A11235" t="str">
            <v>4081.01214</v>
          </cell>
          <cell r="B11235" t="str">
            <v>Indirect Cost</v>
          </cell>
        </row>
        <row r="11236">
          <cell r="A11236" t="str">
            <v>4081.01214</v>
          </cell>
          <cell r="B11236" t="str">
            <v>Indirect Cost</v>
          </cell>
        </row>
        <row r="11237">
          <cell r="A11237" t="str">
            <v>4081.01214</v>
          </cell>
          <cell r="B11237" t="str">
            <v>Indirect Cost</v>
          </cell>
        </row>
        <row r="11238">
          <cell r="A11238" t="str">
            <v>4081.01214</v>
          </cell>
          <cell r="B11238" t="str">
            <v>Indirect Cost</v>
          </cell>
        </row>
        <row r="11239">
          <cell r="A11239" t="str">
            <v>4081.01215</v>
          </cell>
          <cell r="B11239" t="str">
            <v>Indirect Cost</v>
          </cell>
        </row>
        <row r="11240">
          <cell r="A11240" t="str">
            <v>4081.01215</v>
          </cell>
          <cell r="B11240" t="str">
            <v>Indirect Cost</v>
          </cell>
        </row>
        <row r="11241">
          <cell r="A11241" t="str">
            <v>4081.01215</v>
          </cell>
          <cell r="B11241" t="str">
            <v>Indirect Cost</v>
          </cell>
        </row>
        <row r="11242">
          <cell r="A11242" t="str">
            <v>4081.01215</v>
          </cell>
          <cell r="B11242" t="str">
            <v>Indirect Cost</v>
          </cell>
        </row>
        <row r="11243">
          <cell r="A11243" t="str">
            <v>4081.01215</v>
          </cell>
          <cell r="B11243" t="str">
            <v>Indirect Cost</v>
          </cell>
        </row>
        <row r="11244">
          <cell r="A11244" t="str">
            <v>4081.01220</v>
          </cell>
          <cell r="B11244" t="str">
            <v>Indirect Cost</v>
          </cell>
        </row>
        <row r="11245">
          <cell r="A11245" t="str">
            <v>4081.01220</v>
          </cell>
          <cell r="B11245" t="str">
            <v>Indirect Cost</v>
          </cell>
        </row>
        <row r="11246">
          <cell r="A11246" t="str">
            <v>4081.01290</v>
          </cell>
          <cell r="B11246" t="str">
            <v>Indirect Cost</v>
          </cell>
        </row>
        <row r="11247">
          <cell r="A11247" t="str">
            <v>4081.01290</v>
          </cell>
          <cell r="B11247" t="str">
            <v>Indirect Cost</v>
          </cell>
        </row>
        <row r="11248">
          <cell r="A11248" t="str">
            <v>4081.09345</v>
          </cell>
          <cell r="B11248" t="str">
            <v>Indirect Cost</v>
          </cell>
        </row>
        <row r="11249">
          <cell r="A11249" t="str">
            <v>4081.30101</v>
          </cell>
          <cell r="B11249" t="str">
            <v>Indirect Cost</v>
          </cell>
        </row>
        <row r="11250">
          <cell r="A11250" t="str">
            <v>4081.30101</v>
          </cell>
          <cell r="B11250" t="str">
            <v>Indirect Cost</v>
          </cell>
        </row>
        <row r="11251">
          <cell r="A11251" t="str">
            <v>4081.30101</v>
          </cell>
          <cell r="B11251" t="str">
            <v>Indirect Cost</v>
          </cell>
        </row>
        <row r="11252">
          <cell r="A11252" t="str">
            <v>4081.30101</v>
          </cell>
          <cell r="B11252" t="str">
            <v>Indirect Cost</v>
          </cell>
        </row>
        <row r="11253">
          <cell r="A11253" t="str">
            <v>4081.30101</v>
          </cell>
          <cell r="B11253" t="str">
            <v>Indirect Cost</v>
          </cell>
        </row>
        <row r="11254">
          <cell r="A11254" t="str">
            <v>4081.30101</v>
          </cell>
          <cell r="B11254" t="str">
            <v>Indirect Cost</v>
          </cell>
        </row>
        <row r="11255">
          <cell r="A11255" t="str">
            <v>4081.30101</v>
          </cell>
          <cell r="B11255" t="str">
            <v>Indirect Cost</v>
          </cell>
        </row>
        <row r="11256">
          <cell r="A11256" t="str">
            <v>4081.30101</v>
          </cell>
          <cell r="B11256" t="str">
            <v>Indirect Cost</v>
          </cell>
        </row>
        <row r="11257">
          <cell r="A11257" t="str">
            <v>4081.30101</v>
          </cell>
          <cell r="B11257" t="str">
            <v>Indirect Cost</v>
          </cell>
        </row>
        <row r="11258">
          <cell r="A11258" t="str">
            <v>4081.30101</v>
          </cell>
          <cell r="B11258" t="str">
            <v>Indirect Cost</v>
          </cell>
        </row>
        <row r="11259">
          <cell r="A11259" t="str">
            <v>4081.30102</v>
          </cell>
          <cell r="B11259" t="str">
            <v>Indirect Cost</v>
          </cell>
        </row>
        <row r="11260">
          <cell r="A11260" t="str">
            <v>4081.30102</v>
          </cell>
          <cell r="B11260" t="str">
            <v>Indirect Cost</v>
          </cell>
        </row>
        <row r="11261">
          <cell r="A11261" t="str">
            <v>4081.30102</v>
          </cell>
          <cell r="B11261" t="str">
            <v>Indirect Cost</v>
          </cell>
        </row>
        <row r="11262">
          <cell r="A11262" t="str">
            <v>4081.30103</v>
          </cell>
          <cell r="B11262" t="str">
            <v>Indirect Cost</v>
          </cell>
        </row>
        <row r="11263">
          <cell r="A11263" t="str">
            <v>4081.30103</v>
          </cell>
          <cell r="B11263" t="str">
            <v>Indirect Cost</v>
          </cell>
        </row>
        <row r="11264">
          <cell r="A11264" t="str">
            <v>4081.30104</v>
          </cell>
          <cell r="B11264" t="str">
            <v>Indirect Cost</v>
          </cell>
        </row>
        <row r="11265">
          <cell r="A11265" t="str">
            <v>4081.30104</v>
          </cell>
          <cell r="B11265" t="str">
            <v>Indirect Cost</v>
          </cell>
        </row>
        <row r="11266">
          <cell r="A11266" t="str">
            <v>4081.30105</v>
          </cell>
          <cell r="B11266" t="str">
            <v>Excluded Cost</v>
          </cell>
        </row>
        <row r="11267">
          <cell r="A11267" t="str">
            <v>4081.30105</v>
          </cell>
          <cell r="B11267" t="str">
            <v>Excluded Cost</v>
          </cell>
        </row>
        <row r="11268">
          <cell r="A11268" t="str">
            <v>4081.30105</v>
          </cell>
          <cell r="B11268" t="str">
            <v>Excluded Cost</v>
          </cell>
        </row>
        <row r="11269">
          <cell r="A11269" t="str">
            <v>4081.30105</v>
          </cell>
          <cell r="B11269" t="str">
            <v>Excluded Cost</v>
          </cell>
        </row>
        <row r="11270">
          <cell r="A11270" t="str">
            <v>4081.30105</v>
          </cell>
          <cell r="B11270" t="str">
            <v>Excluded Cost</v>
          </cell>
        </row>
        <row r="11271">
          <cell r="A11271" t="str">
            <v>4081.30105</v>
          </cell>
          <cell r="B11271" t="str">
            <v>Excluded Cost</v>
          </cell>
        </row>
        <row r="11272">
          <cell r="A11272" t="str">
            <v>4081.30107</v>
          </cell>
          <cell r="B11272" t="str">
            <v>Excluded Cost</v>
          </cell>
        </row>
        <row r="11273">
          <cell r="A11273" t="str">
            <v>4081.30108</v>
          </cell>
          <cell r="B11273" t="str">
            <v>Indirect Cost</v>
          </cell>
        </row>
        <row r="11274">
          <cell r="A11274" t="str">
            <v>4081.30109</v>
          </cell>
          <cell r="B11274" t="str">
            <v>Indirect Cost</v>
          </cell>
        </row>
        <row r="11275">
          <cell r="A11275" t="str">
            <v>4081.30110</v>
          </cell>
          <cell r="B11275" t="str">
            <v>Indirect Cost</v>
          </cell>
        </row>
        <row r="11276">
          <cell r="A11276" t="str">
            <v>4081.30112</v>
          </cell>
          <cell r="B11276" t="str">
            <v>Indirect Cost</v>
          </cell>
        </row>
        <row r="11277">
          <cell r="A11277" t="str">
            <v>4081.30113</v>
          </cell>
          <cell r="B11277" t="str">
            <v>Indirect Cost</v>
          </cell>
        </row>
        <row r="11278">
          <cell r="A11278" t="str">
            <v>4081.30126</v>
          </cell>
          <cell r="B11278" t="str">
            <v>Excluded Cost</v>
          </cell>
        </row>
        <row r="11279">
          <cell r="A11279" t="str">
            <v>4081.40001</v>
          </cell>
          <cell r="B11279" t="str">
            <v>Indirect Cost</v>
          </cell>
        </row>
        <row r="11280">
          <cell r="A11280" t="str">
            <v>4081.40002</v>
          </cell>
          <cell r="B11280" t="str">
            <v>Indirect Cost</v>
          </cell>
        </row>
        <row r="11281">
          <cell r="A11281" t="str">
            <v>4081.40003</v>
          </cell>
          <cell r="B11281" t="str">
            <v>Indirect Cost</v>
          </cell>
        </row>
        <row r="11282">
          <cell r="A11282" t="str">
            <v>4081.40004</v>
          </cell>
          <cell r="B11282" t="str">
            <v>Indirect Cost</v>
          </cell>
        </row>
        <row r="11283">
          <cell r="A11283" t="str">
            <v>4081.40007</v>
          </cell>
          <cell r="B11283" t="str">
            <v>Indirect Cost</v>
          </cell>
        </row>
        <row r="11284">
          <cell r="A11284" t="str">
            <v>4081.40008</v>
          </cell>
          <cell r="B11284" t="str">
            <v>Indirect Cost</v>
          </cell>
        </row>
        <row r="11285">
          <cell r="A11285" t="str">
            <v>4081.40009</v>
          </cell>
          <cell r="B11285" t="str">
            <v>Indirect Cost</v>
          </cell>
        </row>
        <row r="11286">
          <cell r="A11286" t="str">
            <v>4081.40010</v>
          </cell>
          <cell r="B11286" t="str">
            <v>Indirect Cost</v>
          </cell>
        </row>
        <row r="11287">
          <cell r="A11287" t="str">
            <v>4081.41124</v>
          </cell>
          <cell r="B11287" t="str">
            <v>Indirect Cost</v>
          </cell>
        </row>
        <row r="11288">
          <cell r="A11288" t="str">
            <v>4081.41124</v>
          </cell>
          <cell r="B11288" t="str">
            <v>Indirect Cost</v>
          </cell>
        </row>
        <row r="11289">
          <cell r="A11289" t="str">
            <v>4081.41124</v>
          </cell>
          <cell r="B11289" t="str">
            <v>Indirect Cost</v>
          </cell>
        </row>
        <row r="11290">
          <cell r="A11290" t="str">
            <v>4081.41124</v>
          </cell>
          <cell r="B11290" t="str">
            <v>Indirect Cost</v>
          </cell>
        </row>
        <row r="11291">
          <cell r="A11291" t="str">
            <v>4081.41129</v>
          </cell>
          <cell r="B11291" t="str">
            <v>Indirect Cost</v>
          </cell>
        </row>
        <row r="11292">
          <cell r="A11292" t="str">
            <v>4091.30202</v>
          </cell>
          <cell r="B11292" t="str">
            <v>Excluded Cost</v>
          </cell>
        </row>
        <row r="11293">
          <cell r="A11293" t="str">
            <v>4091.30202</v>
          </cell>
          <cell r="B11293" t="str">
            <v>Excluded Cost</v>
          </cell>
        </row>
        <row r="11294">
          <cell r="A11294" t="str">
            <v>4091.30202</v>
          </cell>
          <cell r="B11294" t="str">
            <v>Excluded Cost</v>
          </cell>
        </row>
        <row r="11295">
          <cell r="A11295" t="str">
            <v>4091.30202</v>
          </cell>
          <cell r="B11295" t="str">
            <v>Excluded Cost</v>
          </cell>
        </row>
        <row r="11296">
          <cell r="A11296" t="str">
            <v>4091.30202</v>
          </cell>
          <cell r="B11296" t="str">
            <v>Excluded Cost</v>
          </cell>
        </row>
        <row r="11297">
          <cell r="A11297" t="str">
            <v>4091.30202</v>
          </cell>
          <cell r="B11297" t="str">
            <v>Excluded Cost</v>
          </cell>
        </row>
        <row r="11298">
          <cell r="A11298" t="str">
            <v>4091.30202</v>
          </cell>
          <cell r="B11298" t="str">
            <v>Excluded Cost</v>
          </cell>
        </row>
        <row r="11299">
          <cell r="A11299" t="str">
            <v>4091.30202</v>
          </cell>
          <cell r="B11299" t="str">
            <v>Excluded Cost</v>
          </cell>
        </row>
        <row r="11300">
          <cell r="A11300" t="str">
            <v>4091.30202</v>
          </cell>
          <cell r="B11300" t="str">
            <v>Excluded Cost</v>
          </cell>
        </row>
        <row r="11301">
          <cell r="A11301" t="str">
            <v>4091.30202</v>
          </cell>
          <cell r="B11301" t="str">
            <v>Excluded Cost</v>
          </cell>
        </row>
        <row r="11302">
          <cell r="A11302" t="str">
            <v>4091.30202</v>
          </cell>
          <cell r="B11302" t="str">
            <v>Excluded Cost</v>
          </cell>
        </row>
        <row r="11303">
          <cell r="A11303" t="str">
            <v>4160.01200</v>
          </cell>
          <cell r="B11303" t="str">
            <v>Indirect Cost</v>
          </cell>
        </row>
        <row r="11304">
          <cell r="A11304" t="str">
            <v>4160.2001</v>
          </cell>
          <cell r="B11304" t="str">
            <v>Direct Cost</v>
          </cell>
        </row>
        <row r="11305">
          <cell r="A11305" t="str">
            <v>4160.2004</v>
          </cell>
          <cell r="B11305" t="str">
            <v>Direct Cost</v>
          </cell>
        </row>
        <row r="11306">
          <cell r="A11306" t="str">
            <v>4160.2005</v>
          </cell>
          <cell r="B11306" t="str">
            <v>Indirect Cost</v>
          </cell>
        </row>
        <row r="11307">
          <cell r="A11307" t="str">
            <v>4160.2006</v>
          </cell>
          <cell r="B11307" t="str">
            <v>Direct Cost</v>
          </cell>
        </row>
        <row r="11308">
          <cell r="A11308" t="str">
            <v>4160.3004</v>
          </cell>
          <cell r="B11308" t="str">
            <v>Excluded Cost</v>
          </cell>
        </row>
        <row r="11309">
          <cell r="A11309" t="str">
            <v>4160.30411</v>
          </cell>
          <cell r="B11309" t="str">
            <v>Direct Cost</v>
          </cell>
        </row>
        <row r="11310">
          <cell r="A11310" t="str">
            <v>4160.30412</v>
          </cell>
          <cell r="B11310" t="str">
            <v>Direct Cost</v>
          </cell>
        </row>
        <row r="11311">
          <cell r="A11311" t="str">
            <v>4160.5411</v>
          </cell>
          <cell r="B11311" t="str">
            <v>Excluded Cost</v>
          </cell>
        </row>
        <row r="11312">
          <cell r="A11312" t="str">
            <v>4160.5413</v>
          </cell>
          <cell r="B11312" t="str">
            <v>Excluded Cost</v>
          </cell>
        </row>
        <row r="11313">
          <cell r="A11313" t="str">
            <v>4160.5414</v>
          </cell>
          <cell r="B11313" t="str">
            <v>Excluded Cost</v>
          </cell>
        </row>
        <row r="11314">
          <cell r="A11314" t="str">
            <v>4160.5419</v>
          </cell>
          <cell r="B11314" t="str">
            <v>Excluded Cost</v>
          </cell>
        </row>
        <row r="11315">
          <cell r="A11315" t="str">
            <v>4160.6111</v>
          </cell>
          <cell r="B11315" t="str">
            <v>Direct Cost</v>
          </cell>
        </row>
        <row r="11316">
          <cell r="A11316" t="str">
            <v>4160.7499</v>
          </cell>
          <cell r="B11316" t="str">
            <v>Direct Cost</v>
          </cell>
        </row>
        <row r="11317">
          <cell r="A11317" t="str">
            <v>4160.7590</v>
          </cell>
          <cell r="B11317" t="str">
            <v>Indirect Cost</v>
          </cell>
        </row>
        <row r="11318">
          <cell r="A11318" t="str">
            <v>4160.7591</v>
          </cell>
          <cell r="B11318" t="str">
            <v>Direct Cost</v>
          </cell>
        </row>
        <row r="11319">
          <cell r="A11319" t="str">
            <v>4261.5411</v>
          </cell>
          <cell r="B11319" t="str">
            <v>Excluded Cost</v>
          </cell>
        </row>
        <row r="11320">
          <cell r="A11320" t="str">
            <v>4261.5415</v>
          </cell>
          <cell r="B11320" t="str">
            <v>Excluded Cost</v>
          </cell>
        </row>
        <row r="11321">
          <cell r="A11321" t="str">
            <v>4261.5417</v>
          </cell>
          <cell r="B11321" t="str">
            <v>Excluded Cost</v>
          </cell>
        </row>
        <row r="11322">
          <cell r="A11322" t="str">
            <v>4263.30118</v>
          </cell>
          <cell r="B11322" t="str">
            <v>Excluded Cost</v>
          </cell>
        </row>
        <row r="11323">
          <cell r="A11323" t="str">
            <v>4263.40001</v>
          </cell>
          <cell r="B11323" t="str">
            <v>Excluded Cost</v>
          </cell>
        </row>
        <row r="11324">
          <cell r="A11324" t="str">
            <v>4263.40002</v>
          </cell>
          <cell r="B11324" t="str">
            <v>Excluded Cost</v>
          </cell>
        </row>
        <row r="11325">
          <cell r="A11325" t="str">
            <v>4263.40003</v>
          </cell>
          <cell r="B11325" t="str">
            <v>Excluded Cost</v>
          </cell>
        </row>
        <row r="11326">
          <cell r="A11326" t="str">
            <v>4263.40004</v>
          </cell>
          <cell r="B11326" t="str">
            <v>Excluded Cost</v>
          </cell>
        </row>
        <row r="11327">
          <cell r="A11327" t="str">
            <v>4263.40008</v>
          </cell>
          <cell r="B11327" t="str">
            <v>Excluded Cost</v>
          </cell>
        </row>
        <row r="11328">
          <cell r="A11328" t="str">
            <v>4263.40009</v>
          </cell>
          <cell r="B11328" t="str">
            <v>Excluded Cost</v>
          </cell>
        </row>
        <row r="11329">
          <cell r="A11329" t="str">
            <v>4263.40010</v>
          </cell>
          <cell r="B11329" t="str">
            <v>Excluded Cost</v>
          </cell>
        </row>
        <row r="11330">
          <cell r="A11330" t="str">
            <v>4263.41134</v>
          </cell>
          <cell r="B11330" t="str">
            <v>Excluded Cost</v>
          </cell>
        </row>
        <row r="11331">
          <cell r="A11331" t="str">
            <v>4263.7590</v>
          </cell>
          <cell r="B11331" t="str">
            <v>Excluded Cost</v>
          </cell>
        </row>
        <row r="11332">
          <cell r="A11332" t="str">
            <v>4264.01000</v>
          </cell>
          <cell r="B11332" t="str">
            <v>Excluded Cost</v>
          </cell>
        </row>
        <row r="11333">
          <cell r="A11333" t="str">
            <v>4264.01008</v>
          </cell>
          <cell r="B11333" t="str">
            <v>Excluded Cost</v>
          </cell>
        </row>
        <row r="11334">
          <cell r="A11334" t="str">
            <v>4264.01200</v>
          </cell>
          <cell r="B11334" t="str">
            <v>Excluded Cost</v>
          </cell>
        </row>
        <row r="11335">
          <cell r="A11335" t="str">
            <v>4264.04581</v>
          </cell>
          <cell r="B11335" t="str">
            <v>Excluded Cost</v>
          </cell>
        </row>
        <row r="11336">
          <cell r="A11336" t="str">
            <v>4264.07452</v>
          </cell>
          <cell r="B11336" t="str">
            <v>Excluded Cost</v>
          </cell>
        </row>
        <row r="11337">
          <cell r="A11337" t="str">
            <v>4264.07456</v>
          </cell>
          <cell r="B11337" t="str">
            <v>Excluded Cost</v>
          </cell>
        </row>
        <row r="11338">
          <cell r="A11338" t="str">
            <v>4264.07458</v>
          </cell>
          <cell r="B11338" t="str">
            <v>Excluded Cost</v>
          </cell>
        </row>
        <row r="11339">
          <cell r="A11339" t="str">
            <v>4264.07463</v>
          </cell>
          <cell r="B11339" t="str">
            <v>Excluded Cost</v>
          </cell>
        </row>
        <row r="11340">
          <cell r="A11340" t="str">
            <v>4264.1221</v>
          </cell>
          <cell r="B11340" t="str">
            <v>Excluded Cost</v>
          </cell>
        </row>
        <row r="11341">
          <cell r="A11341" t="str">
            <v>4264.1290</v>
          </cell>
          <cell r="B11341" t="str">
            <v>Excluded Cost</v>
          </cell>
        </row>
        <row r="11342">
          <cell r="A11342" t="str">
            <v>4264.30742</v>
          </cell>
          <cell r="B11342" t="str">
            <v>Excluded Cost</v>
          </cell>
        </row>
        <row r="11343">
          <cell r="A11343" t="str">
            <v>4264.5010</v>
          </cell>
          <cell r="B11343" t="str">
            <v>Excluded Cost</v>
          </cell>
        </row>
        <row r="11344">
          <cell r="A11344" t="str">
            <v>4264.5111</v>
          </cell>
          <cell r="B11344" t="str">
            <v>Excluded Cost</v>
          </cell>
        </row>
        <row r="11345">
          <cell r="A11345" t="str">
            <v>4264.5331</v>
          </cell>
          <cell r="B11345" t="str">
            <v>Excluded Cost</v>
          </cell>
        </row>
        <row r="11346">
          <cell r="A11346" t="str">
            <v>4264.5364</v>
          </cell>
          <cell r="B11346" t="str">
            <v>Excluded Cost</v>
          </cell>
        </row>
        <row r="11347">
          <cell r="A11347" t="str">
            <v>4264.5375</v>
          </cell>
          <cell r="B11347" t="str">
            <v>Excluded Cost</v>
          </cell>
        </row>
        <row r="11348">
          <cell r="A11348" t="str">
            <v>4264.5411</v>
          </cell>
          <cell r="B11348" t="str">
            <v>Excluded Cost</v>
          </cell>
        </row>
        <row r="11349">
          <cell r="A11349" t="str">
            <v>4264.5413</v>
          </cell>
          <cell r="B11349" t="str">
            <v>Excluded Cost</v>
          </cell>
        </row>
        <row r="11350">
          <cell r="A11350" t="str">
            <v>4264.5413</v>
          </cell>
          <cell r="B11350" t="str">
            <v>Excluded Cost</v>
          </cell>
        </row>
        <row r="11351">
          <cell r="A11351" t="str">
            <v>4264.5414</v>
          </cell>
          <cell r="B11351" t="str">
            <v>Excluded Cost</v>
          </cell>
        </row>
        <row r="11352">
          <cell r="A11352" t="str">
            <v>4264.5414</v>
          </cell>
          <cell r="B11352" t="str">
            <v>Excluded Cost</v>
          </cell>
        </row>
        <row r="11353">
          <cell r="A11353" t="str">
            <v>4264.5415</v>
          </cell>
          <cell r="B11353" t="str">
            <v>Excluded Cost</v>
          </cell>
        </row>
        <row r="11354">
          <cell r="A11354" t="str">
            <v>4264.5417</v>
          </cell>
          <cell r="B11354" t="str">
            <v>Excluded Cost</v>
          </cell>
        </row>
        <row r="11355">
          <cell r="A11355" t="str">
            <v>4264.5420</v>
          </cell>
          <cell r="B11355" t="str">
            <v>Excluded Cost</v>
          </cell>
        </row>
        <row r="11356">
          <cell r="A11356" t="str">
            <v>4264.5421</v>
          </cell>
          <cell r="B11356" t="str">
            <v>Excluded Cost</v>
          </cell>
        </row>
        <row r="11357">
          <cell r="A11357" t="str">
            <v>4264.5424</v>
          </cell>
          <cell r="B11357" t="str">
            <v>Excluded Cost</v>
          </cell>
        </row>
        <row r="11358">
          <cell r="A11358" t="str">
            <v>4264.6111</v>
          </cell>
          <cell r="B11358" t="str">
            <v>Excluded Cost</v>
          </cell>
        </row>
        <row r="11359">
          <cell r="A11359" t="str">
            <v>4264.7499</v>
          </cell>
          <cell r="B11359" t="str">
            <v>Excluded Cost</v>
          </cell>
        </row>
        <row r="11360">
          <cell r="A11360" t="str">
            <v>4264.7590</v>
          </cell>
          <cell r="B11360" t="str">
            <v>Excluded Cost</v>
          </cell>
        </row>
        <row r="11361">
          <cell r="A11361" t="str">
            <v>4265.01000</v>
          </cell>
          <cell r="B11361" t="str">
            <v>Indirect Cost</v>
          </cell>
        </row>
        <row r="11362">
          <cell r="A11362" t="str">
            <v>4265.01008</v>
          </cell>
          <cell r="B11362" t="str">
            <v>Indirect Cost</v>
          </cell>
        </row>
        <row r="11363">
          <cell r="A11363" t="str">
            <v>4265.01200</v>
          </cell>
          <cell r="B11363" t="str">
            <v>Indirect Cost</v>
          </cell>
        </row>
        <row r="11364">
          <cell r="A11364" t="str">
            <v>4265.04302</v>
          </cell>
          <cell r="B11364" t="str">
            <v>Indirect Cost</v>
          </cell>
        </row>
        <row r="11365">
          <cell r="A11365" t="str">
            <v>4265.04582</v>
          </cell>
          <cell r="B11365" t="str">
            <v>Indirect Cost</v>
          </cell>
        </row>
        <row r="11366">
          <cell r="A11366" t="str">
            <v>4265.04592</v>
          </cell>
          <cell r="B11366" t="str">
            <v>Indirect Cost</v>
          </cell>
        </row>
        <row r="11367">
          <cell r="A11367" t="str">
            <v>4265.1221</v>
          </cell>
          <cell r="B11367" t="str">
            <v>Indirect Cost</v>
          </cell>
        </row>
        <row r="11368">
          <cell r="A11368" t="str">
            <v>4265.2001</v>
          </cell>
          <cell r="B11368" t="str">
            <v>Direct Cost</v>
          </cell>
        </row>
        <row r="11369">
          <cell r="A11369" t="str">
            <v>4265.2004</v>
          </cell>
          <cell r="B11369" t="str">
            <v>Direct Cost</v>
          </cell>
        </row>
        <row r="11370">
          <cell r="A11370" t="str">
            <v>4265.2005</v>
          </cell>
          <cell r="B11370" t="str">
            <v>Indirect Cost</v>
          </cell>
        </row>
        <row r="11371">
          <cell r="A11371" t="str">
            <v>4265.3004</v>
          </cell>
          <cell r="B11371" t="str">
            <v>Excluded Cost</v>
          </cell>
        </row>
        <row r="11372">
          <cell r="A11372" t="str">
            <v>4265.30702</v>
          </cell>
          <cell r="B11372" t="str">
            <v>Excluded Cost</v>
          </cell>
        </row>
        <row r="11373">
          <cell r="A11373" t="str">
            <v>4265.30705</v>
          </cell>
          <cell r="B11373" t="str">
            <v>Excluded Cost</v>
          </cell>
        </row>
        <row r="11374">
          <cell r="A11374" t="str">
            <v>4265.30740</v>
          </cell>
          <cell r="B11374" t="str">
            <v>Excluded Cost</v>
          </cell>
        </row>
        <row r="11375">
          <cell r="A11375" t="str">
            <v>4265.30740</v>
          </cell>
          <cell r="B11375" t="str">
            <v>Excluded Cost</v>
          </cell>
        </row>
        <row r="11376">
          <cell r="A11376" t="str">
            <v>4265.40001</v>
          </cell>
          <cell r="B11376" t="str">
            <v>Excluded Cost</v>
          </cell>
        </row>
        <row r="11377">
          <cell r="A11377" t="str">
            <v>4265.40002</v>
          </cell>
          <cell r="B11377" t="str">
            <v>Excluded Cost</v>
          </cell>
        </row>
        <row r="11378">
          <cell r="A11378" t="str">
            <v>4265.40003</v>
          </cell>
          <cell r="B11378" t="str">
            <v>Excluded Cost</v>
          </cell>
        </row>
        <row r="11379">
          <cell r="A11379" t="str">
            <v>4265.40004</v>
          </cell>
          <cell r="B11379" t="str">
            <v>Excluded Cost</v>
          </cell>
        </row>
        <row r="11380">
          <cell r="A11380" t="str">
            <v>4265.40008</v>
          </cell>
          <cell r="B11380" t="str">
            <v>Excluded Cost</v>
          </cell>
        </row>
        <row r="11381">
          <cell r="A11381" t="str">
            <v>4265.40009</v>
          </cell>
          <cell r="B11381" t="str">
            <v>Excluded Cost</v>
          </cell>
        </row>
        <row r="11382">
          <cell r="A11382" t="str">
            <v>4265.40010</v>
          </cell>
          <cell r="B11382" t="str">
            <v>Excluded Cost</v>
          </cell>
        </row>
        <row r="11383">
          <cell r="A11383" t="str">
            <v>4265.4112</v>
          </cell>
          <cell r="B11383" t="str">
            <v>Excluded Cost</v>
          </cell>
        </row>
        <row r="11384">
          <cell r="A11384" t="str">
            <v>4265.41134</v>
          </cell>
          <cell r="B11384" t="str">
            <v>Excluded Cost</v>
          </cell>
        </row>
        <row r="11385">
          <cell r="A11385" t="str">
            <v>4265.4146</v>
          </cell>
          <cell r="B11385" t="str">
            <v>Indirect Cost</v>
          </cell>
        </row>
        <row r="11386">
          <cell r="A11386" t="str">
            <v>4265.5010</v>
          </cell>
          <cell r="B11386" t="str">
            <v>Indirect Cost</v>
          </cell>
        </row>
        <row r="11387">
          <cell r="A11387" t="str">
            <v>4265.5111</v>
          </cell>
          <cell r="B11387" t="str">
            <v>Excluded Cost</v>
          </cell>
        </row>
        <row r="11388">
          <cell r="A11388" t="str">
            <v>4265.5312</v>
          </cell>
          <cell r="B11388" t="str">
            <v>Excluded Cost</v>
          </cell>
        </row>
        <row r="11389">
          <cell r="A11389" t="str">
            <v>4265.5364</v>
          </cell>
          <cell r="B11389" t="str">
            <v>Excluded Cost</v>
          </cell>
        </row>
        <row r="11390">
          <cell r="A11390" t="str">
            <v>4265.5377</v>
          </cell>
          <cell r="B11390" t="str">
            <v>Excluded Cost</v>
          </cell>
        </row>
        <row r="11391">
          <cell r="A11391" t="str">
            <v>4265.5411</v>
          </cell>
          <cell r="B11391" t="str">
            <v>Excluded Cost</v>
          </cell>
        </row>
        <row r="11392">
          <cell r="A11392" t="str">
            <v>4265.5411</v>
          </cell>
          <cell r="B11392" t="str">
            <v>Excluded Cost</v>
          </cell>
        </row>
        <row r="11393">
          <cell r="A11393" t="str">
            <v>4265.5411</v>
          </cell>
          <cell r="B11393" t="str">
            <v>Excluded Cost</v>
          </cell>
        </row>
        <row r="11394">
          <cell r="A11394" t="str">
            <v>4265.5411</v>
          </cell>
          <cell r="B11394" t="str">
            <v>Excluded Cost</v>
          </cell>
        </row>
        <row r="11395">
          <cell r="A11395" t="str">
            <v>4265.5411</v>
          </cell>
          <cell r="B11395" t="str">
            <v>Excluded Cost</v>
          </cell>
        </row>
        <row r="11396">
          <cell r="A11396" t="str">
            <v>4265.5411</v>
          </cell>
          <cell r="B11396" t="str">
            <v>Excluded Cost</v>
          </cell>
        </row>
        <row r="11397">
          <cell r="A11397" t="str">
            <v>4265.5411</v>
          </cell>
          <cell r="B11397" t="str">
            <v>Excluded Cost</v>
          </cell>
        </row>
        <row r="11398">
          <cell r="A11398" t="str">
            <v>4265.5411</v>
          </cell>
          <cell r="B11398" t="str">
            <v>Excluded Cost</v>
          </cell>
        </row>
        <row r="11399">
          <cell r="A11399" t="str">
            <v>4265.5411</v>
          </cell>
          <cell r="B11399" t="str">
            <v>Excluded Cost</v>
          </cell>
        </row>
        <row r="11400">
          <cell r="A11400" t="str">
            <v>4265.5413</v>
          </cell>
          <cell r="B11400" t="str">
            <v>Excluded Cost</v>
          </cell>
        </row>
        <row r="11401">
          <cell r="A11401" t="str">
            <v>4265.5413</v>
          </cell>
          <cell r="B11401" t="str">
            <v>Excluded Cost</v>
          </cell>
        </row>
        <row r="11402">
          <cell r="A11402" t="str">
            <v>4265.5414</v>
          </cell>
          <cell r="B11402" t="str">
            <v>Excluded Cost</v>
          </cell>
        </row>
        <row r="11403">
          <cell r="A11403" t="str">
            <v>4265.5415</v>
          </cell>
          <cell r="B11403" t="str">
            <v>Excluded Cost</v>
          </cell>
        </row>
        <row r="11404">
          <cell r="A11404" t="str">
            <v>4265.5417</v>
          </cell>
          <cell r="B11404" t="str">
            <v>Excluded Cost</v>
          </cell>
        </row>
        <row r="11405">
          <cell r="A11405" t="str">
            <v>4265.5419</v>
          </cell>
          <cell r="B11405" t="str">
            <v>Excluded Cost</v>
          </cell>
        </row>
        <row r="11406">
          <cell r="A11406" t="str">
            <v>4265.5420</v>
          </cell>
          <cell r="B11406" t="str">
            <v>Direct Cost</v>
          </cell>
        </row>
        <row r="11407">
          <cell r="A11407" t="str">
            <v>4265.5428</v>
          </cell>
          <cell r="B11407" t="str">
            <v>Indirect Cost</v>
          </cell>
        </row>
        <row r="11408">
          <cell r="A11408" t="str">
            <v>4265.6111</v>
          </cell>
          <cell r="B11408" t="str">
            <v>Indirect Cost</v>
          </cell>
        </row>
        <row r="11409">
          <cell r="A11409" t="str">
            <v>4265.6121</v>
          </cell>
          <cell r="B11409" t="str">
            <v>Direct Cost</v>
          </cell>
        </row>
        <row r="11410">
          <cell r="A11410" t="str">
            <v>4265.7421</v>
          </cell>
          <cell r="B11410" t="str">
            <v>Indirect Cost</v>
          </cell>
        </row>
        <row r="11411">
          <cell r="A11411" t="str">
            <v>4265.7499</v>
          </cell>
          <cell r="B11411" t="str">
            <v>Indirect Cost</v>
          </cell>
        </row>
        <row r="11412">
          <cell r="A11412" t="str">
            <v>4265.7499</v>
          </cell>
          <cell r="B11412" t="str">
            <v>Indirect Cost</v>
          </cell>
        </row>
        <row r="11413">
          <cell r="A11413" t="str">
            <v>4265.7510</v>
          </cell>
          <cell r="B11413" t="str">
            <v>Excluded Cost</v>
          </cell>
        </row>
        <row r="11414">
          <cell r="A11414" t="str">
            <v>4265.7590</v>
          </cell>
          <cell r="B11414" t="str">
            <v>Indirect Cost</v>
          </cell>
        </row>
        <row r="11415">
          <cell r="A11415" t="str">
            <v>4265.7590</v>
          </cell>
          <cell r="B11415" t="str">
            <v>Indirect Cost</v>
          </cell>
        </row>
        <row r="11416">
          <cell r="A11416" t="str">
            <v>7330.2005</v>
          </cell>
          <cell r="B11416" t="str">
            <v>Indirect Cost</v>
          </cell>
        </row>
        <row r="11417">
          <cell r="A11417" t="str">
            <v>7330.7590</v>
          </cell>
          <cell r="B11417" t="str">
            <v>Direct Cost</v>
          </cell>
        </row>
        <row r="11418">
          <cell r="A11418" t="str">
            <v>7350.04582</v>
          </cell>
          <cell r="B11418" t="str">
            <v>Direct Cost</v>
          </cell>
        </row>
        <row r="11419">
          <cell r="A11419" t="str">
            <v>7350.2005</v>
          </cell>
          <cell r="B11419" t="str">
            <v>Indirect Cost</v>
          </cell>
        </row>
        <row r="11420">
          <cell r="A11420" t="str">
            <v>7350.4590</v>
          </cell>
          <cell r="B11420" t="str">
            <v>Direct Cost</v>
          </cell>
        </row>
        <row r="11421">
          <cell r="A11421" t="str">
            <v>7350.6111</v>
          </cell>
          <cell r="B11421" t="str">
            <v>Direct Cost</v>
          </cell>
        </row>
        <row r="11422">
          <cell r="A11422" t="str">
            <v>7420.01000</v>
          </cell>
          <cell r="B11422" t="str">
            <v>Direct Cost</v>
          </cell>
        </row>
        <row r="11423">
          <cell r="A11423" t="str">
            <v>7420.01008</v>
          </cell>
          <cell r="B11423" t="str">
            <v>Direct Cost</v>
          </cell>
        </row>
        <row r="11424">
          <cell r="A11424" t="str">
            <v>7420.04302</v>
          </cell>
          <cell r="B11424" t="str">
            <v>Direct Cost</v>
          </cell>
        </row>
        <row r="11425">
          <cell r="A11425" t="str">
            <v>7420.04582</v>
          </cell>
          <cell r="B11425" t="str">
            <v>Direct Cost</v>
          </cell>
        </row>
        <row r="11426">
          <cell r="A11426" t="str">
            <v>7420.2005</v>
          </cell>
          <cell r="B11426" t="str">
            <v>Indirect Cost</v>
          </cell>
        </row>
        <row r="11427">
          <cell r="A11427" t="str">
            <v>7420.4307</v>
          </cell>
          <cell r="B11427" t="str">
            <v>Direct Cost</v>
          </cell>
        </row>
        <row r="11428">
          <cell r="A11428" t="str">
            <v>7420.7590</v>
          </cell>
          <cell r="B11428" t="str">
            <v>Direct Cost</v>
          </cell>
        </row>
        <row r="11429">
          <cell r="A11429" t="str">
            <v>7500.04582</v>
          </cell>
          <cell r="B11429" t="str">
            <v>Direct Cost</v>
          </cell>
        </row>
        <row r="11430">
          <cell r="A11430" t="str">
            <v>7500.7590</v>
          </cell>
          <cell r="B11430" t="str">
            <v>Direct Cost</v>
          </cell>
        </row>
        <row r="11431">
          <cell r="A11431" t="str">
            <v>7520.2001</v>
          </cell>
          <cell r="B11431" t="str">
            <v>Direct Cost</v>
          </cell>
        </row>
        <row r="11432">
          <cell r="A11432" t="str">
            <v>7520.4797</v>
          </cell>
          <cell r="B11432" t="str">
            <v>Direct Cost</v>
          </cell>
        </row>
        <row r="11433">
          <cell r="A11433" t="str">
            <v>7520.6111</v>
          </cell>
          <cell r="B11433" t="str">
            <v>Direct Cost</v>
          </cell>
        </row>
        <row r="11434">
          <cell r="A11434" t="str">
            <v>7530.2001</v>
          </cell>
          <cell r="B11434" t="str">
            <v>Direct Cost</v>
          </cell>
        </row>
        <row r="11435">
          <cell r="A11435" t="str">
            <v>7530.2005</v>
          </cell>
          <cell r="B11435" t="str">
            <v>Indirect Cost</v>
          </cell>
        </row>
        <row r="11436">
          <cell r="A11436" t="str">
            <v>7530.4889</v>
          </cell>
          <cell r="B11436" t="str">
            <v>Direct Cost</v>
          </cell>
        </row>
        <row r="11437">
          <cell r="A11437" t="str">
            <v>7530.5424</v>
          </cell>
          <cell r="B11437" t="str">
            <v>Direct Cost</v>
          </cell>
        </row>
        <row r="11438">
          <cell r="A11438" t="str">
            <v>7530.5425</v>
          </cell>
          <cell r="B11438" t="str">
            <v>Direct Cost</v>
          </cell>
        </row>
        <row r="11439">
          <cell r="A11439" t="str">
            <v>7530.5425</v>
          </cell>
          <cell r="B11439" t="str">
            <v>Direct Cost</v>
          </cell>
        </row>
        <row r="11440">
          <cell r="A11440" t="str">
            <v>7530.5425</v>
          </cell>
          <cell r="B11440" t="str">
            <v>Direct Cost</v>
          </cell>
        </row>
        <row r="11441">
          <cell r="A11441" t="str">
            <v>7540.04302</v>
          </cell>
          <cell r="B11441" t="str">
            <v>Direct Cost</v>
          </cell>
        </row>
        <row r="11442">
          <cell r="A11442" t="str">
            <v>7540.2005</v>
          </cell>
          <cell r="B11442" t="str">
            <v>Indirect Cost</v>
          </cell>
        </row>
        <row r="11443">
          <cell r="A11443" t="str">
            <v>7540.4590</v>
          </cell>
          <cell r="B11443" t="str">
            <v>Direct Cost</v>
          </cell>
        </row>
        <row r="11444">
          <cell r="A11444" t="str">
            <v>7540.5323</v>
          </cell>
          <cell r="B11444" t="str">
            <v>Direct Cost</v>
          </cell>
        </row>
        <row r="11445">
          <cell r="A11445" t="str">
            <v>7540.6111</v>
          </cell>
          <cell r="B11445" t="str">
            <v>Direct Cost</v>
          </cell>
        </row>
        <row r="11446">
          <cell r="A11446" t="str">
            <v>7560.01000</v>
          </cell>
          <cell r="B11446" t="str">
            <v>Direct Cost</v>
          </cell>
        </row>
        <row r="11447">
          <cell r="A11447" t="str">
            <v>7560.2005</v>
          </cell>
          <cell r="B11447" t="str">
            <v>Indirect Cost</v>
          </cell>
        </row>
        <row r="11448">
          <cell r="A11448" t="str">
            <v>7560.6111</v>
          </cell>
          <cell r="B11448" t="str">
            <v>Direct Cost</v>
          </cell>
        </row>
        <row r="11449">
          <cell r="A11449" t="str">
            <v>7570.04301</v>
          </cell>
          <cell r="B11449" t="str">
            <v>Direct Cost</v>
          </cell>
        </row>
        <row r="11450">
          <cell r="A11450" t="str">
            <v>7570.04582</v>
          </cell>
          <cell r="B11450" t="str">
            <v>Direct Cost</v>
          </cell>
        </row>
        <row r="11451">
          <cell r="A11451" t="str">
            <v>7570.2005</v>
          </cell>
          <cell r="B11451" t="str">
            <v>Indirect Cost</v>
          </cell>
        </row>
        <row r="11452">
          <cell r="A11452" t="str">
            <v>7570.4590</v>
          </cell>
          <cell r="B11452" t="str">
            <v>Direct Cost</v>
          </cell>
        </row>
        <row r="11453">
          <cell r="A11453" t="str">
            <v>7570.5411</v>
          </cell>
          <cell r="B11453" t="str">
            <v>Excluded Cost</v>
          </cell>
        </row>
        <row r="11454">
          <cell r="A11454" t="str">
            <v>7570.6111</v>
          </cell>
          <cell r="B11454" t="str">
            <v>Direct Cost</v>
          </cell>
        </row>
        <row r="11455">
          <cell r="A11455" t="str">
            <v>7590.2005</v>
          </cell>
          <cell r="B11455" t="str">
            <v>Indirect Cost</v>
          </cell>
        </row>
        <row r="11456">
          <cell r="A11456" t="str">
            <v>7590.2005</v>
          </cell>
          <cell r="B11456" t="str">
            <v>Indirect Cost</v>
          </cell>
        </row>
        <row r="11457">
          <cell r="A11457" t="str">
            <v>7590.4590</v>
          </cell>
          <cell r="B11457" t="str">
            <v>Direct Cost</v>
          </cell>
        </row>
        <row r="11458">
          <cell r="A11458" t="str">
            <v>7590.6111</v>
          </cell>
          <cell r="B11458" t="str">
            <v>Direct Cost</v>
          </cell>
        </row>
        <row r="11459">
          <cell r="A11459" t="str">
            <v>7610.6111</v>
          </cell>
          <cell r="B11459" t="str">
            <v>Direct Cost</v>
          </cell>
        </row>
        <row r="11460">
          <cell r="A11460" t="str">
            <v>7640.2001</v>
          </cell>
          <cell r="B11460" t="str">
            <v>Direct Cost</v>
          </cell>
        </row>
        <row r="11461">
          <cell r="A11461" t="str">
            <v>7660.5323</v>
          </cell>
          <cell r="B11461" t="str">
            <v>Direct Cost</v>
          </cell>
        </row>
        <row r="11462">
          <cell r="A11462" t="str">
            <v>7670.6111</v>
          </cell>
          <cell r="B11462" t="str">
            <v>Direct Cost</v>
          </cell>
        </row>
        <row r="11463">
          <cell r="A11463" t="str">
            <v>7690.4212</v>
          </cell>
          <cell r="B11463" t="str">
            <v>Direct Cost</v>
          </cell>
        </row>
        <row r="11464">
          <cell r="A11464" t="str">
            <v>7690.6111</v>
          </cell>
          <cell r="B11464" t="str">
            <v>Direct Cost</v>
          </cell>
        </row>
        <row r="11465">
          <cell r="A11465" t="str">
            <v>7740.4590</v>
          </cell>
          <cell r="B11465" t="str">
            <v>Direct Cost</v>
          </cell>
        </row>
        <row r="11466">
          <cell r="A11466" t="str">
            <v>8000.04751</v>
          </cell>
          <cell r="B11466" t="str">
            <v>Direct Cost</v>
          </cell>
        </row>
        <row r="11467">
          <cell r="A11467" t="str">
            <v>8001.04743</v>
          </cell>
          <cell r="B11467" t="str">
            <v>Direct Cost</v>
          </cell>
        </row>
        <row r="11468">
          <cell r="A11468" t="str">
            <v>8001.04753</v>
          </cell>
          <cell r="B11468" t="str">
            <v>Direct Cost</v>
          </cell>
        </row>
        <row r="11469">
          <cell r="A11469" t="str">
            <v>8010.04751</v>
          </cell>
          <cell r="B11469" t="str">
            <v>Direct Cost</v>
          </cell>
        </row>
        <row r="11470">
          <cell r="A11470" t="str">
            <v>8010.04751</v>
          </cell>
          <cell r="B11470" t="str">
            <v>Direct Cost</v>
          </cell>
        </row>
        <row r="11471">
          <cell r="A11471" t="str">
            <v>8020.04751</v>
          </cell>
          <cell r="B11471" t="str">
            <v>Direct Cost</v>
          </cell>
        </row>
        <row r="11472">
          <cell r="A11472" t="str">
            <v>8030.04751</v>
          </cell>
          <cell r="B11472" t="str">
            <v>Direct Cost</v>
          </cell>
        </row>
        <row r="11473">
          <cell r="A11473" t="str">
            <v>8032.04780</v>
          </cell>
          <cell r="B11473" t="str">
            <v>Direct Cost</v>
          </cell>
        </row>
        <row r="11474">
          <cell r="A11474" t="str">
            <v>8032.04783</v>
          </cell>
          <cell r="B11474" t="str">
            <v>Direct Cost</v>
          </cell>
        </row>
        <row r="11475">
          <cell r="A11475" t="str">
            <v>8032.04784</v>
          </cell>
          <cell r="B11475" t="str">
            <v>Direct Cost</v>
          </cell>
        </row>
        <row r="11476">
          <cell r="A11476" t="str">
            <v>8032.04784</v>
          </cell>
          <cell r="B11476" t="str">
            <v>Direct Cost</v>
          </cell>
        </row>
        <row r="11477">
          <cell r="A11477" t="str">
            <v>8032.04784</v>
          </cell>
          <cell r="B11477" t="str">
            <v>Direct Cost</v>
          </cell>
        </row>
        <row r="11478">
          <cell r="A11478" t="str">
            <v>8032.04784</v>
          </cell>
          <cell r="B11478" t="str">
            <v>Direct Cost</v>
          </cell>
        </row>
        <row r="11479">
          <cell r="A11479" t="str">
            <v>8032.04785</v>
          </cell>
          <cell r="B11479" t="str">
            <v>Direct Cost</v>
          </cell>
        </row>
        <row r="11480">
          <cell r="A11480" t="str">
            <v>8032.04785</v>
          </cell>
          <cell r="B11480" t="str">
            <v>Direct Cost</v>
          </cell>
        </row>
        <row r="11481">
          <cell r="A11481" t="str">
            <v>8032.04786</v>
          </cell>
          <cell r="B11481" t="str">
            <v>Direct Cost</v>
          </cell>
        </row>
        <row r="11482">
          <cell r="A11482" t="str">
            <v>8032.04787</v>
          </cell>
          <cell r="B11482" t="str">
            <v>Direct Cost</v>
          </cell>
        </row>
        <row r="11483">
          <cell r="A11483" t="str">
            <v>8032.04788</v>
          </cell>
          <cell r="B11483" t="str">
            <v>Direct Cost</v>
          </cell>
        </row>
        <row r="11484">
          <cell r="A11484" t="str">
            <v>8032.04789</v>
          </cell>
          <cell r="B11484" t="str">
            <v>Direct Cost</v>
          </cell>
        </row>
        <row r="11485">
          <cell r="A11485" t="str">
            <v>8032.04792</v>
          </cell>
          <cell r="B11485" t="str">
            <v>Direct Cost</v>
          </cell>
        </row>
        <row r="11486">
          <cell r="A11486" t="str">
            <v>8032.04792</v>
          </cell>
          <cell r="B11486" t="str">
            <v>Direct Cost</v>
          </cell>
        </row>
        <row r="11487">
          <cell r="A11487" t="str">
            <v>8032.04792</v>
          </cell>
          <cell r="B11487" t="str">
            <v>Direct Cost</v>
          </cell>
        </row>
        <row r="11488">
          <cell r="A11488" t="str">
            <v>8032.04793</v>
          </cell>
          <cell r="B11488" t="str">
            <v>Direct Cost</v>
          </cell>
        </row>
        <row r="11489">
          <cell r="A11489" t="str">
            <v>8032.04793</v>
          </cell>
          <cell r="B11489" t="str">
            <v>Direct Cost</v>
          </cell>
        </row>
        <row r="11490">
          <cell r="A11490" t="str">
            <v>8032.04793</v>
          </cell>
          <cell r="B11490" t="str">
            <v>Direct Cost</v>
          </cell>
        </row>
        <row r="11491">
          <cell r="A11491" t="str">
            <v>8032.04794</v>
          </cell>
          <cell r="B11491" t="str">
            <v>Direct Cost</v>
          </cell>
        </row>
        <row r="11492">
          <cell r="A11492" t="str">
            <v>8032.04795</v>
          </cell>
          <cell r="B11492" t="str">
            <v>Direct Cost</v>
          </cell>
        </row>
        <row r="11493">
          <cell r="A11493" t="str">
            <v>8032.04795</v>
          </cell>
          <cell r="B11493" t="str">
            <v>Direct Cost</v>
          </cell>
        </row>
        <row r="11494">
          <cell r="A11494" t="str">
            <v>8032.04797</v>
          </cell>
          <cell r="B11494" t="str">
            <v>Excluded Cost</v>
          </cell>
        </row>
        <row r="11495">
          <cell r="A11495" t="str">
            <v>8040.04740</v>
          </cell>
          <cell r="B11495" t="str">
            <v>Direct Cost</v>
          </cell>
        </row>
        <row r="11496">
          <cell r="A11496" t="str">
            <v>8040.04741</v>
          </cell>
          <cell r="B11496" t="str">
            <v>Direct Cost</v>
          </cell>
        </row>
        <row r="11497">
          <cell r="A11497" t="str">
            <v>8040.04751</v>
          </cell>
          <cell r="B11497" t="str">
            <v>Direct Cost</v>
          </cell>
        </row>
        <row r="11498">
          <cell r="A11498" t="str">
            <v>8040.04751</v>
          </cell>
          <cell r="B11498" t="str">
            <v>Direct Cost</v>
          </cell>
        </row>
        <row r="11499">
          <cell r="A11499" t="str">
            <v>8040.04751</v>
          </cell>
          <cell r="B11499" t="str">
            <v>Direct Cost</v>
          </cell>
        </row>
        <row r="11500">
          <cell r="A11500" t="str">
            <v>8040.04775</v>
          </cell>
          <cell r="B11500" t="str">
            <v>Direct Cost</v>
          </cell>
        </row>
        <row r="11501">
          <cell r="A11501" t="str">
            <v>8040.04776</v>
          </cell>
          <cell r="B11501" t="str">
            <v>Direct Cost</v>
          </cell>
        </row>
        <row r="11502">
          <cell r="A11502" t="str">
            <v>8045.04751</v>
          </cell>
          <cell r="B11502" t="str">
            <v>Direct Cost</v>
          </cell>
        </row>
        <row r="11503">
          <cell r="A11503" t="str">
            <v>8045.04771</v>
          </cell>
          <cell r="B11503" t="str">
            <v>Direct Cost</v>
          </cell>
        </row>
        <row r="11504">
          <cell r="A11504" t="str">
            <v>8045.04771</v>
          </cell>
          <cell r="B11504" t="str">
            <v>Direct Cost</v>
          </cell>
        </row>
        <row r="11505">
          <cell r="A11505" t="str">
            <v>8045.04771</v>
          </cell>
          <cell r="B11505" t="str">
            <v>Direct Cost</v>
          </cell>
        </row>
        <row r="11506">
          <cell r="A11506" t="str">
            <v>8045.04771</v>
          </cell>
          <cell r="B11506" t="str">
            <v>Direct Cost</v>
          </cell>
        </row>
        <row r="11507">
          <cell r="A11507" t="str">
            <v>8045.04772</v>
          </cell>
          <cell r="B11507" t="str">
            <v>Direct Cost</v>
          </cell>
        </row>
        <row r="11508">
          <cell r="A11508" t="str">
            <v>8045.04772</v>
          </cell>
          <cell r="B11508" t="str">
            <v>Direct Cost</v>
          </cell>
        </row>
        <row r="11509">
          <cell r="A11509" t="str">
            <v>8045.04772</v>
          </cell>
          <cell r="B11509" t="str">
            <v>Direct Cost</v>
          </cell>
        </row>
        <row r="11510">
          <cell r="A11510" t="str">
            <v>8045.04772</v>
          </cell>
          <cell r="B11510" t="str">
            <v>Direct Cost</v>
          </cell>
        </row>
        <row r="11511">
          <cell r="A11511" t="str">
            <v>8045.04773</v>
          </cell>
          <cell r="B11511" t="str">
            <v>Direct Cost</v>
          </cell>
        </row>
        <row r="11512">
          <cell r="A11512" t="str">
            <v>8045.04774</v>
          </cell>
          <cell r="B11512" t="str">
            <v>Direct Cost</v>
          </cell>
        </row>
        <row r="11513">
          <cell r="A11513" t="str">
            <v>8045.04775</v>
          </cell>
          <cell r="B11513" t="str">
            <v>Direct Cost</v>
          </cell>
        </row>
        <row r="11514">
          <cell r="A11514" t="str">
            <v>8050.04742</v>
          </cell>
          <cell r="B11514" t="str">
            <v>Direct Cost</v>
          </cell>
        </row>
        <row r="11515">
          <cell r="A11515" t="str">
            <v>8050.04751</v>
          </cell>
          <cell r="B11515" t="str">
            <v>Direct Cost</v>
          </cell>
        </row>
        <row r="11516">
          <cell r="A11516" t="str">
            <v>8050.04751</v>
          </cell>
          <cell r="B11516" t="str">
            <v>Direct Cost</v>
          </cell>
        </row>
        <row r="11517">
          <cell r="A11517" t="str">
            <v>8050.04776</v>
          </cell>
          <cell r="B11517" t="str">
            <v>Direct Cost</v>
          </cell>
        </row>
        <row r="11518">
          <cell r="A11518" t="str">
            <v>8050.04800</v>
          </cell>
          <cell r="B11518" t="str">
            <v>Direct Cost</v>
          </cell>
        </row>
        <row r="11519">
          <cell r="A11519" t="str">
            <v>8051.04775</v>
          </cell>
          <cell r="B11519" t="str">
            <v>Direct Cost</v>
          </cell>
        </row>
        <row r="11520">
          <cell r="A11520" t="str">
            <v>8052.04775</v>
          </cell>
          <cell r="B11520" t="str">
            <v>Direct Cost</v>
          </cell>
        </row>
        <row r="11521">
          <cell r="A11521" t="str">
            <v>8053.04775</v>
          </cell>
          <cell r="B11521" t="str">
            <v>Direct Cost</v>
          </cell>
        </row>
        <row r="11522">
          <cell r="A11522" t="str">
            <v>8054.04775</v>
          </cell>
          <cell r="B11522" t="str">
            <v>Direct Cost</v>
          </cell>
        </row>
        <row r="11523">
          <cell r="A11523" t="str">
            <v>8055.04760</v>
          </cell>
          <cell r="B11523" t="str">
            <v>Direct Cost</v>
          </cell>
        </row>
        <row r="11524">
          <cell r="A11524" t="str">
            <v>8055.04775</v>
          </cell>
          <cell r="B11524" t="str">
            <v>Direct Cost</v>
          </cell>
        </row>
        <row r="11525">
          <cell r="A11525" t="str">
            <v>8057.04772</v>
          </cell>
          <cell r="B11525" t="str">
            <v>Direct Cost</v>
          </cell>
        </row>
        <row r="11526">
          <cell r="A11526" t="str">
            <v>8057.04775</v>
          </cell>
          <cell r="B11526" t="str">
            <v>Direct Cost</v>
          </cell>
        </row>
        <row r="11527">
          <cell r="A11527" t="str">
            <v>8057.04775</v>
          </cell>
          <cell r="B11527" t="str">
            <v>Direct Cost</v>
          </cell>
        </row>
        <row r="11528">
          <cell r="A11528" t="str">
            <v>8058.04775</v>
          </cell>
          <cell r="B11528" t="str">
            <v>Direct Cost</v>
          </cell>
        </row>
        <row r="11529">
          <cell r="A11529" t="str">
            <v>8058.04819</v>
          </cell>
          <cell r="B11529" t="str">
            <v>Direct Cost</v>
          </cell>
        </row>
        <row r="11530">
          <cell r="A11530" t="str">
            <v>8058.04820</v>
          </cell>
          <cell r="B11530" t="str">
            <v>Direct Cost</v>
          </cell>
        </row>
        <row r="11531">
          <cell r="A11531" t="str">
            <v>8058.04821</v>
          </cell>
          <cell r="B11531" t="str">
            <v>Direct Cost</v>
          </cell>
        </row>
        <row r="11532">
          <cell r="A11532" t="str">
            <v>8058.04822</v>
          </cell>
          <cell r="B11532" t="str">
            <v>Direct Cost</v>
          </cell>
        </row>
        <row r="11533">
          <cell r="A11533" t="str">
            <v>8058.04832</v>
          </cell>
          <cell r="B11533" t="str">
            <v>Direct Cost</v>
          </cell>
        </row>
        <row r="11534">
          <cell r="A11534" t="str">
            <v>8059.04775</v>
          </cell>
          <cell r="B11534" t="str">
            <v>Direct Cost</v>
          </cell>
        </row>
        <row r="11535">
          <cell r="A11535" t="str">
            <v>8059.04775</v>
          </cell>
          <cell r="B11535" t="str">
            <v>Direct Cost</v>
          </cell>
        </row>
        <row r="11536">
          <cell r="A11536" t="str">
            <v>8059.04775</v>
          </cell>
          <cell r="B11536" t="str">
            <v>Direct Cost</v>
          </cell>
        </row>
        <row r="11537">
          <cell r="A11537" t="str">
            <v>8060.04756</v>
          </cell>
          <cell r="B11537" t="str">
            <v>Direct Cost</v>
          </cell>
        </row>
        <row r="11538">
          <cell r="A11538" t="str">
            <v>8060.04773</v>
          </cell>
          <cell r="B11538" t="str">
            <v>Direct Cost</v>
          </cell>
        </row>
        <row r="11539">
          <cell r="A11539" t="str">
            <v>8060.04776</v>
          </cell>
          <cell r="B11539" t="str">
            <v>Direct Cost</v>
          </cell>
        </row>
        <row r="11540">
          <cell r="A11540" t="str">
            <v>8070.02001</v>
          </cell>
          <cell r="B11540" t="str">
            <v>Direct Cost</v>
          </cell>
        </row>
        <row r="11541">
          <cell r="A11541" t="str">
            <v>8070.04590</v>
          </cell>
          <cell r="B11541" t="str">
            <v>Direct Cost</v>
          </cell>
        </row>
        <row r="11542">
          <cell r="A11542" t="str">
            <v>8070.04751</v>
          </cell>
          <cell r="B11542" t="str">
            <v>Direct Cost</v>
          </cell>
        </row>
        <row r="11543">
          <cell r="A11543" t="str">
            <v>8070.04751</v>
          </cell>
          <cell r="B11543" t="str">
            <v>Direct Cost</v>
          </cell>
        </row>
        <row r="11544">
          <cell r="A11544" t="str">
            <v>8070.07590</v>
          </cell>
          <cell r="B11544" t="str">
            <v>Direct Cost</v>
          </cell>
        </row>
        <row r="11545">
          <cell r="A11545" t="str">
            <v>8081.04756</v>
          </cell>
          <cell r="B11545" t="str">
            <v>Direct Cost</v>
          </cell>
        </row>
        <row r="11546">
          <cell r="A11546" t="str">
            <v>8081.04756</v>
          </cell>
          <cell r="B11546" t="str">
            <v>Direct Cost</v>
          </cell>
        </row>
        <row r="11547">
          <cell r="A11547" t="str">
            <v>8082.04756</v>
          </cell>
          <cell r="B11547" t="str">
            <v>Direct Cost</v>
          </cell>
        </row>
        <row r="11548">
          <cell r="A11548" t="str">
            <v>8082.04756</v>
          </cell>
          <cell r="B11548" t="str">
            <v>Direct Cost</v>
          </cell>
        </row>
        <row r="11549">
          <cell r="A11549" t="str">
            <v>8110.04582</v>
          </cell>
          <cell r="B11549" t="str">
            <v>Direct Cost</v>
          </cell>
        </row>
        <row r="11550">
          <cell r="A11550" t="str">
            <v>8120.04801</v>
          </cell>
          <cell r="B11550" t="str">
            <v>Direct Cost</v>
          </cell>
        </row>
        <row r="11551">
          <cell r="A11551" t="str">
            <v>8120.04802</v>
          </cell>
          <cell r="B11551" t="str">
            <v>Direct Cost</v>
          </cell>
        </row>
        <row r="11552">
          <cell r="A11552" t="str">
            <v>8130.04755</v>
          </cell>
          <cell r="B11552" t="str">
            <v>Direct Cost</v>
          </cell>
        </row>
        <row r="11553">
          <cell r="A11553" t="str">
            <v>8130.04755</v>
          </cell>
          <cell r="B11553" t="str">
            <v>Direct Cost</v>
          </cell>
        </row>
        <row r="11554">
          <cell r="A11554" t="str">
            <v>8130.04777</v>
          </cell>
          <cell r="B11554" t="str">
            <v>Direct Cost</v>
          </cell>
        </row>
        <row r="11555">
          <cell r="A11555" t="str">
            <v>8130.04777</v>
          </cell>
          <cell r="B11555" t="str">
            <v>Direct Cost</v>
          </cell>
        </row>
        <row r="11556">
          <cell r="A11556" t="str">
            <v>8130.04794</v>
          </cell>
          <cell r="B11556" t="str">
            <v>Direct Cost</v>
          </cell>
        </row>
        <row r="11557">
          <cell r="A11557" t="str">
            <v>8130.04795</v>
          </cell>
          <cell r="B11557" t="str">
            <v>Direct Cost</v>
          </cell>
        </row>
        <row r="11558">
          <cell r="A11558" t="str">
            <v>8130.04795</v>
          </cell>
          <cell r="B11558" t="str">
            <v>Direct Cost</v>
          </cell>
        </row>
        <row r="11559">
          <cell r="A11559" t="str">
            <v>8130.4824</v>
          </cell>
          <cell r="B11559" t="str">
            <v>Direct Cost</v>
          </cell>
        </row>
        <row r="11560">
          <cell r="A11560" t="str">
            <v>8135.00000</v>
          </cell>
          <cell r="B11560" t="str">
            <v>Direct Cost</v>
          </cell>
        </row>
        <row r="11561">
          <cell r="A11561" t="str">
            <v>8135.00000</v>
          </cell>
          <cell r="B11561" t="str">
            <v>Direct Cost</v>
          </cell>
        </row>
        <row r="11562">
          <cell r="A11562" t="str">
            <v>8140.01000</v>
          </cell>
          <cell r="B11562" t="str">
            <v>Indirect Cost</v>
          </cell>
        </row>
        <row r="11563">
          <cell r="A11563" t="str">
            <v>8140.01008</v>
          </cell>
          <cell r="B11563" t="str">
            <v>Indirect Cost</v>
          </cell>
        </row>
        <row r="11564">
          <cell r="A11564" t="str">
            <v>8140.04302</v>
          </cell>
          <cell r="B11564" t="str">
            <v>Indirect Cost</v>
          </cell>
        </row>
        <row r="11565">
          <cell r="A11565" t="str">
            <v>8140.04580</v>
          </cell>
          <cell r="B11565" t="str">
            <v>Indirect Cost</v>
          </cell>
        </row>
        <row r="11566">
          <cell r="A11566" t="str">
            <v>8140.04582</v>
          </cell>
          <cell r="B11566" t="str">
            <v>Indirect Cost</v>
          </cell>
        </row>
        <row r="11567">
          <cell r="A11567" t="str">
            <v>8140.04582</v>
          </cell>
          <cell r="B11567" t="str">
            <v>Indirect Cost</v>
          </cell>
        </row>
        <row r="11568">
          <cell r="A11568" t="str">
            <v>8140.04582</v>
          </cell>
          <cell r="B11568" t="str">
            <v>Indirect Cost</v>
          </cell>
        </row>
        <row r="11569">
          <cell r="A11569" t="str">
            <v>8140.07449</v>
          </cell>
          <cell r="B11569" t="str">
            <v>Excluded Cost</v>
          </cell>
        </row>
        <row r="11570">
          <cell r="A11570" t="str">
            <v>8140.2001</v>
          </cell>
          <cell r="B11570" t="str">
            <v>Indirect Cost</v>
          </cell>
        </row>
        <row r="11571">
          <cell r="A11571" t="str">
            <v>8140.2005</v>
          </cell>
          <cell r="B11571" t="str">
            <v>Indirect Cost</v>
          </cell>
        </row>
        <row r="11572">
          <cell r="A11572" t="str">
            <v>8140.2005</v>
          </cell>
          <cell r="B11572" t="str">
            <v>Indirect Cost</v>
          </cell>
        </row>
        <row r="11573">
          <cell r="A11573" t="str">
            <v>8140.2005</v>
          </cell>
          <cell r="B11573" t="str">
            <v>Indirect Cost</v>
          </cell>
        </row>
        <row r="11574">
          <cell r="A11574" t="str">
            <v>8140.3003</v>
          </cell>
          <cell r="B11574" t="str">
            <v>Excluded Cost</v>
          </cell>
        </row>
        <row r="11575">
          <cell r="A11575" t="str">
            <v>8140.3004</v>
          </cell>
          <cell r="B11575" t="str">
            <v>Excluded Cost</v>
          </cell>
        </row>
        <row r="11576">
          <cell r="A11576" t="str">
            <v>8140.4201</v>
          </cell>
          <cell r="B11576" t="str">
            <v>Indirect Cost</v>
          </cell>
        </row>
        <row r="11577">
          <cell r="A11577" t="str">
            <v>8140.4307</v>
          </cell>
          <cell r="B11577" t="str">
            <v>Indirect Cost</v>
          </cell>
        </row>
        <row r="11578">
          <cell r="A11578" t="str">
            <v>8140.4596</v>
          </cell>
          <cell r="B11578" t="str">
            <v>Indirect Cost</v>
          </cell>
        </row>
        <row r="11579">
          <cell r="A11579" t="str">
            <v>8140.5010</v>
          </cell>
          <cell r="B11579" t="str">
            <v>Indirect Cost</v>
          </cell>
        </row>
        <row r="11580">
          <cell r="A11580" t="str">
            <v>8140.5111</v>
          </cell>
          <cell r="B11580" t="str">
            <v>Excluded Cost</v>
          </cell>
        </row>
        <row r="11581">
          <cell r="A11581" t="str">
            <v>8140.5311</v>
          </cell>
          <cell r="B11581" t="str">
            <v>Excluded Cost</v>
          </cell>
        </row>
        <row r="11582">
          <cell r="A11582" t="str">
            <v>8140.5312</v>
          </cell>
          <cell r="B11582" t="str">
            <v>Excluded Cost</v>
          </cell>
        </row>
        <row r="11583">
          <cell r="A11583" t="str">
            <v>8140.5364</v>
          </cell>
          <cell r="B11583" t="str">
            <v>Excluded Cost</v>
          </cell>
        </row>
        <row r="11584">
          <cell r="A11584" t="str">
            <v>8140.5377</v>
          </cell>
          <cell r="B11584" t="str">
            <v>Excluded Cost</v>
          </cell>
        </row>
        <row r="11585">
          <cell r="A11585" t="str">
            <v>8140.5399</v>
          </cell>
          <cell r="B11585" t="str">
            <v>Excluded Cost</v>
          </cell>
        </row>
        <row r="11586">
          <cell r="A11586" t="str">
            <v>8140.5411</v>
          </cell>
          <cell r="B11586" t="str">
            <v>Excluded Cost</v>
          </cell>
        </row>
        <row r="11587">
          <cell r="A11587" t="str">
            <v>8140.5413</v>
          </cell>
          <cell r="B11587" t="str">
            <v>Excluded Cost</v>
          </cell>
        </row>
        <row r="11588">
          <cell r="A11588" t="str">
            <v>8140.5414</v>
          </cell>
          <cell r="B11588" t="str">
            <v>Excluded Cost</v>
          </cell>
        </row>
        <row r="11589">
          <cell r="A11589" t="str">
            <v>8140.5415</v>
          </cell>
          <cell r="B11589" t="str">
            <v>Excluded Cost</v>
          </cell>
        </row>
        <row r="11590">
          <cell r="A11590" t="str">
            <v>8140.5417</v>
          </cell>
          <cell r="B11590" t="str">
            <v>Excluded Cost</v>
          </cell>
        </row>
        <row r="11591">
          <cell r="A11591" t="str">
            <v>8140.5419</v>
          </cell>
          <cell r="B11591" t="str">
            <v>Excluded Cost</v>
          </cell>
        </row>
        <row r="11592">
          <cell r="A11592" t="str">
            <v>8140.5420</v>
          </cell>
          <cell r="B11592" t="str">
            <v>Indirect Cost</v>
          </cell>
        </row>
        <row r="11593">
          <cell r="A11593" t="str">
            <v>8140.5421</v>
          </cell>
          <cell r="B11593" t="str">
            <v>Indirect Cost</v>
          </cell>
        </row>
        <row r="11594">
          <cell r="A11594" t="str">
            <v>8140.5427</v>
          </cell>
          <cell r="B11594" t="str">
            <v>Indirect Cost</v>
          </cell>
        </row>
        <row r="11595">
          <cell r="A11595" t="str">
            <v>8140.6111</v>
          </cell>
          <cell r="B11595" t="str">
            <v>Indirect Cost</v>
          </cell>
        </row>
        <row r="11596">
          <cell r="A11596" t="str">
            <v>8140.6111</v>
          </cell>
          <cell r="B11596" t="str">
            <v>Indirect Cost</v>
          </cell>
        </row>
        <row r="11597">
          <cell r="A11597" t="str">
            <v>8140.6111</v>
          </cell>
          <cell r="B11597" t="str">
            <v>Indirect Cost</v>
          </cell>
        </row>
        <row r="11598">
          <cell r="A11598" t="str">
            <v>8140.6121</v>
          </cell>
          <cell r="B11598" t="str">
            <v>Indirect Cost</v>
          </cell>
        </row>
        <row r="11599">
          <cell r="A11599" t="str">
            <v>8140.7443</v>
          </cell>
          <cell r="B11599" t="str">
            <v>Indirect Cost</v>
          </cell>
        </row>
        <row r="11600">
          <cell r="A11600" t="str">
            <v>8140.7444</v>
          </cell>
          <cell r="B11600" t="str">
            <v>Indirect Cost</v>
          </cell>
        </row>
        <row r="11601">
          <cell r="A11601" t="str">
            <v>8140.7499</v>
          </cell>
          <cell r="B11601" t="str">
            <v>Indirect Cost</v>
          </cell>
        </row>
        <row r="11602">
          <cell r="A11602" t="str">
            <v>8140.7510</v>
          </cell>
          <cell r="B11602" t="str">
            <v>Excluded Cost</v>
          </cell>
        </row>
        <row r="11603">
          <cell r="A11603" t="str">
            <v>8140.7590</v>
          </cell>
          <cell r="B11603" t="str">
            <v>Indirect Cost</v>
          </cell>
        </row>
        <row r="11604">
          <cell r="A11604" t="str">
            <v>8140.7590</v>
          </cell>
          <cell r="B11604" t="str">
            <v>Indirect Cost</v>
          </cell>
        </row>
        <row r="11605">
          <cell r="A11605" t="str">
            <v>8150.01000</v>
          </cell>
          <cell r="B11605" t="str">
            <v>Direct Cost</v>
          </cell>
        </row>
        <row r="11606">
          <cell r="A11606" t="str">
            <v>8150.2005</v>
          </cell>
          <cell r="B11606" t="str">
            <v>Indirect Cost</v>
          </cell>
        </row>
        <row r="11607">
          <cell r="A11607" t="str">
            <v>8150.4889</v>
          </cell>
          <cell r="B11607" t="str">
            <v>Direct Cost</v>
          </cell>
        </row>
        <row r="11608">
          <cell r="A11608" t="str">
            <v>8160.01000</v>
          </cell>
          <cell r="B11608" t="str">
            <v>Direct Cost</v>
          </cell>
        </row>
        <row r="11609">
          <cell r="A11609" t="str">
            <v>8160.01008</v>
          </cell>
          <cell r="B11609" t="str">
            <v>Direct Cost</v>
          </cell>
        </row>
        <row r="11610">
          <cell r="A11610" t="str">
            <v>8160.04301</v>
          </cell>
          <cell r="B11610" t="str">
            <v>Direct Cost</v>
          </cell>
        </row>
        <row r="11611">
          <cell r="A11611" t="str">
            <v>8160.04301</v>
          </cell>
          <cell r="B11611" t="str">
            <v>Direct Cost</v>
          </cell>
        </row>
        <row r="11612">
          <cell r="A11612" t="str">
            <v>8160.04302</v>
          </cell>
          <cell r="B11612" t="str">
            <v>Direct Cost</v>
          </cell>
        </row>
        <row r="11613">
          <cell r="A11613" t="str">
            <v>8160.04580</v>
          </cell>
          <cell r="B11613" t="str">
            <v>Direct Cost</v>
          </cell>
        </row>
        <row r="11614">
          <cell r="A11614" t="str">
            <v>8160.04581</v>
          </cell>
          <cell r="B11614" t="str">
            <v>Direct Cost</v>
          </cell>
        </row>
        <row r="11615">
          <cell r="A11615" t="str">
            <v>8160.04582</v>
          </cell>
          <cell r="B11615" t="str">
            <v>Direct Cost</v>
          </cell>
        </row>
        <row r="11616">
          <cell r="A11616" t="str">
            <v>8160.2001</v>
          </cell>
          <cell r="B11616" t="str">
            <v>Direct Cost</v>
          </cell>
        </row>
        <row r="11617">
          <cell r="A11617" t="str">
            <v>8160.2001</v>
          </cell>
          <cell r="B11617" t="str">
            <v>Direct Cost</v>
          </cell>
        </row>
        <row r="11618">
          <cell r="A11618" t="str">
            <v>8160.2004</v>
          </cell>
          <cell r="B11618" t="str">
            <v>Direct Cost</v>
          </cell>
        </row>
        <row r="11619">
          <cell r="A11619" t="str">
            <v>8160.2005</v>
          </cell>
          <cell r="B11619" t="str">
            <v>Indirect Cost</v>
          </cell>
        </row>
        <row r="11620">
          <cell r="A11620" t="str">
            <v>8160.2005</v>
          </cell>
          <cell r="B11620" t="str">
            <v>Indirect Cost</v>
          </cell>
        </row>
        <row r="11621">
          <cell r="A11621" t="str">
            <v>8160.2005</v>
          </cell>
          <cell r="B11621" t="str">
            <v>Indirect Cost</v>
          </cell>
        </row>
        <row r="11622">
          <cell r="A11622" t="str">
            <v>8160.3003</v>
          </cell>
          <cell r="B11622" t="str">
            <v>Excluded Cost</v>
          </cell>
        </row>
        <row r="11623">
          <cell r="A11623" t="str">
            <v>8160.3004</v>
          </cell>
          <cell r="B11623" t="str">
            <v>Excluded Cost</v>
          </cell>
        </row>
        <row r="11624">
          <cell r="A11624" t="str">
            <v>8160.4307</v>
          </cell>
          <cell r="B11624" t="str">
            <v>Direct Cost</v>
          </cell>
        </row>
        <row r="11625">
          <cell r="A11625" t="str">
            <v>8160.4590</v>
          </cell>
          <cell r="B11625" t="str">
            <v>Direct Cost</v>
          </cell>
        </row>
        <row r="11626">
          <cell r="A11626" t="str">
            <v>8160.4590</v>
          </cell>
          <cell r="B11626" t="str">
            <v>Direct Cost</v>
          </cell>
        </row>
        <row r="11627">
          <cell r="A11627" t="str">
            <v>8160.4590</v>
          </cell>
          <cell r="B11627" t="str">
            <v>Direct Cost</v>
          </cell>
        </row>
        <row r="11628">
          <cell r="A11628" t="str">
            <v>8160.5111</v>
          </cell>
          <cell r="B11628" t="str">
            <v>Excluded Cost</v>
          </cell>
        </row>
        <row r="11629">
          <cell r="A11629" t="str">
            <v>8160.5310</v>
          </cell>
          <cell r="B11629" t="str">
            <v>Direct Cost</v>
          </cell>
        </row>
        <row r="11630">
          <cell r="A11630" t="str">
            <v>8160.5411</v>
          </cell>
          <cell r="B11630" t="str">
            <v>Excluded Cost</v>
          </cell>
        </row>
        <row r="11631">
          <cell r="A11631" t="str">
            <v>8160.5413</v>
          </cell>
          <cell r="B11631" t="str">
            <v>Excluded Cost</v>
          </cell>
        </row>
        <row r="11632">
          <cell r="A11632" t="str">
            <v>8160.5414</v>
          </cell>
          <cell r="B11632" t="str">
            <v>Excluded Cost</v>
          </cell>
        </row>
        <row r="11633">
          <cell r="A11633" t="str">
            <v>8160.6111</v>
          </cell>
          <cell r="B11633" t="str">
            <v>Direct Cost</v>
          </cell>
        </row>
        <row r="11634">
          <cell r="A11634" t="str">
            <v>8160.6111</v>
          </cell>
          <cell r="B11634" t="str">
            <v>Direct Cost</v>
          </cell>
        </row>
        <row r="11635">
          <cell r="A11635" t="str">
            <v>8160.6111</v>
          </cell>
          <cell r="B11635" t="str">
            <v>Direct Cost</v>
          </cell>
        </row>
        <row r="11636">
          <cell r="A11636" t="str">
            <v>8160.7590</v>
          </cell>
          <cell r="B11636" t="str">
            <v>Direct Cost</v>
          </cell>
        </row>
        <row r="11637">
          <cell r="A11637" t="str">
            <v>8170.01000</v>
          </cell>
          <cell r="B11637" t="str">
            <v>Direct Cost</v>
          </cell>
        </row>
        <row r="11638">
          <cell r="A11638" t="str">
            <v>8170.01000</v>
          </cell>
          <cell r="B11638" t="str">
            <v>Direct Cost</v>
          </cell>
        </row>
        <row r="11639">
          <cell r="A11639" t="str">
            <v>8170.01008</v>
          </cell>
          <cell r="B11639" t="str">
            <v>Direct Cost</v>
          </cell>
        </row>
        <row r="11640">
          <cell r="A11640" t="str">
            <v>8170.04302</v>
          </cell>
          <cell r="B11640" t="str">
            <v>Direct Cost</v>
          </cell>
        </row>
        <row r="11641">
          <cell r="A11641" t="str">
            <v>8170.04582</v>
          </cell>
          <cell r="B11641" t="str">
            <v>Direct Cost</v>
          </cell>
        </row>
        <row r="11642">
          <cell r="A11642" t="str">
            <v>8170.04592</v>
          </cell>
          <cell r="B11642" t="str">
            <v>Direct Cost</v>
          </cell>
        </row>
        <row r="11643">
          <cell r="A11643" t="str">
            <v>8170.2005</v>
          </cell>
          <cell r="B11643" t="str">
            <v>Indirect Cost</v>
          </cell>
        </row>
        <row r="11644">
          <cell r="A11644" t="str">
            <v>8170.2005</v>
          </cell>
          <cell r="B11644" t="str">
            <v>Indirect Cost</v>
          </cell>
        </row>
        <row r="11645">
          <cell r="A11645" t="str">
            <v>8170.2005</v>
          </cell>
          <cell r="B11645" t="str">
            <v>Indirect Cost</v>
          </cell>
        </row>
        <row r="11646">
          <cell r="A11646" t="str">
            <v>8170.2006</v>
          </cell>
          <cell r="B11646" t="str">
            <v>Direct Cost</v>
          </cell>
        </row>
        <row r="11647">
          <cell r="A11647" t="str">
            <v>8170.3003</v>
          </cell>
          <cell r="B11647" t="str">
            <v>Excluded Cost</v>
          </cell>
        </row>
        <row r="11648">
          <cell r="A11648" t="str">
            <v>8170.3004</v>
          </cell>
          <cell r="B11648" t="str">
            <v>Excluded Cost</v>
          </cell>
        </row>
        <row r="11649">
          <cell r="A11649" t="str">
            <v>8170.4307</v>
          </cell>
          <cell r="B11649" t="str">
            <v>Direct Cost</v>
          </cell>
        </row>
        <row r="11650">
          <cell r="A11650" t="str">
            <v>8170.4590</v>
          </cell>
          <cell r="B11650" t="str">
            <v>Direct Cost</v>
          </cell>
        </row>
        <row r="11651">
          <cell r="A11651" t="str">
            <v>8170.5411</v>
          </cell>
          <cell r="B11651" t="str">
            <v>Excluded Cost</v>
          </cell>
        </row>
        <row r="11652">
          <cell r="A11652" t="str">
            <v>8170.5424</v>
          </cell>
          <cell r="B11652" t="str">
            <v>Direct Cost</v>
          </cell>
        </row>
        <row r="11653">
          <cell r="A11653" t="str">
            <v>8170.5424</v>
          </cell>
          <cell r="B11653" t="str">
            <v>Direct Cost</v>
          </cell>
        </row>
        <row r="11654">
          <cell r="A11654" t="str">
            <v>8170.6111</v>
          </cell>
          <cell r="B11654" t="str">
            <v>Direct Cost</v>
          </cell>
        </row>
        <row r="11655">
          <cell r="A11655" t="str">
            <v>8170.6111</v>
          </cell>
          <cell r="B11655" t="str">
            <v>Direct Cost</v>
          </cell>
        </row>
        <row r="11656">
          <cell r="A11656" t="str">
            <v>8170.6111</v>
          </cell>
          <cell r="B11656" t="str">
            <v>Direct Cost</v>
          </cell>
        </row>
        <row r="11657">
          <cell r="A11657" t="str">
            <v>8180.01000</v>
          </cell>
          <cell r="B11657" t="str">
            <v>Direct Cost</v>
          </cell>
        </row>
        <row r="11658">
          <cell r="A11658" t="str">
            <v>8180.01008</v>
          </cell>
          <cell r="B11658" t="str">
            <v>Direct Cost</v>
          </cell>
        </row>
        <row r="11659">
          <cell r="A11659" t="str">
            <v>8180.04301</v>
          </cell>
          <cell r="B11659" t="str">
            <v>Direct Cost</v>
          </cell>
        </row>
        <row r="11660">
          <cell r="A11660" t="str">
            <v>8180.04301</v>
          </cell>
          <cell r="B11660" t="str">
            <v>Direct Cost</v>
          </cell>
        </row>
        <row r="11661">
          <cell r="A11661" t="str">
            <v>8180.04302</v>
          </cell>
          <cell r="B11661" t="str">
            <v>Direct Cost</v>
          </cell>
        </row>
        <row r="11662">
          <cell r="A11662" t="str">
            <v>8180.04302</v>
          </cell>
          <cell r="B11662" t="str">
            <v>Direct Cost</v>
          </cell>
        </row>
        <row r="11663">
          <cell r="A11663" t="str">
            <v>8180.04580</v>
          </cell>
          <cell r="B11663" t="str">
            <v>Direct Cost</v>
          </cell>
        </row>
        <row r="11664">
          <cell r="A11664" t="str">
            <v>8180.04581</v>
          </cell>
          <cell r="B11664" t="str">
            <v>Direct Cost</v>
          </cell>
        </row>
        <row r="11665">
          <cell r="A11665" t="str">
            <v>8180.04582</v>
          </cell>
          <cell r="B11665" t="str">
            <v>Direct Cost</v>
          </cell>
        </row>
        <row r="11666">
          <cell r="A11666" t="str">
            <v>8180.04582</v>
          </cell>
          <cell r="B11666" t="str">
            <v>Direct Cost</v>
          </cell>
        </row>
        <row r="11667">
          <cell r="A11667" t="str">
            <v>8180.04582</v>
          </cell>
          <cell r="B11667" t="str">
            <v>Direct Cost</v>
          </cell>
        </row>
        <row r="11668">
          <cell r="A11668" t="str">
            <v>8180.04585</v>
          </cell>
          <cell r="B11668" t="str">
            <v>Direct Cost</v>
          </cell>
        </row>
        <row r="11669">
          <cell r="A11669" t="str">
            <v>8180.04592</v>
          </cell>
          <cell r="B11669" t="str">
            <v>Direct Cost</v>
          </cell>
        </row>
        <row r="11670">
          <cell r="A11670" t="str">
            <v>8180.2001</v>
          </cell>
          <cell r="B11670" t="str">
            <v>Direct Cost</v>
          </cell>
        </row>
        <row r="11671">
          <cell r="A11671" t="str">
            <v>8180.2002</v>
          </cell>
          <cell r="B11671" t="str">
            <v>Direct Cost</v>
          </cell>
        </row>
        <row r="11672">
          <cell r="A11672" t="str">
            <v>8180.2004</v>
          </cell>
          <cell r="B11672" t="str">
            <v>Direct Cost</v>
          </cell>
        </row>
        <row r="11673">
          <cell r="A11673" t="str">
            <v>8180.2005</v>
          </cell>
          <cell r="B11673" t="str">
            <v>Indirect Cost</v>
          </cell>
        </row>
        <row r="11674">
          <cell r="A11674" t="str">
            <v>8180.2005</v>
          </cell>
          <cell r="B11674" t="str">
            <v>Indirect Cost</v>
          </cell>
        </row>
        <row r="11675">
          <cell r="A11675" t="str">
            <v>8180.2005</v>
          </cell>
          <cell r="B11675" t="str">
            <v>Indirect Cost</v>
          </cell>
        </row>
        <row r="11676">
          <cell r="A11676" t="str">
            <v>8180.2005</v>
          </cell>
          <cell r="B11676" t="str">
            <v>Indirect Cost</v>
          </cell>
        </row>
        <row r="11677">
          <cell r="A11677" t="str">
            <v>8180.2006</v>
          </cell>
          <cell r="B11677" t="str">
            <v>Direct Cost</v>
          </cell>
        </row>
        <row r="11678">
          <cell r="A11678" t="str">
            <v>8180.3003</v>
          </cell>
          <cell r="B11678" t="str">
            <v>Excluded Cost</v>
          </cell>
        </row>
        <row r="11679">
          <cell r="A11679" t="str">
            <v>8180.3004</v>
          </cell>
          <cell r="B11679" t="str">
            <v>Excluded Cost</v>
          </cell>
        </row>
        <row r="11680">
          <cell r="A11680" t="str">
            <v>8180.4307</v>
          </cell>
          <cell r="B11680" t="str">
            <v>Direct Cost</v>
          </cell>
        </row>
        <row r="11681">
          <cell r="A11681" t="str">
            <v>8180.4590</v>
          </cell>
          <cell r="B11681" t="str">
            <v>Direct Cost</v>
          </cell>
        </row>
        <row r="11682">
          <cell r="A11682" t="str">
            <v>8180.4590</v>
          </cell>
          <cell r="B11682" t="str">
            <v>Direct Cost</v>
          </cell>
        </row>
        <row r="11683">
          <cell r="A11683" t="str">
            <v>8180.4596</v>
          </cell>
          <cell r="B11683" t="str">
            <v>Direct Cost</v>
          </cell>
        </row>
        <row r="11684">
          <cell r="A11684" t="str">
            <v>8180.4599</v>
          </cell>
          <cell r="B11684" t="str">
            <v>Direct Cost</v>
          </cell>
        </row>
        <row r="11685">
          <cell r="A11685" t="str">
            <v>8180.4801</v>
          </cell>
          <cell r="B11685" t="str">
            <v>Direct Cost</v>
          </cell>
        </row>
        <row r="11686">
          <cell r="A11686" t="str">
            <v>8180.5010</v>
          </cell>
          <cell r="B11686" t="str">
            <v>Direct Cost</v>
          </cell>
        </row>
        <row r="11687">
          <cell r="A11687" t="str">
            <v>8180.5111</v>
          </cell>
          <cell r="B11687" t="str">
            <v>Excluded Cost</v>
          </cell>
        </row>
        <row r="11688">
          <cell r="A11688" t="str">
            <v>8180.5310</v>
          </cell>
          <cell r="B11688" t="str">
            <v>Direct Cost</v>
          </cell>
        </row>
        <row r="11689">
          <cell r="A11689" t="str">
            <v>8180.5310</v>
          </cell>
          <cell r="B11689" t="str">
            <v>Direct Cost</v>
          </cell>
        </row>
        <row r="11690">
          <cell r="A11690" t="str">
            <v>8180.5312</v>
          </cell>
          <cell r="B11690" t="str">
            <v>Excluded Cost</v>
          </cell>
        </row>
        <row r="11691">
          <cell r="A11691" t="str">
            <v>8180.5323</v>
          </cell>
          <cell r="B11691" t="str">
            <v>Direct Cost</v>
          </cell>
        </row>
        <row r="11692">
          <cell r="A11692" t="str">
            <v>8180.5399</v>
          </cell>
          <cell r="B11692" t="str">
            <v>Excluded Cost</v>
          </cell>
        </row>
        <row r="11693">
          <cell r="A11693" t="str">
            <v>8180.5411</v>
          </cell>
          <cell r="B11693" t="str">
            <v>Excluded Cost</v>
          </cell>
        </row>
        <row r="11694">
          <cell r="A11694" t="str">
            <v>8180.5411</v>
          </cell>
          <cell r="B11694" t="str">
            <v>Excluded Cost</v>
          </cell>
        </row>
        <row r="11695">
          <cell r="A11695" t="str">
            <v>8180.5411</v>
          </cell>
          <cell r="B11695" t="str">
            <v>Excluded Cost</v>
          </cell>
        </row>
        <row r="11696">
          <cell r="A11696" t="str">
            <v>8180.5413</v>
          </cell>
          <cell r="B11696" t="str">
            <v>Excluded Cost</v>
          </cell>
        </row>
        <row r="11697">
          <cell r="A11697" t="str">
            <v>8180.5414</v>
          </cell>
          <cell r="B11697" t="str">
            <v>Excluded Cost</v>
          </cell>
        </row>
        <row r="11698">
          <cell r="A11698" t="str">
            <v>8180.5414</v>
          </cell>
          <cell r="B11698" t="str">
            <v>Excluded Cost</v>
          </cell>
        </row>
        <row r="11699">
          <cell r="A11699" t="str">
            <v>8180.5415</v>
          </cell>
          <cell r="B11699" t="str">
            <v>Excluded Cost</v>
          </cell>
        </row>
        <row r="11700">
          <cell r="A11700" t="str">
            <v>8180.5417</v>
          </cell>
          <cell r="B11700" t="str">
            <v>Excluded Cost</v>
          </cell>
        </row>
        <row r="11701">
          <cell r="A11701" t="str">
            <v>8180.5419</v>
          </cell>
          <cell r="B11701" t="str">
            <v>Excluded Cost</v>
          </cell>
        </row>
        <row r="11702">
          <cell r="A11702" t="str">
            <v>8180.5420</v>
          </cell>
          <cell r="B11702" t="str">
            <v>Direct Cost</v>
          </cell>
        </row>
        <row r="11703">
          <cell r="A11703" t="str">
            <v>8180.5421</v>
          </cell>
          <cell r="B11703" t="str">
            <v>Direct Cost</v>
          </cell>
        </row>
        <row r="11704">
          <cell r="A11704" t="str">
            <v>8180.5426</v>
          </cell>
          <cell r="B11704" t="str">
            <v>Direct Cost</v>
          </cell>
        </row>
        <row r="11705">
          <cell r="A11705" t="str">
            <v>8180.5427</v>
          </cell>
          <cell r="B11705" t="str">
            <v>Direct Cost</v>
          </cell>
        </row>
        <row r="11706">
          <cell r="A11706" t="str">
            <v>8180.6111</v>
          </cell>
          <cell r="B11706" t="str">
            <v>Direct Cost</v>
          </cell>
        </row>
        <row r="11707">
          <cell r="A11707" t="str">
            <v>8180.6111</v>
          </cell>
          <cell r="B11707" t="str">
            <v>Direct Cost</v>
          </cell>
        </row>
        <row r="11708">
          <cell r="A11708" t="str">
            <v>8180.6111</v>
          </cell>
          <cell r="B11708" t="str">
            <v>Direct Cost</v>
          </cell>
        </row>
        <row r="11709">
          <cell r="A11709" t="str">
            <v>8180.7120</v>
          </cell>
          <cell r="B11709" t="str">
            <v>Direct Cost</v>
          </cell>
        </row>
        <row r="11710">
          <cell r="A11710" t="str">
            <v>8180.7443</v>
          </cell>
          <cell r="B11710" t="str">
            <v>Direct Cost</v>
          </cell>
        </row>
        <row r="11711">
          <cell r="A11711" t="str">
            <v>8180.7444</v>
          </cell>
          <cell r="B11711" t="str">
            <v>Direct Cost</v>
          </cell>
        </row>
        <row r="11712">
          <cell r="A11712" t="str">
            <v>8180.7499</v>
          </cell>
          <cell r="B11712" t="str">
            <v>Direct Cost</v>
          </cell>
        </row>
        <row r="11713">
          <cell r="A11713" t="str">
            <v>8180.7590</v>
          </cell>
          <cell r="B11713" t="str">
            <v>Direct Cost</v>
          </cell>
        </row>
        <row r="11714">
          <cell r="A11714" t="str">
            <v>8180.7592</v>
          </cell>
          <cell r="B11714" t="str">
            <v>Direct Cost</v>
          </cell>
        </row>
        <row r="11715">
          <cell r="A11715" t="str">
            <v>8180.9911</v>
          </cell>
          <cell r="B11715" t="str">
            <v>Direct Cost</v>
          </cell>
        </row>
        <row r="11716">
          <cell r="A11716" t="str">
            <v>8190.2005</v>
          </cell>
          <cell r="B11716" t="str">
            <v>Indirect Cost</v>
          </cell>
        </row>
        <row r="11717">
          <cell r="A11717" t="str">
            <v>8190.4590</v>
          </cell>
          <cell r="B11717" t="str">
            <v>Direct Cost</v>
          </cell>
        </row>
        <row r="11718">
          <cell r="A11718" t="str">
            <v>8190.4801</v>
          </cell>
          <cell r="B11718" t="str">
            <v>Direct Cost</v>
          </cell>
        </row>
        <row r="11719">
          <cell r="A11719" t="str">
            <v>8200.01000</v>
          </cell>
          <cell r="B11719" t="str">
            <v>Direct Cost</v>
          </cell>
        </row>
        <row r="11720">
          <cell r="A11720" t="str">
            <v>8200.01008</v>
          </cell>
          <cell r="B11720" t="str">
            <v>Direct Cost</v>
          </cell>
        </row>
        <row r="11721">
          <cell r="A11721" t="str">
            <v>8200.2005</v>
          </cell>
          <cell r="B11721" t="str">
            <v>Indirect Cost</v>
          </cell>
        </row>
        <row r="11722">
          <cell r="A11722" t="str">
            <v>8200.2005</v>
          </cell>
          <cell r="B11722" t="str">
            <v>Indirect Cost</v>
          </cell>
        </row>
        <row r="11723">
          <cell r="A11723" t="str">
            <v>8200.2005</v>
          </cell>
          <cell r="B11723" t="str">
            <v>Indirect Cost</v>
          </cell>
        </row>
        <row r="11724">
          <cell r="A11724" t="str">
            <v>8200.4590</v>
          </cell>
          <cell r="B11724" t="str">
            <v>Direct Cost</v>
          </cell>
        </row>
        <row r="11725">
          <cell r="A11725" t="str">
            <v>8200.4590</v>
          </cell>
          <cell r="B11725" t="str">
            <v>Direct Cost</v>
          </cell>
        </row>
        <row r="11726">
          <cell r="A11726" t="str">
            <v>8200.4590</v>
          </cell>
          <cell r="B11726" t="str">
            <v>Direct Cost</v>
          </cell>
        </row>
        <row r="11727">
          <cell r="A11727" t="str">
            <v>8200.4596</v>
          </cell>
          <cell r="B11727" t="str">
            <v>Direct Cost</v>
          </cell>
        </row>
        <row r="11728">
          <cell r="A11728" t="str">
            <v>8200.5111</v>
          </cell>
          <cell r="B11728" t="str">
            <v>Excluded Cost</v>
          </cell>
        </row>
        <row r="11729">
          <cell r="A11729" t="str">
            <v>8200.5310</v>
          </cell>
          <cell r="B11729" t="str">
            <v>Direct Cost</v>
          </cell>
        </row>
        <row r="11730">
          <cell r="A11730" t="str">
            <v>8200.5310</v>
          </cell>
          <cell r="B11730" t="str">
            <v>Direct Cost</v>
          </cell>
        </row>
        <row r="11731">
          <cell r="A11731" t="str">
            <v>8200.5323</v>
          </cell>
          <cell r="B11731" t="str">
            <v>Direct Cost</v>
          </cell>
        </row>
        <row r="11732">
          <cell r="A11732" t="str">
            <v>8200.6111</v>
          </cell>
          <cell r="B11732" t="str">
            <v>Direct Cost</v>
          </cell>
        </row>
        <row r="11733">
          <cell r="A11733" t="str">
            <v>8200.6111</v>
          </cell>
          <cell r="B11733" t="str">
            <v>Direct Cost</v>
          </cell>
        </row>
        <row r="11734">
          <cell r="A11734" t="str">
            <v>8210.01000</v>
          </cell>
          <cell r="B11734" t="str">
            <v>Direct Cost</v>
          </cell>
        </row>
        <row r="11735">
          <cell r="A11735" t="str">
            <v>8210.01008</v>
          </cell>
          <cell r="B11735" t="str">
            <v>Direct Cost</v>
          </cell>
        </row>
        <row r="11736">
          <cell r="A11736" t="str">
            <v>8210.04580</v>
          </cell>
          <cell r="B11736" t="str">
            <v>Direct Cost</v>
          </cell>
        </row>
        <row r="11737">
          <cell r="A11737" t="str">
            <v>8210.04581</v>
          </cell>
          <cell r="B11737" t="str">
            <v>Direct Cost</v>
          </cell>
        </row>
        <row r="11738">
          <cell r="A11738" t="str">
            <v>8210.2005</v>
          </cell>
          <cell r="B11738" t="str">
            <v>Indirect Cost</v>
          </cell>
        </row>
        <row r="11739">
          <cell r="A11739" t="str">
            <v>8210.2005</v>
          </cell>
          <cell r="B11739" t="str">
            <v>Indirect Cost</v>
          </cell>
        </row>
        <row r="11740">
          <cell r="A11740" t="str">
            <v>8210.2005</v>
          </cell>
          <cell r="B11740" t="str">
            <v>Indirect Cost</v>
          </cell>
        </row>
        <row r="11741">
          <cell r="A11741" t="str">
            <v>8210.2005</v>
          </cell>
          <cell r="B11741" t="str">
            <v>Indirect Cost</v>
          </cell>
        </row>
        <row r="11742">
          <cell r="A11742" t="str">
            <v>8210.4130</v>
          </cell>
          <cell r="B11742" t="str">
            <v>Indirect Cost</v>
          </cell>
        </row>
        <row r="11743">
          <cell r="A11743" t="str">
            <v>8210.4590</v>
          </cell>
          <cell r="B11743" t="str">
            <v>Direct Cost</v>
          </cell>
        </row>
        <row r="11744">
          <cell r="A11744" t="str">
            <v>8210.4596</v>
          </cell>
          <cell r="B11744" t="str">
            <v>Direct Cost</v>
          </cell>
        </row>
        <row r="11745">
          <cell r="A11745" t="str">
            <v>8210.5010</v>
          </cell>
          <cell r="B11745" t="str">
            <v>Direct Cost</v>
          </cell>
        </row>
        <row r="11746">
          <cell r="A11746" t="str">
            <v>8210.5010</v>
          </cell>
          <cell r="B11746" t="str">
            <v>Direct Cost</v>
          </cell>
        </row>
        <row r="11747">
          <cell r="A11747" t="str">
            <v>8210.5111</v>
          </cell>
          <cell r="B11747" t="str">
            <v>Excluded Cost</v>
          </cell>
        </row>
        <row r="11748">
          <cell r="A11748" t="str">
            <v>8210.5310</v>
          </cell>
          <cell r="B11748" t="str">
            <v>Direct Cost</v>
          </cell>
        </row>
        <row r="11749">
          <cell r="A11749" t="str">
            <v>8210.5411</v>
          </cell>
          <cell r="B11749" t="str">
            <v>Excluded Cost</v>
          </cell>
        </row>
        <row r="11750">
          <cell r="A11750" t="str">
            <v>8210.5411</v>
          </cell>
          <cell r="B11750" t="str">
            <v>Excluded Cost</v>
          </cell>
        </row>
        <row r="11751">
          <cell r="A11751" t="str">
            <v>8210.5414</v>
          </cell>
          <cell r="B11751" t="str">
            <v>Excluded Cost</v>
          </cell>
        </row>
        <row r="11752">
          <cell r="A11752" t="str">
            <v>8210.5420</v>
          </cell>
          <cell r="B11752" t="str">
            <v>Direct Cost</v>
          </cell>
        </row>
        <row r="11753">
          <cell r="A11753" t="str">
            <v>8210.5421</v>
          </cell>
          <cell r="B11753" t="str">
            <v>Direct Cost</v>
          </cell>
        </row>
        <row r="11754">
          <cell r="A11754" t="str">
            <v>8210.6111</v>
          </cell>
          <cell r="B11754" t="str">
            <v>Direct Cost</v>
          </cell>
        </row>
        <row r="11755">
          <cell r="A11755" t="str">
            <v>8210.6111</v>
          </cell>
          <cell r="B11755" t="str">
            <v>Direct Cost</v>
          </cell>
        </row>
        <row r="11756">
          <cell r="A11756" t="str">
            <v>8210.6111</v>
          </cell>
          <cell r="B11756" t="str">
            <v>Direct Cost</v>
          </cell>
        </row>
        <row r="11757">
          <cell r="A11757" t="str">
            <v>8210.7443</v>
          </cell>
          <cell r="B11757" t="str">
            <v>Direct Cost</v>
          </cell>
        </row>
        <row r="11758">
          <cell r="A11758" t="str">
            <v>8230.6111</v>
          </cell>
          <cell r="B11758" t="str">
            <v>Direct Cost</v>
          </cell>
        </row>
        <row r="11759">
          <cell r="A11759" t="str">
            <v>8240.01000</v>
          </cell>
          <cell r="B11759" t="str">
            <v>Direct Cost</v>
          </cell>
        </row>
        <row r="11760">
          <cell r="A11760" t="str">
            <v>8240.04302</v>
          </cell>
          <cell r="B11760" t="str">
            <v>Direct Cost</v>
          </cell>
        </row>
        <row r="11761">
          <cell r="A11761" t="str">
            <v>8240.04302</v>
          </cell>
          <cell r="B11761" t="str">
            <v>Direct Cost</v>
          </cell>
        </row>
        <row r="11762">
          <cell r="A11762" t="str">
            <v>8240.04302</v>
          </cell>
          <cell r="B11762" t="str">
            <v>Direct Cost</v>
          </cell>
        </row>
        <row r="11763">
          <cell r="A11763" t="str">
            <v>8240.04581</v>
          </cell>
          <cell r="B11763" t="str">
            <v>Direct Cost</v>
          </cell>
        </row>
        <row r="11764">
          <cell r="A11764" t="str">
            <v>8240.04582</v>
          </cell>
          <cell r="B11764" t="str">
            <v>Direct Cost</v>
          </cell>
        </row>
        <row r="11765">
          <cell r="A11765" t="str">
            <v>8240.04592</v>
          </cell>
          <cell r="B11765" t="str">
            <v>Direct Cost</v>
          </cell>
        </row>
        <row r="11766">
          <cell r="A11766" t="str">
            <v>8240.2005</v>
          </cell>
          <cell r="B11766" t="str">
            <v>Indirect Cost</v>
          </cell>
        </row>
        <row r="11767">
          <cell r="A11767" t="str">
            <v>8240.2005</v>
          </cell>
          <cell r="B11767" t="str">
            <v>Indirect Cost</v>
          </cell>
        </row>
        <row r="11768">
          <cell r="A11768" t="str">
            <v>8240.2005</v>
          </cell>
          <cell r="B11768" t="str">
            <v>Indirect Cost</v>
          </cell>
        </row>
        <row r="11769">
          <cell r="A11769" t="str">
            <v>8240.2005</v>
          </cell>
          <cell r="B11769" t="str">
            <v>Indirect Cost</v>
          </cell>
        </row>
        <row r="11770">
          <cell r="A11770" t="str">
            <v>8240.3003</v>
          </cell>
          <cell r="B11770" t="str">
            <v>Excluded Cost</v>
          </cell>
        </row>
        <row r="11771">
          <cell r="A11771" t="str">
            <v>8240.3004</v>
          </cell>
          <cell r="B11771" t="str">
            <v>Excluded Cost</v>
          </cell>
        </row>
        <row r="11772">
          <cell r="A11772" t="str">
            <v>8240.4307</v>
          </cell>
          <cell r="B11772" t="str">
            <v>Direct Cost</v>
          </cell>
        </row>
        <row r="11773">
          <cell r="A11773" t="str">
            <v>8240.4590</v>
          </cell>
          <cell r="B11773" t="str">
            <v>Direct Cost</v>
          </cell>
        </row>
        <row r="11774">
          <cell r="A11774" t="str">
            <v>8240.4889</v>
          </cell>
          <cell r="B11774" t="str">
            <v>Direct Cost</v>
          </cell>
        </row>
        <row r="11775">
          <cell r="A11775" t="str">
            <v>8240.5111</v>
          </cell>
          <cell r="B11775" t="str">
            <v>Excluded Cost</v>
          </cell>
        </row>
        <row r="11776">
          <cell r="A11776" t="str">
            <v>8240.5411</v>
          </cell>
          <cell r="B11776" t="str">
            <v>Excluded Cost</v>
          </cell>
        </row>
        <row r="11777">
          <cell r="A11777" t="str">
            <v>8240.6111</v>
          </cell>
          <cell r="B11777" t="str">
            <v>Direct Cost</v>
          </cell>
        </row>
        <row r="11778">
          <cell r="A11778" t="str">
            <v>8240.6111</v>
          </cell>
          <cell r="B11778" t="str">
            <v>Direct Cost</v>
          </cell>
        </row>
        <row r="11779">
          <cell r="A11779" t="str">
            <v>8240.6111</v>
          </cell>
          <cell r="B11779" t="str">
            <v>Direct Cost</v>
          </cell>
        </row>
        <row r="11780">
          <cell r="A11780" t="str">
            <v>8240.6121</v>
          </cell>
          <cell r="B11780" t="str">
            <v>Direct Cost</v>
          </cell>
        </row>
        <row r="11781">
          <cell r="A11781" t="str">
            <v>8240.7443</v>
          </cell>
          <cell r="B11781" t="str">
            <v>Direct Cost</v>
          </cell>
        </row>
        <row r="11782">
          <cell r="A11782" t="str">
            <v>8240.7444</v>
          </cell>
          <cell r="B11782" t="str">
            <v>Direct Cost</v>
          </cell>
        </row>
        <row r="11783">
          <cell r="A11783" t="str">
            <v>8240.7590</v>
          </cell>
          <cell r="B11783" t="str">
            <v>Direct Cost</v>
          </cell>
        </row>
        <row r="11784">
          <cell r="A11784" t="str">
            <v>8250.04580</v>
          </cell>
          <cell r="B11784" t="str">
            <v>Direct Cost</v>
          </cell>
        </row>
        <row r="11785">
          <cell r="A11785" t="str">
            <v>8250.04581</v>
          </cell>
          <cell r="B11785" t="str">
            <v>Direct Cost</v>
          </cell>
        </row>
        <row r="11786">
          <cell r="A11786" t="str">
            <v>8250.04581</v>
          </cell>
          <cell r="B11786" t="str">
            <v>Direct Cost</v>
          </cell>
        </row>
        <row r="11787">
          <cell r="A11787" t="str">
            <v>8250.04581</v>
          </cell>
          <cell r="B11787" t="str">
            <v>Direct Cost</v>
          </cell>
        </row>
        <row r="11788">
          <cell r="A11788" t="str">
            <v>8250.04581</v>
          </cell>
          <cell r="B11788" t="str">
            <v>Direct Cost</v>
          </cell>
        </row>
        <row r="11789">
          <cell r="A11789" t="str">
            <v>8250.2005</v>
          </cell>
          <cell r="B11789" t="str">
            <v>Indirect Cost</v>
          </cell>
        </row>
        <row r="11790">
          <cell r="A11790" t="str">
            <v>8250.4590</v>
          </cell>
          <cell r="B11790" t="str">
            <v>Direct Cost</v>
          </cell>
        </row>
        <row r="11791">
          <cell r="A11791" t="str">
            <v>8250.4780</v>
          </cell>
          <cell r="B11791" t="str">
            <v>Indirect Cost</v>
          </cell>
        </row>
        <row r="11792">
          <cell r="A11792" t="str">
            <v>8250.7590</v>
          </cell>
          <cell r="B11792" t="str">
            <v>Direct Cost</v>
          </cell>
        </row>
        <row r="11793">
          <cell r="A11793" t="str">
            <v>8260.04592</v>
          </cell>
          <cell r="B11793" t="str">
            <v>Direct Cost</v>
          </cell>
        </row>
        <row r="11794">
          <cell r="A11794" t="str">
            <v>8260.2005</v>
          </cell>
          <cell r="B11794" t="str">
            <v>Indirect Cost</v>
          </cell>
        </row>
        <row r="11795">
          <cell r="A11795" t="str">
            <v>8260.4889</v>
          </cell>
          <cell r="B11795" t="str">
            <v>Direct Cost</v>
          </cell>
        </row>
        <row r="11796">
          <cell r="A11796" t="str">
            <v>8260.4889</v>
          </cell>
          <cell r="B11796" t="str">
            <v>Direct Cost</v>
          </cell>
        </row>
        <row r="11797">
          <cell r="A11797" t="str">
            <v>8260.7443</v>
          </cell>
          <cell r="B11797" t="str">
            <v>Direct Cost</v>
          </cell>
        </row>
        <row r="11798">
          <cell r="A11798" t="str">
            <v>8260.7444</v>
          </cell>
          <cell r="B11798" t="str">
            <v>Direct Cost</v>
          </cell>
        </row>
        <row r="11799">
          <cell r="A11799" t="str">
            <v>8260.7499</v>
          </cell>
          <cell r="B11799" t="str">
            <v>Direct Cost</v>
          </cell>
        </row>
        <row r="11800">
          <cell r="A11800" t="str">
            <v>8260.7499</v>
          </cell>
          <cell r="B11800" t="str">
            <v>Direct Cost</v>
          </cell>
        </row>
        <row r="11801">
          <cell r="A11801" t="str">
            <v>8310.01000</v>
          </cell>
          <cell r="B11801" t="str">
            <v>Direct Cost</v>
          </cell>
        </row>
        <row r="11802">
          <cell r="A11802" t="str">
            <v>8310.01008</v>
          </cell>
          <cell r="B11802" t="str">
            <v>Direct Cost</v>
          </cell>
        </row>
        <row r="11803">
          <cell r="A11803" t="str">
            <v>8310.04302</v>
          </cell>
          <cell r="B11803" t="str">
            <v>Direct Cost</v>
          </cell>
        </row>
        <row r="11804">
          <cell r="A11804" t="str">
            <v>8310.04582</v>
          </cell>
          <cell r="B11804" t="str">
            <v>Direct Cost</v>
          </cell>
        </row>
        <row r="11805">
          <cell r="A11805" t="str">
            <v>8310.2001</v>
          </cell>
          <cell r="B11805" t="str">
            <v>Direct Cost</v>
          </cell>
        </row>
        <row r="11806">
          <cell r="A11806" t="str">
            <v>8310.2004</v>
          </cell>
          <cell r="B11806" t="str">
            <v>Direct Cost</v>
          </cell>
        </row>
        <row r="11807">
          <cell r="A11807" t="str">
            <v>8310.2005</v>
          </cell>
          <cell r="B11807" t="str">
            <v>Indirect Cost</v>
          </cell>
        </row>
        <row r="11808">
          <cell r="A11808" t="str">
            <v>8310.4307</v>
          </cell>
          <cell r="B11808" t="str">
            <v>Direct Cost</v>
          </cell>
        </row>
        <row r="11809">
          <cell r="A11809" t="str">
            <v>8310.6111</v>
          </cell>
          <cell r="B11809" t="str">
            <v>Direct Cost</v>
          </cell>
        </row>
        <row r="11810">
          <cell r="A11810" t="str">
            <v>8310.7590</v>
          </cell>
          <cell r="B11810" t="str">
            <v>Direct Cost</v>
          </cell>
        </row>
        <row r="11811">
          <cell r="A11811" t="str">
            <v>8320.01000</v>
          </cell>
          <cell r="B11811" t="str">
            <v>Direct Cost</v>
          </cell>
        </row>
        <row r="11812">
          <cell r="A11812" t="str">
            <v>8320.01008</v>
          </cell>
          <cell r="B11812" t="str">
            <v>Direct Cost</v>
          </cell>
        </row>
        <row r="11813">
          <cell r="A11813" t="str">
            <v>8320.04582</v>
          </cell>
          <cell r="B11813" t="str">
            <v>Direct Cost</v>
          </cell>
        </row>
        <row r="11814">
          <cell r="A11814" t="str">
            <v>8320.2001</v>
          </cell>
          <cell r="B11814" t="str">
            <v>Direct Cost</v>
          </cell>
        </row>
        <row r="11815">
          <cell r="A11815" t="str">
            <v>8320.2005</v>
          </cell>
          <cell r="B11815" t="str">
            <v>Indirect Cost</v>
          </cell>
        </row>
        <row r="11816">
          <cell r="A11816" t="str">
            <v>8320.5411</v>
          </cell>
          <cell r="B11816" t="str">
            <v>Excluded Cost</v>
          </cell>
        </row>
        <row r="11817">
          <cell r="A11817" t="str">
            <v>8320.5414</v>
          </cell>
          <cell r="B11817" t="str">
            <v>Excluded Cost</v>
          </cell>
        </row>
        <row r="11818">
          <cell r="A11818" t="str">
            <v>8320.5419</v>
          </cell>
          <cell r="B11818" t="str">
            <v>Excluded Cost</v>
          </cell>
        </row>
        <row r="11819">
          <cell r="A11819" t="str">
            <v>8320.6111</v>
          </cell>
          <cell r="B11819" t="str">
            <v>Direct Cost</v>
          </cell>
        </row>
        <row r="11820">
          <cell r="A11820" t="str">
            <v>8330.01000</v>
          </cell>
          <cell r="B11820" t="str">
            <v>Direct Cost</v>
          </cell>
        </row>
        <row r="11821">
          <cell r="A11821" t="str">
            <v>8330.01008</v>
          </cell>
          <cell r="B11821" t="str">
            <v>Direct Cost</v>
          </cell>
        </row>
        <row r="11822">
          <cell r="A11822" t="str">
            <v>8330.2005</v>
          </cell>
          <cell r="B11822" t="str">
            <v>Indirect Cost</v>
          </cell>
        </row>
        <row r="11823">
          <cell r="A11823" t="str">
            <v>8330.2006</v>
          </cell>
          <cell r="B11823" t="str">
            <v>Direct Cost</v>
          </cell>
        </row>
        <row r="11824">
          <cell r="A11824" t="str">
            <v>8330.5010</v>
          </cell>
          <cell r="B11824" t="str">
            <v>Direct Cost</v>
          </cell>
        </row>
        <row r="11825">
          <cell r="A11825" t="str">
            <v>8330.5111</v>
          </cell>
          <cell r="B11825" t="str">
            <v>Excluded Cost</v>
          </cell>
        </row>
        <row r="11826">
          <cell r="A11826" t="str">
            <v>8330.5411</v>
          </cell>
          <cell r="B11826" t="str">
            <v>Excluded Cost</v>
          </cell>
        </row>
        <row r="11827">
          <cell r="A11827" t="str">
            <v>8330.5414</v>
          </cell>
          <cell r="B11827" t="str">
            <v>Excluded Cost</v>
          </cell>
        </row>
        <row r="11828">
          <cell r="A11828" t="str">
            <v>8330.6111</v>
          </cell>
          <cell r="B11828" t="str">
            <v>Direct Cost</v>
          </cell>
        </row>
        <row r="11829">
          <cell r="A11829" t="str">
            <v>8330.7499</v>
          </cell>
          <cell r="B11829" t="str">
            <v>Direct Cost</v>
          </cell>
        </row>
        <row r="11830">
          <cell r="A11830" t="str">
            <v>8330.7499</v>
          </cell>
          <cell r="B11830" t="str">
            <v>Direct Cost</v>
          </cell>
        </row>
        <row r="11831">
          <cell r="A11831" t="str">
            <v>8340.01000</v>
          </cell>
          <cell r="B11831" t="str">
            <v>Direct Cost</v>
          </cell>
        </row>
        <row r="11832">
          <cell r="A11832" t="str">
            <v>8340.01008</v>
          </cell>
          <cell r="B11832" t="str">
            <v>Direct Cost</v>
          </cell>
        </row>
        <row r="11833">
          <cell r="A11833" t="str">
            <v>8340.04301</v>
          </cell>
          <cell r="B11833" t="str">
            <v>Direct Cost</v>
          </cell>
        </row>
        <row r="11834">
          <cell r="A11834" t="str">
            <v>8340.04302</v>
          </cell>
          <cell r="B11834" t="str">
            <v>Direct Cost</v>
          </cell>
        </row>
        <row r="11835">
          <cell r="A11835" t="str">
            <v>8340.04580</v>
          </cell>
          <cell r="B11835" t="str">
            <v>Direct Cost</v>
          </cell>
        </row>
        <row r="11836">
          <cell r="A11836" t="str">
            <v>8340.04581</v>
          </cell>
          <cell r="B11836" t="str">
            <v>Direct Cost</v>
          </cell>
        </row>
        <row r="11837">
          <cell r="A11837" t="str">
            <v>8340.04582</v>
          </cell>
          <cell r="B11837" t="str">
            <v>Direct Cost</v>
          </cell>
        </row>
        <row r="11838">
          <cell r="A11838" t="str">
            <v>8340.2001</v>
          </cell>
          <cell r="B11838" t="str">
            <v>Direct Cost</v>
          </cell>
        </row>
        <row r="11839">
          <cell r="A11839" t="str">
            <v>8340.2004</v>
          </cell>
          <cell r="B11839" t="str">
            <v>Direct Cost</v>
          </cell>
        </row>
        <row r="11840">
          <cell r="A11840" t="str">
            <v>8340.2005</v>
          </cell>
          <cell r="B11840" t="str">
            <v>Indirect Cost</v>
          </cell>
        </row>
        <row r="11841">
          <cell r="A11841" t="str">
            <v>8340.3003</v>
          </cell>
          <cell r="B11841" t="str">
            <v>Excluded Cost</v>
          </cell>
        </row>
        <row r="11842">
          <cell r="A11842" t="str">
            <v>8340.3004</v>
          </cell>
          <cell r="B11842" t="str">
            <v>Excluded Cost</v>
          </cell>
        </row>
        <row r="11843">
          <cell r="A11843" t="str">
            <v>8340.4307</v>
          </cell>
          <cell r="B11843" t="str">
            <v>Direct Cost</v>
          </cell>
        </row>
        <row r="11844">
          <cell r="A11844" t="str">
            <v>8340.4590</v>
          </cell>
          <cell r="B11844" t="str">
            <v>Direct Cost</v>
          </cell>
        </row>
        <row r="11845">
          <cell r="A11845" t="str">
            <v>8340.4596</v>
          </cell>
          <cell r="B11845" t="str">
            <v>Direct Cost</v>
          </cell>
        </row>
        <row r="11846">
          <cell r="A11846" t="str">
            <v>8340.5010</v>
          </cell>
          <cell r="B11846" t="str">
            <v>Direct Cost</v>
          </cell>
        </row>
        <row r="11847">
          <cell r="A11847" t="str">
            <v>8340.5111</v>
          </cell>
          <cell r="B11847" t="str">
            <v>Excluded Cost</v>
          </cell>
        </row>
        <row r="11848">
          <cell r="A11848" t="str">
            <v>8340.5312</v>
          </cell>
          <cell r="B11848" t="str">
            <v>Excluded Cost</v>
          </cell>
        </row>
        <row r="11849">
          <cell r="A11849" t="str">
            <v>8340.5399</v>
          </cell>
          <cell r="B11849" t="str">
            <v>Excluded Cost</v>
          </cell>
        </row>
        <row r="11850">
          <cell r="A11850" t="str">
            <v>8340.5411</v>
          </cell>
          <cell r="B11850" t="str">
            <v>Excluded Cost</v>
          </cell>
        </row>
        <row r="11851">
          <cell r="A11851" t="str">
            <v>8340.5413</v>
          </cell>
          <cell r="B11851" t="str">
            <v>Excluded Cost</v>
          </cell>
        </row>
        <row r="11852">
          <cell r="A11852" t="str">
            <v>8340.5414</v>
          </cell>
          <cell r="B11852" t="str">
            <v>Excluded Cost</v>
          </cell>
        </row>
        <row r="11853">
          <cell r="A11853" t="str">
            <v>8340.5417</v>
          </cell>
          <cell r="B11853" t="str">
            <v>Excluded Cost</v>
          </cell>
        </row>
        <row r="11854">
          <cell r="A11854" t="str">
            <v>8340.5419</v>
          </cell>
          <cell r="B11854" t="str">
            <v>Excluded Cost</v>
          </cell>
        </row>
        <row r="11855">
          <cell r="A11855" t="str">
            <v>8340.5420</v>
          </cell>
          <cell r="B11855" t="str">
            <v>Direct Cost</v>
          </cell>
        </row>
        <row r="11856">
          <cell r="A11856" t="str">
            <v>8340.5424</v>
          </cell>
          <cell r="B11856" t="str">
            <v>Direct Cost</v>
          </cell>
        </row>
        <row r="11857">
          <cell r="A11857" t="str">
            <v>8340.5427</v>
          </cell>
          <cell r="B11857" t="str">
            <v>Direct Cost</v>
          </cell>
        </row>
        <row r="11858">
          <cell r="A11858" t="str">
            <v>8340.6111</v>
          </cell>
          <cell r="B11858" t="str">
            <v>Direct Cost</v>
          </cell>
        </row>
        <row r="11859">
          <cell r="A11859" t="str">
            <v>8340.7443</v>
          </cell>
          <cell r="B11859" t="str">
            <v>Direct Cost</v>
          </cell>
        </row>
        <row r="11860">
          <cell r="A11860" t="str">
            <v>8340.7444</v>
          </cell>
          <cell r="B11860" t="str">
            <v>Direct Cost</v>
          </cell>
        </row>
        <row r="11861">
          <cell r="A11861" t="str">
            <v>8340.7590</v>
          </cell>
          <cell r="B11861" t="str">
            <v>Direct Cost</v>
          </cell>
        </row>
        <row r="11862">
          <cell r="A11862" t="str">
            <v>8340.7591</v>
          </cell>
          <cell r="B11862" t="str">
            <v>Direct Cost</v>
          </cell>
        </row>
        <row r="11863">
          <cell r="A11863" t="str">
            <v>8340.9911</v>
          </cell>
          <cell r="B11863" t="str">
            <v>Direct Cost</v>
          </cell>
        </row>
        <row r="11864">
          <cell r="A11864" t="str">
            <v>8350.01000</v>
          </cell>
          <cell r="B11864" t="str">
            <v>Direct Cost</v>
          </cell>
        </row>
        <row r="11865">
          <cell r="A11865" t="str">
            <v>8350.01008</v>
          </cell>
          <cell r="B11865" t="str">
            <v>Direct Cost</v>
          </cell>
        </row>
        <row r="11866">
          <cell r="A11866" t="str">
            <v>8350.2005</v>
          </cell>
          <cell r="B11866" t="str">
            <v>Indirect Cost</v>
          </cell>
        </row>
        <row r="11867">
          <cell r="A11867" t="str">
            <v>8350.2005</v>
          </cell>
          <cell r="B11867" t="str">
            <v>Indirect Cost</v>
          </cell>
        </row>
        <row r="11868">
          <cell r="A11868" t="str">
            <v>8350.2006</v>
          </cell>
          <cell r="B11868" t="str">
            <v>Direct Cost</v>
          </cell>
        </row>
        <row r="11869">
          <cell r="A11869" t="str">
            <v>8350.3003</v>
          </cell>
          <cell r="B11869" t="str">
            <v>Excluded Cost</v>
          </cell>
        </row>
        <row r="11870">
          <cell r="A11870" t="str">
            <v>8350.3004</v>
          </cell>
          <cell r="B11870" t="str">
            <v>Excluded Cost</v>
          </cell>
        </row>
        <row r="11871">
          <cell r="A11871" t="str">
            <v>8350.4595</v>
          </cell>
          <cell r="B11871" t="str">
            <v>Direct Cost</v>
          </cell>
        </row>
        <row r="11872">
          <cell r="A11872" t="str">
            <v>8350.4595</v>
          </cell>
          <cell r="B11872" t="str">
            <v>Direct Cost</v>
          </cell>
        </row>
        <row r="11873">
          <cell r="A11873" t="str">
            <v>8350.6111</v>
          </cell>
          <cell r="B11873" t="str">
            <v>Direct Cost</v>
          </cell>
        </row>
        <row r="11874">
          <cell r="A11874" t="str">
            <v>8360.01000</v>
          </cell>
          <cell r="B11874" t="str">
            <v>Direct Cost</v>
          </cell>
        </row>
        <row r="11875">
          <cell r="A11875" t="str">
            <v>8360.01008</v>
          </cell>
          <cell r="B11875" t="str">
            <v>Direct Cost</v>
          </cell>
        </row>
        <row r="11876">
          <cell r="A11876" t="str">
            <v>8360.2001</v>
          </cell>
          <cell r="B11876" t="str">
            <v>Direct Cost</v>
          </cell>
        </row>
        <row r="11877">
          <cell r="A11877" t="str">
            <v>8360.2004</v>
          </cell>
          <cell r="B11877" t="str">
            <v>Direct Cost</v>
          </cell>
        </row>
        <row r="11878">
          <cell r="A11878" t="str">
            <v>8360.2005</v>
          </cell>
          <cell r="B11878" t="str">
            <v>Indirect Cost</v>
          </cell>
        </row>
        <row r="11879">
          <cell r="A11879" t="str">
            <v>8360.5111</v>
          </cell>
          <cell r="B11879" t="str">
            <v>Excluded Cost</v>
          </cell>
        </row>
        <row r="11880">
          <cell r="A11880" t="str">
            <v>8360.5411</v>
          </cell>
          <cell r="B11880" t="str">
            <v>Excluded Cost</v>
          </cell>
        </row>
        <row r="11881">
          <cell r="A11881" t="str">
            <v>8360.5414</v>
          </cell>
          <cell r="B11881" t="str">
            <v>Excluded Cost</v>
          </cell>
        </row>
        <row r="11882">
          <cell r="A11882" t="str">
            <v>8360.6111</v>
          </cell>
          <cell r="B11882" t="str">
            <v>Direct Cost</v>
          </cell>
        </row>
        <row r="11883">
          <cell r="A11883" t="str">
            <v>8360.7443</v>
          </cell>
          <cell r="B11883" t="str">
            <v>Direct Cost</v>
          </cell>
        </row>
        <row r="11884">
          <cell r="A11884" t="str">
            <v>8360.7444</v>
          </cell>
          <cell r="B11884" t="str">
            <v>Direct Cost</v>
          </cell>
        </row>
        <row r="11885">
          <cell r="A11885" t="str">
            <v>8360.7499</v>
          </cell>
          <cell r="B11885" t="str">
            <v>Direct Cost</v>
          </cell>
        </row>
        <row r="11886">
          <cell r="A11886" t="str">
            <v>8370.5111</v>
          </cell>
          <cell r="B11886" t="str">
            <v>Excluded Cost</v>
          </cell>
        </row>
        <row r="11887">
          <cell r="A11887" t="str">
            <v>8370.6111</v>
          </cell>
          <cell r="B11887" t="str">
            <v>Direct Cost</v>
          </cell>
        </row>
        <row r="11888">
          <cell r="A11888" t="str">
            <v>8400.01000</v>
          </cell>
          <cell r="B11888" t="str">
            <v>Indirect Cost</v>
          </cell>
        </row>
        <row r="11889">
          <cell r="A11889" t="str">
            <v>8400.01008</v>
          </cell>
          <cell r="B11889" t="str">
            <v>Indirect Cost</v>
          </cell>
        </row>
        <row r="11890">
          <cell r="A11890" t="str">
            <v>8400.2001</v>
          </cell>
          <cell r="B11890" t="str">
            <v>Direct Cost</v>
          </cell>
        </row>
        <row r="11891">
          <cell r="A11891" t="str">
            <v>8400.2004</v>
          </cell>
          <cell r="B11891" t="str">
            <v>Direct Cost</v>
          </cell>
        </row>
        <row r="11892">
          <cell r="A11892" t="str">
            <v>8400.2005</v>
          </cell>
          <cell r="B11892" t="str">
            <v>Indirect Cost</v>
          </cell>
        </row>
        <row r="11893">
          <cell r="A11893" t="str">
            <v>8400.3003</v>
          </cell>
          <cell r="B11893" t="str">
            <v>Excluded Cost</v>
          </cell>
        </row>
        <row r="11894">
          <cell r="A11894" t="str">
            <v>8400.3004</v>
          </cell>
          <cell r="B11894" t="str">
            <v>Excluded Cost</v>
          </cell>
        </row>
        <row r="11895">
          <cell r="A11895" t="str">
            <v>8400.5010</v>
          </cell>
          <cell r="B11895" t="str">
            <v>Indirect Cost</v>
          </cell>
        </row>
        <row r="11896">
          <cell r="A11896" t="str">
            <v>8400.5111</v>
          </cell>
          <cell r="B11896" t="str">
            <v>Excluded Cost</v>
          </cell>
        </row>
        <row r="11897">
          <cell r="A11897" t="str">
            <v>8400.5377</v>
          </cell>
          <cell r="B11897" t="str">
            <v>Excluded Cost</v>
          </cell>
        </row>
        <row r="11898">
          <cell r="A11898" t="str">
            <v>8400.5411</v>
          </cell>
          <cell r="B11898" t="str">
            <v>Excluded Cost</v>
          </cell>
        </row>
        <row r="11899">
          <cell r="A11899" t="str">
            <v>8400.5414</v>
          </cell>
          <cell r="B11899" t="str">
            <v>Excluded Cost</v>
          </cell>
        </row>
        <row r="11900">
          <cell r="A11900" t="str">
            <v>8400.5425</v>
          </cell>
          <cell r="B11900" t="str">
            <v>Direct Cost</v>
          </cell>
        </row>
        <row r="11901">
          <cell r="A11901" t="str">
            <v>8400.7590</v>
          </cell>
          <cell r="B11901" t="str">
            <v>Indirect Cost</v>
          </cell>
        </row>
        <row r="11902">
          <cell r="A11902" t="str">
            <v>8400.7590</v>
          </cell>
          <cell r="B11902" t="str">
            <v>Indirect Cost</v>
          </cell>
        </row>
        <row r="11903">
          <cell r="A11903" t="str">
            <v>8410.01000</v>
          </cell>
          <cell r="B11903" t="str">
            <v>Direct Cost</v>
          </cell>
        </row>
        <row r="11904">
          <cell r="A11904" t="str">
            <v>8410.01008</v>
          </cell>
          <cell r="B11904" t="str">
            <v>Direct Cost</v>
          </cell>
        </row>
        <row r="11905">
          <cell r="A11905" t="str">
            <v>8410.04302</v>
          </cell>
          <cell r="B11905" t="str">
            <v>Direct Cost</v>
          </cell>
        </row>
        <row r="11906">
          <cell r="A11906" t="str">
            <v>8410.04302</v>
          </cell>
          <cell r="B11906" t="str">
            <v>Direct Cost</v>
          </cell>
        </row>
        <row r="11907">
          <cell r="A11907" t="str">
            <v>8410.04581</v>
          </cell>
          <cell r="B11907" t="str">
            <v>Direct Cost</v>
          </cell>
        </row>
        <row r="11908">
          <cell r="A11908" t="str">
            <v>8410.04581</v>
          </cell>
          <cell r="B11908" t="str">
            <v>Direct Cost</v>
          </cell>
        </row>
        <row r="11909">
          <cell r="A11909" t="str">
            <v>8410.2005</v>
          </cell>
          <cell r="B11909" t="str">
            <v>Indirect Cost</v>
          </cell>
        </row>
        <row r="11910">
          <cell r="A11910" t="str">
            <v>8410.2005</v>
          </cell>
          <cell r="B11910" t="str">
            <v>Indirect Cost</v>
          </cell>
        </row>
        <row r="11911">
          <cell r="A11911" t="str">
            <v>8410.3003</v>
          </cell>
          <cell r="B11911" t="str">
            <v>Excluded Cost</v>
          </cell>
        </row>
        <row r="11912">
          <cell r="A11912" t="str">
            <v>8410.3004</v>
          </cell>
          <cell r="B11912" t="str">
            <v>Excluded Cost</v>
          </cell>
        </row>
        <row r="11913">
          <cell r="A11913" t="str">
            <v>8410.3004</v>
          </cell>
          <cell r="B11913" t="str">
            <v>Excluded Cost</v>
          </cell>
        </row>
        <row r="11914">
          <cell r="A11914" t="str">
            <v>8410.3004</v>
          </cell>
          <cell r="B11914" t="str">
            <v>Excluded Cost</v>
          </cell>
        </row>
        <row r="11915">
          <cell r="A11915" t="str">
            <v>8410.4889</v>
          </cell>
          <cell r="B11915" t="str">
            <v>Direct Cost</v>
          </cell>
        </row>
        <row r="11916">
          <cell r="A11916" t="str">
            <v>8410.5010</v>
          </cell>
          <cell r="B11916" t="str">
            <v>Direct Cost</v>
          </cell>
        </row>
        <row r="11917">
          <cell r="A11917" t="str">
            <v>8410.5111</v>
          </cell>
          <cell r="B11917" t="str">
            <v>Excluded Cost</v>
          </cell>
        </row>
        <row r="11918">
          <cell r="A11918" t="str">
            <v>8410.7443</v>
          </cell>
          <cell r="B11918" t="str">
            <v>Direct Cost</v>
          </cell>
        </row>
        <row r="11919">
          <cell r="A11919" t="str">
            <v>8410.7499</v>
          </cell>
          <cell r="B11919" t="str">
            <v>Direct Cost</v>
          </cell>
        </row>
        <row r="11920">
          <cell r="A11920" t="str">
            <v>8420.04592</v>
          </cell>
          <cell r="B11920" t="str">
            <v>Direct Cost</v>
          </cell>
        </row>
        <row r="11921">
          <cell r="A11921" t="str">
            <v>8420.2005</v>
          </cell>
          <cell r="B11921" t="str">
            <v>Indirect Cost</v>
          </cell>
        </row>
        <row r="11922">
          <cell r="A11922" t="str">
            <v>8420.4590</v>
          </cell>
          <cell r="B11922" t="str">
            <v>Direct Cost</v>
          </cell>
        </row>
        <row r="11923">
          <cell r="A11923" t="str">
            <v>8432.01000</v>
          </cell>
          <cell r="B11923" t="str">
            <v>Direct Cost</v>
          </cell>
        </row>
        <row r="11924">
          <cell r="A11924" t="str">
            <v>8432.01008</v>
          </cell>
          <cell r="B11924" t="str">
            <v>Direct Cost</v>
          </cell>
        </row>
        <row r="11925">
          <cell r="A11925" t="str">
            <v>8432.04302</v>
          </cell>
          <cell r="B11925" t="str">
            <v>Direct Cost</v>
          </cell>
        </row>
        <row r="11926">
          <cell r="A11926" t="str">
            <v>8432.04582</v>
          </cell>
          <cell r="B11926" t="str">
            <v>Direct Cost</v>
          </cell>
        </row>
        <row r="11927">
          <cell r="A11927" t="str">
            <v>8432.2001</v>
          </cell>
          <cell r="B11927" t="str">
            <v>Direct Cost</v>
          </cell>
        </row>
        <row r="11928">
          <cell r="A11928" t="str">
            <v>8432.2004</v>
          </cell>
          <cell r="B11928" t="str">
            <v>Direct Cost</v>
          </cell>
        </row>
        <row r="11929">
          <cell r="A11929" t="str">
            <v>8432.2005</v>
          </cell>
          <cell r="B11929" t="str">
            <v>Indirect Cost</v>
          </cell>
        </row>
        <row r="11930">
          <cell r="A11930" t="str">
            <v>8432.3004</v>
          </cell>
          <cell r="B11930" t="str">
            <v>Excluded Cost</v>
          </cell>
        </row>
        <row r="11931">
          <cell r="A11931" t="str">
            <v>8432.4307</v>
          </cell>
          <cell r="B11931" t="str">
            <v>Direct Cost</v>
          </cell>
        </row>
        <row r="11932">
          <cell r="A11932" t="str">
            <v>8432.5010</v>
          </cell>
          <cell r="B11932" t="str">
            <v>Direct Cost</v>
          </cell>
        </row>
        <row r="11933">
          <cell r="A11933" t="str">
            <v>8432.5111</v>
          </cell>
          <cell r="B11933" t="str">
            <v>Excluded Cost</v>
          </cell>
        </row>
        <row r="11934">
          <cell r="A11934" t="str">
            <v>8432.5427</v>
          </cell>
          <cell r="B11934" t="str">
            <v>Direct Cost</v>
          </cell>
        </row>
        <row r="11935">
          <cell r="A11935" t="str">
            <v>8432.6111</v>
          </cell>
          <cell r="B11935" t="str">
            <v>Direct Cost</v>
          </cell>
        </row>
        <row r="11936">
          <cell r="A11936" t="str">
            <v>8432.7443</v>
          </cell>
          <cell r="B11936" t="str">
            <v>Direct Cost</v>
          </cell>
        </row>
        <row r="11937">
          <cell r="A11937" t="str">
            <v>8432.7590</v>
          </cell>
          <cell r="B11937" t="str">
            <v>Direct Cost</v>
          </cell>
        </row>
        <row r="11938">
          <cell r="A11938" t="str">
            <v>8432.9911</v>
          </cell>
          <cell r="B11938" t="str">
            <v>Direct Cost</v>
          </cell>
        </row>
        <row r="11939">
          <cell r="A11939" t="str">
            <v>8435.01000</v>
          </cell>
          <cell r="B11939" t="str">
            <v>Direct Cost</v>
          </cell>
        </row>
        <row r="11940">
          <cell r="A11940" t="str">
            <v>8435.01008</v>
          </cell>
          <cell r="B11940" t="str">
            <v>Direct Cost</v>
          </cell>
        </row>
        <row r="11941">
          <cell r="A11941" t="str">
            <v>8435.04302</v>
          </cell>
          <cell r="B11941" t="str">
            <v>Direct Cost</v>
          </cell>
        </row>
        <row r="11942">
          <cell r="A11942" t="str">
            <v>8435.2005</v>
          </cell>
          <cell r="B11942" t="str">
            <v>Indirect Cost</v>
          </cell>
        </row>
        <row r="11943">
          <cell r="A11943" t="str">
            <v>8435.4307</v>
          </cell>
          <cell r="B11943" t="str">
            <v>Direct Cost</v>
          </cell>
        </row>
        <row r="11944">
          <cell r="A11944" t="str">
            <v>8435.5111</v>
          </cell>
          <cell r="B11944" t="str">
            <v>Excluded Cost</v>
          </cell>
        </row>
        <row r="11945">
          <cell r="A11945" t="str">
            <v>8435.5411</v>
          </cell>
          <cell r="B11945" t="str">
            <v>Excluded Cost</v>
          </cell>
        </row>
        <row r="11946">
          <cell r="A11946" t="str">
            <v>8435.5414</v>
          </cell>
          <cell r="B11946" t="str">
            <v>Excluded Cost</v>
          </cell>
        </row>
        <row r="11947">
          <cell r="A11947" t="str">
            <v>8435.5419</v>
          </cell>
          <cell r="B11947" t="str">
            <v>Excluded Cost</v>
          </cell>
        </row>
        <row r="11948">
          <cell r="A11948" t="str">
            <v>8435.7590</v>
          </cell>
          <cell r="B11948" t="str">
            <v>Direct Cost</v>
          </cell>
        </row>
        <row r="11949">
          <cell r="A11949" t="str">
            <v>8436.01000</v>
          </cell>
          <cell r="B11949" t="str">
            <v>Direct Cost</v>
          </cell>
        </row>
        <row r="11950">
          <cell r="A11950" t="str">
            <v>8436.01008</v>
          </cell>
          <cell r="B11950" t="str">
            <v>Direct Cost</v>
          </cell>
        </row>
        <row r="11951">
          <cell r="A11951" t="str">
            <v>8436.7590</v>
          </cell>
          <cell r="B11951" t="str">
            <v>Direct Cost</v>
          </cell>
        </row>
        <row r="11952">
          <cell r="A11952" t="str">
            <v>8500.01000</v>
          </cell>
          <cell r="B11952" t="str">
            <v>Excluded Cost</v>
          </cell>
        </row>
        <row r="11953">
          <cell r="A11953" t="str">
            <v>8500.01000</v>
          </cell>
          <cell r="B11953" t="str">
            <v>Excluded Cost</v>
          </cell>
        </row>
        <row r="11954">
          <cell r="A11954" t="str">
            <v>8500.01008</v>
          </cell>
          <cell r="B11954" t="str">
            <v>Excluded Cost</v>
          </cell>
        </row>
        <row r="11955">
          <cell r="A11955" t="str">
            <v>8500.01010</v>
          </cell>
          <cell r="B11955" t="str">
            <v>Excluded Cost</v>
          </cell>
        </row>
        <row r="11956">
          <cell r="A11956" t="str">
            <v>8500.01013</v>
          </cell>
          <cell r="B11956" t="str">
            <v>Excluded Cost</v>
          </cell>
        </row>
        <row r="11957">
          <cell r="A11957" t="str">
            <v>8500.04302</v>
          </cell>
          <cell r="B11957" t="str">
            <v>Excluded Cost</v>
          </cell>
        </row>
        <row r="11958">
          <cell r="A11958" t="str">
            <v>8500.2001</v>
          </cell>
          <cell r="B11958" t="str">
            <v>Excluded Cost</v>
          </cell>
        </row>
        <row r="11959">
          <cell r="A11959" t="str">
            <v>8500.2004</v>
          </cell>
          <cell r="B11959" t="str">
            <v>Excluded Cost</v>
          </cell>
        </row>
        <row r="11960">
          <cell r="A11960" t="str">
            <v>8500.2005</v>
          </cell>
          <cell r="B11960" t="str">
            <v>Excluded Cost</v>
          </cell>
        </row>
        <row r="11961">
          <cell r="A11961" t="str">
            <v>8500.3003</v>
          </cell>
          <cell r="B11961" t="str">
            <v>Excluded Cost</v>
          </cell>
        </row>
        <row r="11962">
          <cell r="A11962" t="str">
            <v>8500.3004</v>
          </cell>
          <cell r="B11962" t="str">
            <v>Excluded Cost</v>
          </cell>
        </row>
        <row r="11963">
          <cell r="A11963" t="str">
            <v>8500.4201</v>
          </cell>
          <cell r="B11963" t="str">
            <v>Excluded Cost</v>
          </cell>
        </row>
        <row r="11964">
          <cell r="A11964" t="str">
            <v>8500.4307</v>
          </cell>
          <cell r="B11964" t="str">
            <v>Excluded Cost</v>
          </cell>
        </row>
        <row r="11965">
          <cell r="A11965" t="str">
            <v>8500.4590</v>
          </cell>
          <cell r="B11965" t="str">
            <v>Excluded Cost</v>
          </cell>
        </row>
        <row r="11966">
          <cell r="A11966" t="str">
            <v>8500.4596</v>
          </cell>
          <cell r="B11966" t="str">
            <v>Excluded Cost</v>
          </cell>
        </row>
        <row r="11967">
          <cell r="A11967" t="str">
            <v>8500.5010</v>
          </cell>
          <cell r="B11967" t="str">
            <v>Excluded Cost</v>
          </cell>
        </row>
        <row r="11968">
          <cell r="A11968" t="str">
            <v>8500.5111</v>
          </cell>
          <cell r="B11968" t="str">
            <v>Excluded Cost</v>
          </cell>
        </row>
        <row r="11969">
          <cell r="A11969" t="str">
            <v>8500.5411</v>
          </cell>
          <cell r="B11969" t="str">
            <v>Excluded Cost</v>
          </cell>
        </row>
        <row r="11970">
          <cell r="A11970" t="str">
            <v>8500.5411</v>
          </cell>
          <cell r="B11970" t="str">
            <v>Excluded Cost</v>
          </cell>
        </row>
        <row r="11971">
          <cell r="A11971" t="str">
            <v>8500.5413</v>
          </cell>
          <cell r="B11971" t="str">
            <v>Excluded Cost</v>
          </cell>
        </row>
        <row r="11972">
          <cell r="A11972" t="str">
            <v>8500.5413</v>
          </cell>
          <cell r="B11972" t="str">
            <v>Excluded Cost</v>
          </cell>
        </row>
        <row r="11973">
          <cell r="A11973" t="str">
            <v>8500.5414</v>
          </cell>
          <cell r="B11973" t="str">
            <v>Excluded Cost</v>
          </cell>
        </row>
        <row r="11974">
          <cell r="A11974" t="str">
            <v>8500.5414</v>
          </cell>
          <cell r="B11974" t="str">
            <v>Excluded Cost</v>
          </cell>
        </row>
        <row r="11975">
          <cell r="A11975" t="str">
            <v>8500.5415</v>
          </cell>
          <cell r="B11975" t="str">
            <v>Excluded Cost</v>
          </cell>
        </row>
        <row r="11976">
          <cell r="A11976" t="str">
            <v>8500.5417</v>
          </cell>
          <cell r="B11976" t="str">
            <v>Excluded Cost</v>
          </cell>
        </row>
        <row r="11977">
          <cell r="A11977" t="str">
            <v>8500.5419</v>
          </cell>
          <cell r="B11977" t="str">
            <v>Excluded Cost</v>
          </cell>
        </row>
        <row r="11978">
          <cell r="A11978" t="str">
            <v>8500.5420</v>
          </cell>
          <cell r="B11978" t="str">
            <v>Excluded Cost</v>
          </cell>
        </row>
        <row r="11979">
          <cell r="A11979" t="str">
            <v>8500.5421</v>
          </cell>
          <cell r="B11979" t="str">
            <v>Excluded Cost</v>
          </cell>
        </row>
        <row r="11980">
          <cell r="A11980" t="str">
            <v>8500.5424</v>
          </cell>
          <cell r="B11980" t="str">
            <v>Excluded Cost</v>
          </cell>
        </row>
        <row r="11981">
          <cell r="A11981" t="str">
            <v>8500.5425</v>
          </cell>
          <cell r="B11981" t="str">
            <v>Excluded Cost</v>
          </cell>
        </row>
        <row r="11982">
          <cell r="A11982" t="str">
            <v>8500.5427</v>
          </cell>
          <cell r="B11982" t="str">
            <v>Excluded Cost</v>
          </cell>
        </row>
        <row r="11983">
          <cell r="A11983" t="str">
            <v>8500.6111</v>
          </cell>
          <cell r="B11983" t="str">
            <v>Excluded Cost</v>
          </cell>
        </row>
        <row r="11984">
          <cell r="A11984" t="str">
            <v>8500.7499</v>
          </cell>
          <cell r="B11984" t="str">
            <v>Excluded Cost</v>
          </cell>
        </row>
        <row r="11985">
          <cell r="A11985" t="str">
            <v>8500.7510</v>
          </cell>
          <cell r="B11985" t="str">
            <v>Excluded Cost</v>
          </cell>
        </row>
        <row r="11986">
          <cell r="A11986" t="str">
            <v>8500.7590</v>
          </cell>
          <cell r="B11986" t="str">
            <v>Excluded Cost</v>
          </cell>
        </row>
        <row r="11987">
          <cell r="A11987" t="str">
            <v>8510.01000</v>
          </cell>
          <cell r="B11987" t="str">
            <v>Excluded Cost</v>
          </cell>
        </row>
        <row r="11988">
          <cell r="A11988" t="str">
            <v>8510.01000</v>
          </cell>
          <cell r="B11988" t="str">
            <v>Excluded Cost</v>
          </cell>
        </row>
        <row r="11989">
          <cell r="A11989" t="str">
            <v>8510.01008</v>
          </cell>
          <cell r="B11989" t="str">
            <v>Excluded Cost</v>
          </cell>
        </row>
        <row r="11990">
          <cell r="A11990" t="str">
            <v>8510.01008</v>
          </cell>
          <cell r="B11990" t="str">
            <v>Excluded Cost</v>
          </cell>
        </row>
        <row r="11991">
          <cell r="A11991" t="str">
            <v>8510.2005</v>
          </cell>
          <cell r="B11991" t="str">
            <v>Excluded Cost</v>
          </cell>
        </row>
        <row r="11992">
          <cell r="A11992" t="str">
            <v>8510.5010</v>
          </cell>
          <cell r="B11992" t="str">
            <v>Excluded Cost</v>
          </cell>
        </row>
        <row r="11993">
          <cell r="A11993" t="str">
            <v>8510.5111</v>
          </cell>
          <cell r="B11993" t="str">
            <v>Excluded Cost</v>
          </cell>
        </row>
        <row r="11994">
          <cell r="A11994" t="str">
            <v>8510.5310</v>
          </cell>
          <cell r="B11994" t="str">
            <v>Excluded Cost</v>
          </cell>
        </row>
        <row r="11995">
          <cell r="A11995" t="str">
            <v>8510.5411</v>
          </cell>
          <cell r="B11995" t="str">
            <v>Excluded Cost</v>
          </cell>
        </row>
        <row r="11996">
          <cell r="A11996" t="str">
            <v>8510.5413</v>
          </cell>
          <cell r="B11996" t="str">
            <v>Excluded Cost</v>
          </cell>
        </row>
        <row r="11997">
          <cell r="A11997" t="str">
            <v>8510.5414</v>
          </cell>
          <cell r="B11997" t="str">
            <v>Excluded Cost</v>
          </cell>
        </row>
        <row r="11998">
          <cell r="A11998" t="str">
            <v>8510.5415</v>
          </cell>
          <cell r="B11998" t="str">
            <v>Excluded Cost</v>
          </cell>
        </row>
        <row r="11999">
          <cell r="A11999" t="str">
            <v>8510.5417</v>
          </cell>
          <cell r="B11999" t="str">
            <v>Excluded Cost</v>
          </cell>
        </row>
        <row r="12000">
          <cell r="A12000" t="str">
            <v>8510.5419</v>
          </cell>
          <cell r="B12000" t="str">
            <v>Excluded Cost</v>
          </cell>
        </row>
        <row r="12001">
          <cell r="A12001" t="str">
            <v>8510.5420</v>
          </cell>
          <cell r="B12001" t="str">
            <v>Excluded Cost</v>
          </cell>
        </row>
        <row r="12002">
          <cell r="A12002" t="str">
            <v>8510.5421</v>
          </cell>
          <cell r="B12002" t="str">
            <v>Excluded Cost</v>
          </cell>
        </row>
        <row r="12003">
          <cell r="A12003" t="str">
            <v>8510.5424</v>
          </cell>
          <cell r="B12003" t="str">
            <v>Excluded Cost</v>
          </cell>
        </row>
        <row r="12004">
          <cell r="A12004" t="str">
            <v>8510.5425</v>
          </cell>
          <cell r="B12004" t="str">
            <v>Excluded Cost</v>
          </cell>
        </row>
        <row r="12005">
          <cell r="A12005" t="str">
            <v>8510.5427</v>
          </cell>
          <cell r="B12005" t="str">
            <v>Excluded Cost</v>
          </cell>
        </row>
        <row r="12006">
          <cell r="A12006" t="str">
            <v>8510.7499</v>
          </cell>
          <cell r="B12006" t="str">
            <v>Excluded Cost</v>
          </cell>
        </row>
        <row r="12007">
          <cell r="A12007" t="str">
            <v>8510.7510</v>
          </cell>
          <cell r="B12007" t="str">
            <v>Excluded Cost</v>
          </cell>
        </row>
        <row r="12008">
          <cell r="A12008" t="str">
            <v>8510.7590</v>
          </cell>
          <cell r="B12008" t="str">
            <v>Excluded Cost</v>
          </cell>
        </row>
        <row r="12009">
          <cell r="A12009" t="str">
            <v>8520.01000</v>
          </cell>
          <cell r="B12009" t="str">
            <v>Excluded Cost</v>
          </cell>
        </row>
        <row r="12010">
          <cell r="A12010" t="str">
            <v>8520.01008</v>
          </cell>
          <cell r="B12010" t="str">
            <v>Excluded Cost</v>
          </cell>
        </row>
        <row r="12011">
          <cell r="A12011" t="str">
            <v>8520.04582</v>
          </cell>
          <cell r="B12011" t="str">
            <v>Excluded Cost</v>
          </cell>
        </row>
        <row r="12012">
          <cell r="A12012" t="str">
            <v>8520.2001</v>
          </cell>
          <cell r="B12012" t="str">
            <v>Excluded Cost</v>
          </cell>
        </row>
        <row r="12013">
          <cell r="A12013" t="str">
            <v>8520.2004</v>
          </cell>
          <cell r="B12013" t="str">
            <v>Excluded Cost</v>
          </cell>
        </row>
        <row r="12014">
          <cell r="A12014" t="str">
            <v>8520.2005</v>
          </cell>
          <cell r="B12014" t="str">
            <v>Excluded Cost</v>
          </cell>
        </row>
        <row r="12015">
          <cell r="A12015" t="str">
            <v>8520.3003</v>
          </cell>
          <cell r="B12015" t="str">
            <v>Excluded Cost</v>
          </cell>
        </row>
        <row r="12016">
          <cell r="A12016" t="str">
            <v>8520.3004</v>
          </cell>
          <cell r="B12016" t="str">
            <v>Excluded Cost</v>
          </cell>
        </row>
        <row r="12017">
          <cell r="A12017" t="str">
            <v>8520.4201</v>
          </cell>
          <cell r="B12017" t="str">
            <v>Excluded Cost</v>
          </cell>
        </row>
        <row r="12018">
          <cell r="A12018" t="str">
            <v>8520.4212</v>
          </cell>
          <cell r="B12018" t="str">
            <v>Excluded Cost</v>
          </cell>
        </row>
        <row r="12019">
          <cell r="A12019" t="str">
            <v>8520.4590</v>
          </cell>
          <cell r="B12019" t="str">
            <v>Excluded Cost</v>
          </cell>
        </row>
        <row r="12020">
          <cell r="A12020" t="str">
            <v>8520.4596</v>
          </cell>
          <cell r="B12020" t="str">
            <v>Excluded Cost</v>
          </cell>
        </row>
        <row r="12021">
          <cell r="A12021" t="str">
            <v>8520.5010</v>
          </cell>
          <cell r="B12021" t="str">
            <v>Excluded Cost</v>
          </cell>
        </row>
        <row r="12022">
          <cell r="A12022" t="str">
            <v>8520.5111</v>
          </cell>
          <cell r="B12022" t="str">
            <v>Excluded Cost</v>
          </cell>
        </row>
        <row r="12023">
          <cell r="A12023" t="str">
            <v>8520.5310</v>
          </cell>
          <cell r="B12023" t="str">
            <v>Excluded Cost</v>
          </cell>
        </row>
        <row r="12024">
          <cell r="A12024" t="str">
            <v>8520.5312</v>
          </cell>
          <cell r="B12024" t="str">
            <v>Excluded Cost</v>
          </cell>
        </row>
        <row r="12025">
          <cell r="A12025" t="str">
            <v>8520.5316</v>
          </cell>
          <cell r="B12025" t="str">
            <v>Excluded Cost</v>
          </cell>
        </row>
        <row r="12026">
          <cell r="A12026" t="str">
            <v>8520.5323</v>
          </cell>
          <cell r="B12026" t="str">
            <v>Excluded Cost</v>
          </cell>
        </row>
        <row r="12027">
          <cell r="A12027" t="str">
            <v>8520.5374</v>
          </cell>
          <cell r="B12027" t="str">
            <v>Excluded Cost</v>
          </cell>
        </row>
        <row r="12028">
          <cell r="A12028" t="str">
            <v>8520.5375</v>
          </cell>
          <cell r="B12028" t="str">
            <v>Excluded Cost</v>
          </cell>
        </row>
        <row r="12029">
          <cell r="A12029" t="str">
            <v>8520.5376</v>
          </cell>
          <cell r="B12029" t="str">
            <v>Excluded Cost</v>
          </cell>
        </row>
        <row r="12030">
          <cell r="A12030" t="str">
            <v>8520.5399</v>
          </cell>
          <cell r="B12030" t="str">
            <v>Excluded Cost</v>
          </cell>
        </row>
        <row r="12031">
          <cell r="A12031" t="str">
            <v>8520.5411</v>
          </cell>
          <cell r="B12031" t="str">
            <v>Excluded Cost</v>
          </cell>
        </row>
        <row r="12032">
          <cell r="A12032" t="str">
            <v>8520.5413</v>
          </cell>
          <cell r="B12032" t="str">
            <v>Excluded Cost</v>
          </cell>
        </row>
        <row r="12033">
          <cell r="A12033" t="str">
            <v>8520.5414</v>
          </cell>
          <cell r="B12033" t="str">
            <v>Excluded Cost</v>
          </cell>
        </row>
        <row r="12034">
          <cell r="A12034" t="str">
            <v>8520.5415</v>
          </cell>
          <cell r="B12034" t="str">
            <v>Excluded Cost</v>
          </cell>
        </row>
        <row r="12035">
          <cell r="A12035" t="str">
            <v>8520.5417</v>
          </cell>
          <cell r="B12035" t="str">
            <v>Excluded Cost</v>
          </cell>
        </row>
        <row r="12036">
          <cell r="A12036" t="str">
            <v>8520.5419</v>
          </cell>
          <cell r="B12036" t="str">
            <v>Excluded Cost</v>
          </cell>
        </row>
        <row r="12037">
          <cell r="A12037" t="str">
            <v>8520.5420</v>
          </cell>
          <cell r="B12037" t="str">
            <v>Excluded Cost</v>
          </cell>
        </row>
        <row r="12038">
          <cell r="A12038" t="str">
            <v>8520.5421</v>
          </cell>
          <cell r="B12038" t="str">
            <v>Excluded Cost</v>
          </cell>
        </row>
        <row r="12039">
          <cell r="A12039" t="str">
            <v>8520.6111</v>
          </cell>
          <cell r="B12039" t="str">
            <v>Excluded Cost</v>
          </cell>
        </row>
        <row r="12040">
          <cell r="A12040" t="str">
            <v>8520.7499</v>
          </cell>
          <cell r="B12040" t="str">
            <v>Excluded Cost</v>
          </cell>
        </row>
        <row r="12041">
          <cell r="A12041" t="str">
            <v>8520.7590</v>
          </cell>
          <cell r="B12041" t="str">
            <v>Excluded Cost</v>
          </cell>
        </row>
        <row r="12042">
          <cell r="A12042" t="str">
            <v>8530.01000</v>
          </cell>
          <cell r="B12042" t="str">
            <v>Excluded Cost</v>
          </cell>
        </row>
        <row r="12043">
          <cell r="A12043" t="str">
            <v>8530.01008</v>
          </cell>
          <cell r="B12043" t="str">
            <v>Excluded Cost</v>
          </cell>
        </row>
        <row r="12044">
          <cell r="A12044" t="str">
            <v>8530.04301</v>
          </cell>
          <cell r="B12044" t="str">
            <v>Excluded Cost</v>
          </cell>
        </row>
        <row r="12045">
          <cell r="A12045" t="str">
            <v>8530.04580</v>
          </cell>
          <cell r="B12045" t="str">
            <v>Excluded Cost</v>
          </cell>
        </row>
        <row r="12046">
          <cell r="A12046" t="str">
            <v>8530.04581</v>
          </cell>
          <cell r="B12046" t="str">
            <v>Excluded Cost</v>
          </cell>
        </row>
        <row r="12047">
          <cell r="A12047" t="str">
            <v>8530.04582</v>
          </cell>
          <cell r="B12047" t="str">
            <v>Excluded Cost</v>
          </cell>
        </row>
        <row r="12048">
          <cell r="A12048" t="str">
            <v>8530.2001</v>
          </cell>
          <cell r="B12048" t="str">
            <v>Excluded Cost</v>
          </cell>
        </row>
        <row r="12049">
          <cell r="A12049" t="str">
            <v>8530.2005</v>
          </cell>
          <cell r="B12049" t="str">
            <v>Excluded Cost</v>
          </cell>
        </row>
        <row r="12050">
          <cell r="A12050" t="str">
            <v>8530.3003</v>
          </cell>
          <cell r="B12050" t="str">
            <v>Excluded Cost</v>
          </cell>
        </row>
        <row r="12051">
          <cell r="A12051" t="str">
            <v>8530.3004</v>
          </cell>
          <cell r="B12051" t="str">
            <v>Excluded Cost</v>
          </cell>
        </row>
        <row r="12052">
          <cell r="A12052" t="str">
            <v>8530.4212</v>
          </cell>
          <cell r="B12052" t="str">
            <v>Excluded Cost</v>
          </cell>
        </row>
        <row r="12053">
          <cell r="A12053" t="str">
            <v>8530.4307</v>
          </cell>
          <cell r="B12053" t="str">
            <v>Excluded Cost</v>
          </cell>
        </row>
        <row r="12054">
          <cell r="A12054" t="str">
            <v>8530.4590</v>
          </cell>
          <cell r="B12054" t="str">
            <v>Excluded Cost</v>
          </cell>
        </row>
        <row r="12055">
          <cell r="A12055" t="str">
            <v>8530.4596</v>
          </cell>
          <cell r="B12055" t="str">
            <v>Excluded Cost</v>
          </cell>
        </row>
        <row r="12056">
          <cell r="A12056" t="str">
            <v>8530.5010</v>
          </cell>
          <cell r="B12056" t="str">
            <v>Excluded Cost</v>
          </cell>
        </row>
        <row r="12057">
          <cell r="A12057" t="str">
            <v>8530.5111</v>
          </cell>
          <cell r="B12057" t="str">
            <v>Excluded Cost</v>
          </cell>
        </row>
        <row r="12058">
          <cell r="A12058" t="str">
            <v>8530.5310</v>
          </cell>
          <cell r="B12058" t="str">
            <v>Excluded Cost</v>
          </cell>
        </row>
        <row r="12059">
          <cell r="A12059" t="str">
            <v>8530.5377</v>
          </cell>
          <cell r="B12059" t="str">
            <v>Excluded Cost</v>
          </cell>
        </row>
        <row r="12060">
          <cell r="A12060" t="str">
            <v>8530.5399</v>
          </cell>
          <cell r="B12060" t="str">
            <v>Excluded Cost</v>
          </cell>
        </row>
        <row r="12061">
          <cell r="A12061" t="str">
            <v>8530.5411</v>
          </cell>
          <cell r="B12061" t="str">
            <v>Excluded Cost</v>
          </cell>
        </row>
        <row r="12062">
          <cell r="A12062" t="str">
            <v>8530.5413</v>
          </cell>
          <cell r="B12062" t="str">
            <v>Excluded Cost</v>
          </cell>
        </row>
        <row r="12063">
          <cell r="A12063" t="str">
            <v>8530.5414</v>
          </cell>
          <cell r="B12063" t="str">
            <v>Excluded Cost</v>
          </cell>
        </row>
        <row r="12064">
          <cell r="A12064" t="str">
            <v>8530.5419</v>
          </cell>
          <cell r="B12064" t="str">
            <v>Excluded Cost</v>
          </cell>
        </row>
        <row r="12065">
          <cell r="A12065" t="str">
            <v>8530.5420</v>
          </cell>
          <cell r="B12065" t="str">
            <v>Excluded Cost</v>
          </cell>
        </row>
        <row r="12066">
          <cell r="A12066" t="str">
            <v>8530.5426</v>
          </cell>
          <cell r="B12066" t="str">
            <v>Excluded Cost</v>
          </cell>
        </row>
        <row r="12067">
          <cell r="A12067" t="str">
            <v>8530.5427</v>
          </cell>
          <cell r="B12067" t="str">
            <v>Excluded Cost</v>
          </cell>
        </row>
        <row r="12068">
          <cell r="A12068" t="str">
            <v>8530.6111</v>
          </cell>
          <cell r="B12068" t="str">
            <v>Excluded Cost</v>
          </cell>
        </row>
        <row r="12069">
          <cell r="A12069" t="str">
            <v>8530.7120</v>
          </cell>
          <cell r="B12069" t="str">
            <v>Excluded Cost</v>
          </cell>
        </row>
        <row r="12070">
          <cell r="A12070" t="str">
            <v>8530.7443</v>
          </cell>
          <cell r="B12070" t="str">
            <v>Excluded Cost</v>
          </cell>
        </row>
        <row r="12071">
          <cell r="A12071" t="str">
            <v>8530.7444</v>
          </cell>
          <cell r="B12071" t="str">
            <v>Excluded Cost</v>
          </cell>
        </row>
        <row r="12072">
          <cell r="A12072" t="str">
            <v>8530.7590</v>
          </cell>
          <cell r="B12072" t="str">
            <v>Excluded Cost</v>
          </cell>
        </row>
        <row r="12073">
          <cell r="A12073" t="str">
            <v>8540.4590</v>
          </cell>
          <cell r="B12073" t="str">
            <v>Excluded Cost</v>
          </cell>
        </row>
        <row r="12074">
          <cell r="A12074" t="str">
            <v>8540.5411</v>
          </cell>
          <cell r="B12074" t="str">
            <v>Excluded Cost</v>
          </cell>
        </row>
        <row r="12075">
          <cell r="A12075" t="str">
            <v>8540.5414</v>
          </cell>
          <cell r="B12075" t="str">
            <v>Excluded Cost</v>
          </cell>
        </row>
        <row r="12076">
          <cell r="A12076" t="str">
            <v>8550.4596</v>
          </cell>
          <cell r="B12076" t="str">
            <v>Excluded Cost</v>
          </cell>
        </row>
        <row r="12077">
          <cell r="A12077" t="str">
            <v>8560.01000</v>
          </cell>
          <cell r="B12077" t="str">
            <v>Excluded Cost</v>
          </cell>
        </row>
        <row r="12078">
          <cell r="A12078" t="str">
            <v>8560.01006</v>
          </cell>
          <cell r="B12078" t="str">
            <v>Excluded Cost</v>
          </cell>
        </row>
        <row r="12079">
          <cell r="A12079" t="str">
            <v>8560.01008</v>
          </cell>
          <cell r="B12079" t="str">
            <v>Excluded Cost</v>
          </cell>
        </row>
        <row r="12080">
          <cell r="A12080" t="str">
            <v>8560.01013</v>
          </cell>
          <cell r="B12080" t="str">
            <v>Excluded Cost</v>
          </cell>
        </row>
        <row r="12081">
          <cell r="A12081" t="str">
            <v>8560.01014</v>
          </cell>
          <cell r="B12081" t="str">
            <v>Excluded Cost</v>
          </cell>
        </row>
        <row r="12082">
          <cell r="A12082" t="str">
            <v>8560.03002</v>
          </cell>
          <cell r="B12082" t="str">
            <v>Excluded Cost</v>
          </cell>
        </row>
        <row r="12083">
          <cell r="A12083" t="str">
            <v>8560.04301</v>
          </cell>
          <cell r="B12083" t="str">
            <v>Excluded Cost</v>
          </cell>
        </row>
        <row r="12084">
          <cell r="A12084" t="str">
            <v>8560.04302</v>
          </cell>
          <cell r="B12084" t="str">
            <v>Excluded Cost</v>
          </cell>
        </row>
        <row r="12085">
          <cell r="A12085" t="str">
            <v>8560.04580</v>
          </cell>
          <cell r="B12085" t="str">
            <v>Excluded Cost</v>
          </cell>
        </row>
        <row r="12086">
          <cell r="A12086" t="str">
            <v>8560.04581</v>
          </cell>
          <cell r="B12086" t="str">
            <v>Excluded Cost</v>
          </cell>
        </row>
        <row r="12087">
          <cell r="A12087" t="str">
            <v>8560.04582</v>
          </cell>
          <cell r="B12087" t="str">
            <v>Excluded Cost</v>
          </cell>
        </row>
        <row r="12088">
          <cell r="A12088" t="str">
            <v>8560.04585</v>
          </cell>
          <cell r="B12088" t="str">
            <v>Excluded Cost</v>
          </cell>
        </row>
        <row r="12089">
          <cell r="A12089" t="str">
            <v>8560.04592</v>
          </cell>
          <cell r="B12089" t="str">
            <v>Excluded Cost</v>
          </cell>
        </row>
        <row r="12090">
          <cell r="A12090" t="str">
            <v>8560.07449</v>
          </cell>
          <cell r="B12090" t="str">
            <v>Excluded Cost</v>
          </cell>
        </row>
        <row r="12091">
          <cell r="A12091" t="str">
            <v>8560.07452</v>
          </cell>
          <cell r="B12091" t="str">
            <v>Excluded Cost</v>
          </cell>
        </row>
        <row r="12092">
          <cell r="A12092" t="str">
            <v>8560.07454</v>
          </cell>
          <cell r="B12092" t="str">
            <v>Excluded Cost</v>
          </cell>
        </row>
        <row r="12093">
          <cell r="A12093" t="str">
            <v>8560.2001</v>
          </cell>
          <cell r="B12093" t="str">
            <v>Excluded Cost</v>
          </cell>
        </row>
        <row r="12094">
          <cell r="A12094" t="str">
            <v>8560.2004</v>
          </cell>
          <cell r="B12094" t="str">
            <v>Excluded Cost</v>
          </cell>
        </row>
        <row r="12095">
          <cell r="A12095" t="str">
            <v>8560.2005</v>
          </cell>
          <cell r="B12095" t="str">
            <v>Excluded Cost</v>
          </cell>
        </row>
        <row r="12096">
          <cell r="A12096" t="str">
            <v>8560.2005</v>
          </cell>
          <cell r="B12096" t="str">
            <v>Excluded Cost</v>
          </cell>
        </row>
        <row r="12097">
          <cell r="A12097" t="str">
            <v>8560.3003</v>
          </cell>
          <cell r="B12097" t="str">
            <v>Excluded Cost</v>
          </cell>
        </row>
        <row r="12098">
          <cell r="A12098" t="str">
            <v>8560.3004</v>
          </cell>
          <cell r="B12098" t="str">
            <v>Excluded Cost</v>
          </cell>
        </row>
        <row r="12099">
          <cell r="A12099" t="str">
            <v>8560.4070</v>
          </cell>
          <cell r="B12099" t="str">
            <v>Excluded Cost</v>
          </cell>
        </row>
        <row r="12100">
          <cell r="A12100" t="str">
            <v>8560.4145</v>
          </cell>
          <cell r="B12100" t="str">
            <v>Excluded Cost</v>
          </cell>
        </row>
        <row r="12101">
          <cell r="A12101" t="str">
            <v>8560.4201</v>
          </cell>
          <cell r="B12101" t="str">
            <v>Excluded Cost</v>
          </cell>
        </row>
        <row r="12102">
          <cell r="A12102" t="str">
            <v>8560.4212</v>
          </cell>
          <cell r="B12102" t="str">
            <v>Excluded Cost</v>
          </cell>
        </row>
        <row r="12103">
          <cell r="A12103" t="str">
            <v>8560.4306</v>
          </cell>
          <cell r="B12103" t="str">
            <v>Excluded Cost</v>
          </cell>
        </row>
        <row r="12104">
          <cell r="A12104" t="str">
            <v>8560.4307</v>
          </cell>
          <cell r="B12104" t="str">
            <v>Excluded Cost</v>
          </cell>
        </row>
        <row r="12105">
          <cell r="A12105" t="str">
            <v>8560.4590</v>
          </cell>
          <cell r="B12105" t="str">
            <v>Excluded Cost</v>
          </cell>
        </row>
        <row r="12106">
          <cell r="A12106" t="str">
            <v>8560.4596</v>
          </cell>
          <cell r="B12106" t="str">
            <v>Excluded Cost</v>
          </cell>
        </row>
        <row r="12107">
          <cell r="A12107" t="str">
            <v>8560.4599</v>
          </cell>
          <cell r="B12107" t="str">
            <v>Excluded Cost</v>
          </cell>
        </row>
        <row r="12108">
          <cell r="A12108" t="str">
            <v>8560.4889</v>
          </cell>
          <cell r="B12108" t="str">
            <v>Excluded Cost</v>
          </cell>
        </row>
        <row r="12109">
          <cell r="A12109" t="str">
            <v>8560.4889</v>
          </cell>
          <cell r="B12109" t="str">
            <v>Excluded Cost</v>
          </cell>
        </row>
        <row r="12110">
          <cell r="A12110" t="str">
            <v>8560.5010</v>
          </cell>
          <cell r="B12110" t="str">
            <v>Excluded Cost</v>
          </cell>
        </row>
        <row r="12111">
          <cell r="A12111" t="str">
            <v>8560.5111</v>
          </cell>
          <cell r="B12111" t="str">
            <v>Excluded Cost</v>
          </cell>
        </row>
        <row r="12112">
          <cell r="A12112" t="str">
            <v>8560.5310</v>
          </cell>
          <cell r="B12112" t="str">
            <v>Excluded Cost</v>
          </cell>
        </row>
        <row r="12113">
          <cell r="A12113" t="str">
            <v>8560.5312</v>
          </cell>
          <cell r="B12113" t="str">
            <v>Excluded Cost</v>
          </cell>
        </row>
        <row r="12114">
          <cell r="A12114" t="str">
            <v>8560.5314</v>
          </cell>
          <cell r="B12114" t="str">
            <v>Excluded Cost</v>
          </cell>
        </row>
        <row r="12115">
          <cell r="A12115" t="str">
            <v>8560.5316</v>
          </cell>
          <cell r="B12115" t="str">
            <v>Excluded Cost</v>
          </cell>
        </row>
        <row r="12116">
          <cell r="A12116" t="str">
            <v>8560.5323</v>
          </cell>
          <cell r="B12116" t="str">
            <v>Excluded Cost</v>
          </cell>
        </row>
        <row r="12117">
          <cell r="A12117" t="str">
            <v>8560.5331</v>
          </cell>
          <cell r="B12117" t="str">
            <v>Excluded Cost</v>
          </cell>
        </row>
        <row r="12118">
          <cell r="A12118" t="str">
            <v>8560.5373</v>
          </cell>
          <cell r="B12118" t="str">
            <v>Excluded Cost</v>
          </cell>
        </row>
        <row r="12119">
          <cell r="A12119" t="str">
            <v>8560.5374</v>
          </cell>
          <cell r="B12119" t="str">
            <v>Excluded Cost</v>
          </cell>
        </row>
        <row r="12120">
          <cell r="A12120" t="str">
            <v>8560.5375</v>
          </cell>
          <cell r="B12120" t="str">
            <v>Excluded Cost</v>
          </cell>
        </row>
        <row r="12121">
          <cell r="A12121" t="str">
            <v>8560.5376</v>
          </cell>
          <cell r="B12121" t="str">
            <v>Excluded Cost</v>
          </cell>
        </row>
        <row r="12122">
          <cell r="A12122" t="str">
            <v>8560.5377</v>
          </cell>
          <cell r="B12122" t="str">
            <v>Excluded Cost</v>
          </cell>
        </row>
        <row r="12123">
          <cell r="A12123" t="str">
            <v>8560.5380</v>
          </cell>
          <cell r="B12123" t="str">
            <v>Excluded Cost</v>
          </cell>
        </row>
        <row r="12124">
          <cell r="A12124" t="str">
            <v>8560.5390</v>
          </cell>
          <cell r="B12124" t="str">
            <v>Excluded Cost</v>
          </cell>
        </row>
        <row r="12125">
          <cell r="A12125" t="str">
            <v>8560.5399</v>
          </cell>
          <cell r="B12125" t="str">
            <v>Excluded Cost</v>
          </cell>
        </row>
        <row r="12126">
          <cell r="A12126" t="str">
            <v>8560.5411</v>
          </cell>
          <cell r="B12126" t="str">
            <v>Excluded Cost</v>
          </cell>
        </row>
        <row r="12127">
          <cell r="A12127" t="str">
            <v>8560.5411</v>
          </cell>
          <cell r="B12127" t="str">
            <v>Excluded Cost</v>
          </cell>
        </row>
        <row r="12128">
          <cell r="A12128" t="str">
            <v>8560.5413</v>
          </cell>
          <cell r="B12128" t="str">
            <v>Excluded Cost</v>
          </cell>
        </row>
        <row r="12129">
          <cell r="A12129" t="str">
            <v>8560.5414</v>
          </cell>
          <cell r="B12129" t="str">
            <v>Excluded Cost</v>
          </cell>
        </row>
        <row r="12130">
          <cell r="A12130" t="str">
            <v>8560.5414</v>
          </cell>
          <cell r="B12130" t="str">
            <v>Excluded Cost</v>
          </cell>
        </row>
        <row r="12131">
          <cell r="A12131" t="str">
            <v>8560.5415</v>
          </cell>
          <cell r="B12131" t="str">
            <v>Excluded Cost</v>
          </cell>
        </row>
        <row r="12132">
          <cell r="A12132" t="str">
            <v>8560.5417</v>
          </cell>
          <cell r="B12132" t="str">
            <v>Excluded Cost</v>
          </cell>
        </row>
        <row r="12133">
          <cell r="A12133" t="str">
            <v>8560.5419</v>
          </cell>
          <cell r="B12133" t="str">
            <v>Excluded Cost</v>
          </cell>
        </row>
        <row r="12134">
          <cell r="A12134" t="str">
            <v>8560.5420</v>
          </cell>
          <cell r="B12134" t="str">
            <v>Excluded Cost</v>
          </cell>
        </row>
        <row r="12135">
          <cell r="A12135" t="str">
            <v>8560.5421</v>
          </cell>
          <cell r="B12135" t="str">
            <v>Excluded Cost</v>
          </cell>
        </row>
        <row r="12136">
          <cell r="A12136" t="str">
            <v>8560.5422</v>
          </cell>
          <cell r="B12136" t="str">
            <v>Excluded Cost</v>
          </cell>
        </row>
        <row r="12137">
          <cell r="A12137" t="str">
            <v>8560.5424</v>
          </cell>
          <cell r="B12137" t="str">
            <v>Excluded Cost</v>
          </cell>
        </row>
        <row r="12138">
          <cell r="A12138" t="str">
            <v>8560.5425</v>
          </cell>
          <cell r="B12138" t="str">
            <v>Excluded Cost</v>
          </cell>
        </row>
        <row r="12139">
          <cell r="A12139" t="str">
            <v>8560.5426</v>
          </cell>
          <cell r="B12139" t="str">
            <v>Excluded Cost</v>
          </cell>
        </row>
        <row r="12140">
          <cell r="A12140" t="str">
            <v>8560.5427</v>
          </cell>
          <cell r="B12140" t="str">
            <v>Excluded Cost</v>
          </cell>
        </row>
        <row r="12141">
          <cell r="A12141" t="str">
            <v>8560.5428</v>
          </cell>
          <cell r="B12141" t="str">
            <v>Excluded Cost</v>
          </cell>
        </row>
        <row r="12142">
          <cell r="A12142" t="str">
            <v>8560.6111</v>
          </cell>
          <cell r="B12142" t="str">
            <v>Excluded Cost</v>
          </cell>
        </row>
        <row r="12143">
          <cell r="A12143" t="str">
            <v>8560.6111</v>
          </cell>
          <cell r="B12143" t="str">
            <v>Excluded Cost</v>
          </cell>
        </row>
        <row r="12144">
          <cell r="A12144" t="str">
            <v>8560.6121</v>
          </cell>
          <cell r="B12144" t="str">
            <v>Excluded Cost</v>
          </cell>
        </row>
        <row r="12145">
          <cell r="A12145" t="str">
            <v>8560.7114</v>
          </cell>
          <cell r="B12145" t="str">
            <v>Excluded Cost</v>
          </cell>
        </row>
        <row r="12146">
          <cell r="A12146" t="str">
            <v>8560.7120</v>
          </cell>
          <cell r="B12146" t="str">
            <v>Excluded Cost</v>
          </cell>
        </row>
        <row r="12147">
          <cell r="A12147" t="str">
            <v>8560.7421</v>
          </cell>
          <cell r="B12147" t="str">
            <v>Excluded Cost</v>
          </cell>
        </row>
        <row r="12148">
          <cell r="A12148" t="str">
            <v>8560.7443</v>
          </cell>
          <cell r="B12148" t="str">
            <v>Excluded Cost</v>
          </cell>
        </row>
        <row r="12149">
          <cell r="A12149" t="str">
            <v>8560.7444</v>
          </cell>
          <cell r="B12149" t="str">
            <v>Excluded Cost</v>
          </cell>
        </row>
        <row r="12150">
          <cell r="A12150" t="str">
            <v>8560.7499</v>
          </cell>
          <cell r="B12150" t="str">
            <v>Excluded Cost</v>
          </cell>
        </row>
        <row r="12151">
          <cell r="A12151" t="str">
            <v>8560.7510</v>
          </cell>
          <cell r="B12151" t="str">
            <v>Excluded Cost</v>
          </cell>
        </row>
        <row r="12152">
          <cell r="A12152" t="str">
            <v>8560.7590</v>
          </cell>
          <cell r="B12152" t="str">
            <v>Excluded Cost</v>
          </cell>
        </row>
        <row r="12153">
          <cell r="A12153" t="str">
            <v>8560.7591</v>
          </cell>
          <cell r="B12153" t="str">
            <v>Excluded Cost</v>
          </cell>
        </row>
        <row r="12154">
          <cell r="A12154" t="str">
            <v>8560.9911</v>
          </cell>
          <cell r="B12154" t="str">
            <v>Excluded Cost</v>
          </cell>
        </row>
        <row r="12155">
          <cell r="A12155" t="str">
            <v>8570.01000</v>
          </cell>
          <cell r="B12155" t="str">
            <v>Excluded Cost</v>
          </cell>
        </row>
        <row r="12156">
          <cell r="A12156" t="str">
            <v>8570.01000</v>
          </cell>
          <cell r="B12156" t="str">
            <v>Excluded Cost</v>
          </cell>
        </row>
        <row r="12157">
          <cell r="A12157" t="str">
            <v>8570.01000</v>
          </cell>
          <cell r="B12157" t="str">
            <v>Excluded Cost</v>
          </cell>
        </row>
        <row r="12158">
          <cell r="A12158" t="str">
            <v>8570.01008</v>
          </cell>
          <cell r="B12158" t="str">
            <v>Excluded Cost</v>
          </cell>
        </row>
        <row r="12159">
          <cell r="A12159" t="str">
            <v>8570.01008</v>
          </cell>
          <cell r="B12159" t="str">
            <v>Excluded Cost</v>
          </cell>
        </row>
        <row r="12160">
          <cell r="A12160" t="str">
            <v>8570.04582</v>
          </cell>
          <cell r="B12160" t="str">
            <v>Excluded Cost</v>
          </cell>
        </row>
        <row r="12161">
          <cell r="A12161" t="str">
            <v>8570.2001</v>
          </cell>
          <cell r="B12161" t="str">
            <v>Excluded Cost</v>
          </cell>
        </row>
        <row r="12162">
          <cell r="A12162" t="str">
            <v>8570.2001</v>
          </cell>
          <cell r="B12162" t="str">
            <v>Excluded Cost</v>
          </cell>
        </row>
        <row r="12163">
          <cell r="A12163" t="str">
            <v>8570.2004</v>
          </cell>
          <cell r="B12163" t="str">
            <v>Excluded Cost</v>
          </cell>
        </row>
        <row r="12164">
          <cell r="A12164" t="str">
            <v>8570.2005</v>
          </cell>
          <cell r="B12164" t="str">
            <v>Excluded Cost</v>
          </cell>
        </row>
        <row r="12165">
          <cell r="A12165" t="str">
            <v>8570.2005</v>
          </cell>
          <cell r="B12165" t="str">
            <v>Excluded Cost</v>
          </cell>
        </row>
        <row r="12166">
          <cell r="A12166" t="str">
            <v>8570.3003</v>
          </cell>
          <cell r="B12166" t="str">
            <v>Excluded Cost</v>
          </cell>
        </row>
        <row r="12167">
          <cell r="A12167" t="str">
            <v>8570.3004</v>
          </cell>
          <cell r="B12167" t="str">
            <v>Excluded Cost</v>
          </cell>
        </row>
        <row r="12168">
          <cell r="A12168" t="str">
            <v>8570.4590</v>
          </cell>
          <cell r="B12168" t="str">
            <v>Excluded Cost</v>
          </cell>
        </row>
        <row r="12169">
          <cell r="A12169" t="str">
            <v>8570.4590</v>
          </cell>
          <cell r="B12169" t="str">
            <v>Excluded Cost</v>
          </cell>
        </row>
        <row r="12170">
          <cell r="A12170" t="str">
            <v>8570.4596</v>
          </cell>
          <cell r="B12170" t="str">
            <v>Excluded Cost</v>
          </cell>
        </row>
        <row r="12171">
          <cell r="A12171" t="str">
            <v>8570.5010</v>
          </cell>
          <cell r="B12171" t="str">
            <v>Excluded Cost</v>
          </cell>
        </row>
        <row r="12172">
          <cell r="A12172" t="str">
            <v>8570.5111</v>
          </cell>
          <cell r="B12172" t="str">
            <v>Excluded Cost</v>
          </cell>
        </row>
        <row r="12173">
          <cell r="A12173" t="str">
            <v>8570.5323</v>
          </cell>
          <cell r="B12173" t="str">
            <v>Excluded Cost</v>
          </cell>
        </row>
        <row r="12174">
          <cell r="A12174" t="str">
            <v>8570.5374</v>
          </cell>
          <cell r="B12174" t="str">
            <v>Excluded Cost</v>
          </cell>
        </row>
        <row r="12175">
          <cell r="A12175" t="str">
            <v>8570.5375</v>
          </cell>
          <cell r="B12175" t="str">
            <v>Excluded Cost</v>
          </cell>
        </row>
        <row r="12176">
          <cell r="A12176" t="str">
            <v>8570.5376</v>
          </cell>
          <cell r="B12176" t="str">
            <v>Excluded Cost</v>
          </cell>
        </row>
        <row r="12177">
          <cell r="A12177" t="str">
            <v>8570.5377</v>
          </cell>
          <cell r="B12177" t="str">
            <v>Excluded Cost</v>
          </cell>
        </row>
        <row r="12178">
          <cell r="A12178" t="str">
            <v>8570.5399</v>
          </cell>
          <cell r="B12178" t="str">
            <v>Excluded Cost</v>
          </cell>
        </row>
        <row r="12179">
          <cell r="A12179" t="str">
            <v>8570.5411</v>
          </cell>
          <cell r="B12179" t="str">
            <v>Excluded Cost</v>
          </cell>
        </row>
        <row r="12180">
          <cell r="A12180" t="str">
            <v>8570.5413</v>
          </cell>
          <cell r="B12180" t="str">
            <v>Excluded Cost</v>
          </cell>
        </row>
        <row r="12181">
          <cell r="A12181" t="str">
            <v>8570.5414</v>
          </cell>
          <cell r="B12181" t="str">
            <v>Excluded Cost</v>
          </cell>
        </row>
        <row r="12182">
          <cell r="A12182" t="str">
            <v>8570.5415</v>
          </cell>
          <cell r="B12182" t="str">
            <v>Excluded Cost</v>
          </cell>
        </row>
        <row r="12183">
          <cell r="A12183" t="str">
            <v>8570.5419</v>
          </cell>
          <cell r="B12183" t="str">
            <v>Excluded Cost</v>
          </cell>
        </row>
        <row r="12184">
          <cell r="A12184" t="str">
            <v>8570.5420</v>
          </cell>
          <cell r="B12184" t="str">
            <v>Excluded Cost</v>
          </cell>
        </row>
        <row r="12185">
          <cell r="A12185" t="str">
            <v>8570.5421</v>
          </cell>
          <cell r="B12185" t="str">
            <v>Excluded Cost</v>
          </cell>
        </row>
        <row r="12186">
          <cell r="A12186" t="str">
            <v>8570.5422</v>
          </cell>
          <cell r="B12186" t="str">
            <v>Excluded Cost</v>
          </cell>
        </row>
        <row r="12187">
          <cell r="A12187" t="str">
            <v>8570.5427</v>
          </cell>
          <cell r="B12187" t="str">
            <v>Excluded Cost</v>
          </cell>
        </row>
        <row r="12188">
          <cell r="A12188" t="str">
            <v>8570.6111</v>
          </cell>
          <cell r="B12188" t="str">
            <v>Excluded Cost</v>
          </cell>
        </row>
        <row r="12189">
          <cell r="A12189" t="str">
            <v>8570.7120</v>
          </cell>
          <cell r="B12189" t="str">
            <v>Excluded Cost</v>
          </cell>
        </row>
        <row r="12190">
          <cell r="A12190" t="str">
            <v>8570.7443</v>
          </cell>
          <cell r="B12190" t="str">
            <v>Excluded Cost</v>
          </cell>
        </row>
        <row r="12191">
          <cell r="A12191" t="str">
            <v>8570.7444</v>
          </cell>
          <cell r="B12191" t="str">
            <v>Excluded Cost</v>
          </cell>
        </row>
        <row r="12192">
          <cell r="A12192" t="str">
            <v>8570.7499</v>
          </cell>
          <cell r="B12192" t="str">
            <v>Excluded Cost</v>
          </cell>
        </row>
        <row r="12193">
          <cell r="A12193" t="str">
            <v>8570.7590</v>
          </cell>
          <cell r="B12193" t="str">
            <v>Excluded Cost</v>
          </cell>
        </row>
        <row r="12194">
          <cell r="A12194" t="str">
            <v>8570.9911</v>
          </cell>
          <cell r="B12194" t="str">
            <v>Excluded Cost</v>
          </cell>
        </row>
        <row r="12195">
          <cell r="A12195" t="str">
            <v>8580.04771</v>
          </cell>
          <cell r="B12195" t="str">
            <v>Direct Cost</v>
          </cell>
        </row>
        <row r="12196">
          <cell r="A12196" t="str">
            <v>8580.04772</v>
          </cell>
          <cell r="B12196" t="str">
            <v>Direct Cost</v>
          </cell>
        </row>
        <row r="12197">
          <cell r="A12197" t="str">
            <v>8580.04773</v>
          </cell>
          <cell r="B12197" t="str">
            <v>Direct Cost</v>
          </cell>
        </row>
        <row r="12198">
          <cell r="A12198" t="str">
            <v>8580.04774</v>
          </cell>
          <cell r="B12198" t="str">
            <v>Direct Cost</v>
          </cell>
        </row>
        <row r="12199">
          <cell r="A12199" t="str">
            <v>8580.04775</v>
          </cell>
          <cell r="B12199" t="str">
            <v>Direct Cost</v>
          </cell>
        </row>
        <row r="12200">
          <cell r="A12200" t="str">
            <v>8580.04780</v>
          </cell>
          <cell r="B12200" t="str">
            <v>Direct Cost</v>
          </cell>
        </row>
        <row r="12201">
          <cell r="A12201" t="str">
            <v>8580.04827</v>
          </cell>
          <cell r="B12201" t="str">
            <v>Direct Cost</v>
          </cell>
        </row>
        <row r="12202">
          <cell r="A12202" t="str">
            <v>8580.04827</v>
          </cell>
          <cell r="B12202" t="str">
            <v>Direct Cost</v>
          </cell>
        </row>
        <row r="12203">
          <cell r="A12203" t="str">
            <v>8580.4825</v>
          </cell>
          <cell r="B12203" t="str">
            <v>Excluded Cost</v>
          </cell>
        </row>
        <row r="12204">
          <cell r="A12204" t="str">
            <v>8590.01000</v>
          </cell>
          <cell r="B12204" t="str">
            <v>Excluded Cost</v>
          </cell>
        </row>
        <row r="12205">
          <cell r="A12205" t="str">
            <v>8590.01008</v>
          </cell>
          <cell r="B12205" t="str">
            <v>Excluded Cost</v>
          </cell>
        </row>
        <row r="12206">
          <cell r="A12206" t="str">
            <v>8590.04582</v>
          </cell>
          <cell r="B12206" t="str">
            <v>Excluded Cost</v>
          </cell>
        </row>
        <row r="12207">
          <cell r="A12207" t="str">
            <v>8590.2001</v>
          </cell>
          <cell r="B12207" t="str">
            <v>Excluded Cost</v>
          </cell>
        </row>
        <row r="12208">
          <cell r="A12208" t="str">
            <v>8590.2005</v>
          </cell>
          <cell r="B12208" t="str">
            <v>Excluded Cost</v>
          </cell>
        </row>
        <row r="12209">
          <cell r="A12209" t="str">
            <v>8590.3003</v>
          </cell>
          <cell r="B12209" t="str">
            <v>Excluded Cost</v>
          </cell>
        </row>
        <row r="12210">
          <cell r="A12210" t="str">
            <v>8590.3004</v>
          </cell>
          <cell r="B12210" t="str">
            <v>Excluded Cost</v>
          </cell>
        </row>
        <row r="12211">
          <cell r="A12211" t="str">
            <v>8590.4889</v>
          </cell>
          <cell r="B12211" t="str">
            <v>Excluded Cost</v>
          </cell>
        </row>
        <row r="12212">
          <cell r="A12212" t="str">
            <v>8590.5010</v>
          </cell>
          <cell r="B12212" t="str">
            <v>Excluded Cost</v>
          </cell>
        </row>
        <row r="12213">
          <cell r="A12213" t="str">
            <v>8590.5111</v>
          </cell>
          <cell r="B12213" t="str">
            <v>Excluded Cost</v>
          </cell>
        </row>
        <row r="12214">
          <cell r="A12214" t="str">
            <v>8590.5411</v>
          </cell>
          <cell r="B12214" t="str">
            <v>Excluded Cost</v>
          </cell>
        </row>
        <row r="12215">
          <cell r="A12215" t="str">
            <v>8590.5413</v>
          </cell>
          <cell r="B12215" t="str">
            <v>Excluded Cost</v>
          </cell>
        </row>
        <row r="12216">
          <cell r="A12216" t="str">
            <v>8590.5414</v>
          </cell>
          <cell r="B12216" t="str">
            <v>Excluded Cost</v>
          </cell>
        </row>
        <row r="12217">
          <cell r="A12217" t="str">
            <v>8590.6111</v>
          </cell>
          <cell r="B12217" t="str">
            <v>Excluded Cost</v>
          </cell>
        </row>
        <row r="12218">
          <cell r="A12218" t="str">
            <v>8590.6121</v>
          </cell>
          <cell r="B12218" t="str">
            <v>Excluded Cost</v>
          </cell>
        </row>
        <row r="12219">
          <cell r="A12219" t="str">
            <v>8590.7443</v>
          </cell>
          <cell r="B12219" t="str">
            <v>Excluded Cost</v>
          </cell>
        </row>
        <row r="12220">
          <cell r="A12220" t="str">
            <v>8590.7444</v>
          </cell>
          <cell r="B12220" t="str">
            <v>Excluded Cost</v>
          </cell>
        </row>
        <row r="12221">
          <cell r="A12221" t="str">
            <v>8590.7499</v>
          </cell>
          <cell r="B12221" t="str">
            <v>Excluded Cost</v>
          </cell>
        </row>
        <row r="12222">
          <cell r="A12222" t="str">
            <v>8590.7590</v>
          </cell>
          <cell r="B12222" t="str">
            <v>Excluded Cost</v>
          </cell>
        </row>
        <row r="12223">
          <cell r="A12223" t="str">
            <v>8590.7590</v>
          </cell>
          <cell r="B12223" t="str">
            <v>Excluded Cost</v>
          </cell>
        </row>
        <row r="12224">
          <cell r="A12224" t="str">
            <v>8590.9911</v>
          </cell>
          <cell r="B12224" t="str">
            <v>Excluded Cost</v>
          </cell>
        </row>
        <row r="12225">
          <cell r="A12225" t="str">
            <v>8600.04580</v>
          </cell>
          <cell r="B12225" t="str">
            <v>Excluded Cost</v>
          </cell>
        </row>
        <row r="12226">
          <cell r="A12226" t="str">
            <v>8600.04581</v>
          </cell>
          <cell r="B12226" t="str">
            <v>Excluded Cost</v>
          </cell>
        </row>
        <row r="12227">
          <cell r="A12227" t="str">
            <v>8600.04585</v>
          </cell>
          <cell r="B12227" t="str">
            <v>Excluded Cost</v>
          </cell>
        </row>
        <row r="12228">
          <cell r="A12228" t="str">
            <v>8600.4599</v>
          </cell>
          <cell r="B12228" t="str">
            <v>Excluded Cost</v>
          </cell>
        </row>
        <row r="12229">
          <cell r="A12229" t="str">
            <v>8610.01000</v>
          </cell>
          <cell r="B12229" t="str">
            <v>Excluded Cost</v>
          </cell>
        </row>
        <row r="12230">
          <cell r="A12230" t="str">
            <v>8610.01008</v>
          </cell>
          <cell r="B12230" t="str">
            <v>Excluded Cost</v>
          </cell>
        </row>
        <row r="12231">
          <cell r="A12231" t="str">
            <v>8610.04302</v>
          </cell>
          <cell r="B12231" t="str">
            <v>Excluded Cost</v>
          </cell>
        </row>
        <row r="12232">
          <cell r="A12232" t="str">
            <v>8610.04585</v>
          </cell>
          <cell r="B12232" t="str">
            <v>Excluded Cost</v>
          </cell>
        </row>
        <row r="12233">
          <cell r="A12233" t="str">
            <v>8610.2001</v>
          </cell>
          <cell r="B12233" t="str">
            <v>Excluded Cost</v>
          </cell>
        </row>
        <row r="12234">
          <cell r="A12234" t="str">
            <v>8610.2004</v>
          </cell>
          <cell r="B12234" t="str">
            <v>Excluded Cost</v>
          </cell>
        </row>
        <row r="12235">
          <cell r="A12235" t="str">
            <v>8610.2005</v>
          </cell>
          <cell r="B12235" t="str">
            <v>Excluded Cost</v>
          </cell>
        </row>
        <row r="12236">
          <cell r="A12236" t="str">
            <v>8610.3003</v>
          </cell>
          <cell r="B12236" t="str">
            <v>Excluded Cost</v>
          </cell>
        </row>
        <row r="12237">
          <cell r="A12237" t="str">
            <v>8610.3004</v>
          </cell>
          <cell r="B12237" t="str">
            <v>Excluded Cost</v>
          </cell>
        </row>
        <row r="12238">
          <cell r="A12238" t="str">
            <v>8610.4307</v>
          </cell>
          <cell r="B12238" t="str">
            <v>Excluded Cost</v>
          </cell>
        </row>
        <row r="12239">
          <cell r="A12239" t="str">
            <v>8610.4889</v>
          </cell>
          <cell r="B12239" t="str">
            <v>Excluded Cost</v>
          </cell>
        </row>
        <row r="12240">
          <cell r="A12240" t="str">
            <v>8610.5312</v>
          </cell>
          <cell r="B12240" t="str">
            <v>Excluded Cost</v>
          </cell>
        </row>
        <row r="12241">
          <cell r="A12241" t="str">
            <v>8610.5399</v>
          </cell>
          <cell r="B12241" t="str">
            <v>Excluded Cost</v>
          </cell>
        </row>
        <row r="12242">
          <cell r="A12242" t="str">
            <v>8610.5411</v>
          </cell>
          <cell r="B12242" t="str">
            <v>Excluded Cost</v>
          </cell>
        </row>
        <row r="12243">
          <cell r="A12243" t="str">
            <v>8610.5413</v>
          </cell>
          <cell r="B12243" t="str">
            <v>Excluded Cost</v>
          </cell>
        </row>
        <row r="12244">
          <cell r="A12244" t="str">
            <v>8610.5414</v>
          </cell>
          <cell r="B12244" t="str">
            <v>Excluded Cost</v>
          </cell>
        </row>
        <row r="12245">
          <cell r="A12245" t="str">
            <v>8610.5419</v>
          </cell>
          <cell r="B12245" t="str">
            <v>Excluded Cost</v>
          </cell>
        </row>
        <row r="12246">
          <cell r="A12246" t="str">
            <v>8610.5420</v>
          </cell>
          <cell r="B12246" t="str">
            <v>Excluded Cost</v>
          </cell>
        </row>
        <row r="12247">
          <cell r="A12247" t="str">
            <v>8610.5421</v>
          </cell>
          <cell r="B12247" t="str">
            <v>Excluded Cost</v>
          </cell>
        </row>
        <row r="12248">
          <cell r="A12248" t="str">
            <v>8610.6111</v>
          </cell>
          <cell r="B12248" t="str">
            <v>Excluded Cost</v>
          </cell>
        </row>
        <row r="12249">
          <cell r="A12249" t="str">
            <v>8610.7499</v>
          </cell>
          <cell r="B12249" t="str">
            <v>Excluded Cost</v>
          </cell>
        </row>
        <row r="12250">
          <cell r="A12250" t="str">
            <v>8620.01000</v>
          </cell>
          <cell r="B12250" t="str">
            <v>Excluded Cost</v>
          </cell>
        </row>
        <row r="12251">
          <cell r="A12251" t="str">
            <v>8620.01008</v>
          </cell>
          <cell r="B12251" t="str">
            <v>Excluded Cost</v>
          </cell>
        </row>
        <row r="12252">
          <cell r="A12252" t="str">
            <v>8620.2001</v>
          </cell>
          <cell r="B12252" t="str">
            <v>Excluded Cost</v>
          </cell>
        </row>
        <row r="12253">
          <cell r="A12253" t="str">
            <v>8620.2004</v>
          </cell>
          <cell r="B12253" t="str">
            <v>Excluded Cost</v>
          </cell>
        </row>
        <row r="12254">
          <cell r="A12254" t="str">
            <v>8620.2005</v>
          </cell>
          <cell r="B12254" t="str">
            <v>Excluded Cost</v>
          </cell>
        </row>
        <row r="12255">
          <cell r="A12255" t="str">
            <v>8620.4201</v>
          </cell>
          <cell r="B12255" t="str">
            <v>Excluded Cost</v>
          </cell>
        </row>
        <row r="12256">
          <cell r="A12256" t="str">
            <v>8620.6111</v>
          </cell>
          <cell r="B12256" t="str">
            <v>Excluded Cost</v>
          </cell>
        </row>
        <row r="12257">
          <cell r="A12257" t="str">
            <v>8620.6111</v>
          </cell>
          <cell r="B12257" t="str">
            <v>Excluded Cost</v>
          </cell>
        </row>
        <row r="12258">
          <cell r="A12258" t="str">
            <v>8630.01000</v>
          </cell>
          <cell r="B12258" t="str">
            <v>Excluded Cost</v>
          </cell>
        </row>
        <row r="12259">
          <cell r="A12259" t="str">
            <v>8630.01006</v>
          </cell>
          <cell r="B12259" t="str">
            <v>Excluded Cost</v>
          </cell>
        </row>
        <row r="12260">
          <cell r="A12260" t="str">
            <v>8630.01008</v>
          </cell>
          <cell r="B12260" t="str">
            <v>Excluded Cost</v>
          </cell>
        </row>
        <row r="12261">
          <cell r="A12261" t="str">
            <v>8630.01013</v>
          </cell>
          <cell r="B12261" t="str">
            <v>Excluded Cost</v>
          </cell>
        </row>
        <row r="12262">
          <cell r="A12262" t="str">
            <v>8630.04302</v>
          </cell>
          <cell r="B12262" t="str">
            <v>Excluded Cost</v>
          </cell>
        </row>
        <row r="12263">
          <cell r="A12263" t="str">
            <v>8630.2001</v>
          </cell>
          <cell r="B12263" t="str">
            <v>Excluded Cost</v>
          </cell>
        </row>
        <row r="12264">
          <cell r="A12264" t="str">
            <v>8630.2003</v>
          </cell>
          <cell r="B12264" t="str">
            <v>Excluded Cost</v>
          </cell>
        </row>
        <row r="12265">
          <cell r="A12265" t="str">
            <v>8630.2004</v>
          </cell>
          <cell r="B12265" t="str">
            <v>Excluded Cost</v>
          </cell>
        </row>
        <row r="12266">
          <cell r="A12266" t="str">
            <v>8630.2005</v>
          </cell>
          <cell r="B12266" t="str">
            <v>Excluded Cost</v>
          </cell>
        </row>
        <row r="12267">
          <cell r="A12267" t="str">
            <v>8630.2005</v>
          </cell>
          <cell r="B12267" t="str">
            <v>Excluded Cost</v>
          </cell>
        </row>
        <row r="12268">
          <cell r="A12268" t="str">
            <v>8630.3003</v>
          </cell>
          <cell r="B12268" t="str">
            <v>Excluded Cost</v>
          </cell>
        </row>
        <row r="12269">
          <cell r="A12269" t="str">
            <v>8630.3004</v>
          </cell>
          <cell r="B12269" t="str">
            <v>Excluded Cost</v>
          </cell>
        </row>
        <row r="12270">
          <cell r="A12270" t="str">
            <v>8630.4307</v>
          </cell>
          <cell r="B12270" t="str">
            <v>Excluded Cost</v>
          </cell>
        </row>
        <row r="12271">
          <cell r="A12271" t="str">
            <v>8630.4590</v>
          </cell>
          <cell r="B12271" t="str">
            <v>Excluded Cost</v>
          </cell>
        </row>
        <row r="12272">
          <cell r="A12272" t="str">
            <v>8630.4596</v>
          </cell>
          <cell r="B12272" t="str">
            <v>Excluded Cost</v>
          </cell>
        </row>
        <row r="12273">
          <cell r="A12273" t="str">
            <v>8630.5010</v>
          </cell>
          <cell r="B12273" t="str">
            <v>Excluded Cost</v>
          </cell>
        </row>
        <row r="12274">
          <cell r="A12274" t="str">
            <v>8630.5111</v>
          </cell>
          <cell r="B12274" t="str">
            <v>Excluded Cost</v>
          </cell>
        </row>
        <row r="12275">
          <cell r="A12275" t="str">
            <v>8630.5310</v>
          </cell>
          <cell r="B12275" t="str">
            <v>Excluded Cost</v>
          </cell>
        </row>
        <row r="12276">
          <cell r="A12276" t="str">
            <v>8630.5399</v>
          </cell>
          <cell r="B12276" t="str">
            <v>Excluded Cost</v>
          </cell>
        </row>
        <row r="12277">
          <cell r="A12277" t="str">
            <v>8630.5411</v>
          </cell>
          <cell r="B12277" t="str">
            <v>Excluded Cost</v>
          </cell>
        </row>
        <row r="12278">
          <cell r="A12278" t="str">
            <v>8630.5413</v>
          </cell>
          <cell r="B12278" t="str">
            <v>Excluded Cost</v>
          </cell>
        </row>
        <row r="12279">
          <cell r="A12279" t="str">
            <v>8630.5414</v>
          </cell>
          <cell r="B12279" t="str">
            <v>Excluded Cost</v>
          </cell>
        </row>
        <row r="12280">
          <cell r="A12280" t="str">
            <v>8630.5415</v>
          </cell>
          <cell r="B12280" t="str">
            <v>Excluded Cost</v>
          </cell>
        </row>
        <row r="12281">
          <cell r="A12281" t="str">
            <v>8630.5417</v>
          </cell>
          <cell r="B12281" t="str">
            <v>Excluded Cost</v>
          </cell>
        </row>
        <row r="12282">
          <cell r="A12282" t="str">
            <v>8630.5419</v>
          </cell>
          <cell r="B12282" t="str">
            <v>Excluded Cost</v>
          </cell>
        </row>
        <row r="12283">
          <cell r="A12283" t="str">
            <v>8630.5421</v>
          </cell>
          <cell r="B12283" t="str">
            <v>Excluded Cost</v>
          </cell>
        </row>
        <row r="12284">
          <cell r="A12284" t="str">
            <v>8630.5425</v>
          </cell>
          <cell r="B12284" t="str">
            <v>Excluded Cost</v>
          </cell>
        </row>
        <row r="12285">
          <cell r="A12285" t="str">
            <v>8630.5427</v>
          </cell>
          <cell r="B12285" t="str">
            <v>Excluded Cost</v>
          </cell>
        </row>
        <row r="12286">
          <cell r="A12286" t="str">
            <v>8630.6111</v>
          </cell>
          <cell r="B12286" t="str">
            <v>Excluded Cost</v>
          </cell>
        </row>
        <row r="12287">
          <cell r="A12287" t="str">
            <v>8630.6111</v>
          </cell>
          <cell r="B12287" t="str">
            <v>Excluded Cost</v>
          </cell>
        </row>
        <row r="12288">
          <cell r="A12288" t="str">
            <v>8630.6121</v>
          </cell>
          <cell r="B12288" t="str">
            <v>Excluded Cost</v>
          </cell>
        </row>
        <row r="12289">
          <cell r="A12289" t="str">
            <v>8630.7499</v>
          </cell>
          <cell r="B12289" t="str">
            <v>Excluded Cost</v>
          </cell>
        </row>
        <row r="12290">
          <cell r="A12290" t="str">
            <v>8630.7590</v>
          </cell>
          <cell r="B12290" t="str">
            <v>Excluded Cost</v>
          </cell>
        </row>
        <row r="12291">
          <cell r="A12291" t="str">
            <v>8630.9911</v>
          </cell>
          <cell r="B12291" t="str">
            <v>Excluded Cost</v>
          </cell>
        </row>
        <row r="12292">
          <cell r="A12292" t="str">
            <v>8640.01000</v>
          </cell>
          <cell r="B12292" t="str">
            <v>Excluded Cost</v>
          </cell>
        </row>
        <row r="12293">
          <cell r="A12293" t="str">
            <v>8640.01008</v>
          </cell>
          <cell r="B12293" t="str">
            <v>Excluded Cost</v>
          </cell>
        </row>
        <row r="12294">
          <cell r="A12294" t="str">
            <v>8640.04580</v>
          </cell>
          <cell r="B12294" t="str">
            <v>Excluded Cost</v>
          </cell>
        </row>
        <row r="12295">
          <cell r="A12295" t="str">
            <v>8640.04581</v>
          </cell>
          <cell r="B12295" t="str">
            <v>Excluded Cost</v>
          </cell>
        </row>
        <row r="12296">
          <cell r="A12296" t="str">
            <v>8640.04582</v>
          </cell>
          <cell r="B12296" t="str">
            <v>Excluded Cost</v>
          </cell>
        </row>
        <row r="12297">
          <cell r="A12297" t="str">
            <v>8640.04592</v>
          </cell>
          <cell r="B12297" t="str">
            <v>Excluded Cost</v>
          </cell>
        </row>
        <row r="12298">
          <cell r="A12298" t="str">
            <v>8640.2001</v>
          </cell>
          <cell r="B12298" t="str">
            <v>Excluded Cost</v>
          </cell>
        </row>
        <row r="12299">
          <cell r="A12299" t="str">
            <v>8640.2004</v>
          </cell>
          <cell r="B12299" t="str">
            <v>Excluded Cost</v>
          </cell>
        </row>
        <row r="12300">
          <cell r="A12300" t="str">
            <v>8640.2005</v>
          </cell>
          <cell r="B12300" t="str">
            <v>Excluded Cost</v>
          </cell>
        </row>
        <row r="12301">
          <cell r="A12301" t="str">
            <v>8640.3003</v>
          </cell>
          <cell r="B12301" t="str">
            <v>Excluded Cost</v>
          </cell>
        </row>
        <row r="12302">
          <cell r="A12302" t="str">
            <v>8640.3004</v>
          </cell>
          <cell r="B12302" t="str">
            <v>Excluded Cost</v>
          </cell>
        </row>
        <row r="12303">
          <cell r="A12303" t="str">
            <v>8640.4596</v>
          </cell>
          <cell r="B12303" t="str">
            <v>Excluded Cost</v>
          </cell>
        </row>
        <row r="12304">
          <cell r="A12304" t="str">
            <v>8640.5010</v>
          </cell>
          <cell r="B12304" t="str">
            <v>Excluded Cost</v>
          </cell>
        </row>
        <row r="12305">
          <cell r="A12305" t="str">
            <v>8640.5111</v>
          </cell>
          <cell r="B12305" t="str">
            <v>Excluded Cost</v>
          </cell>
        </row>
        <row r="12306">
          <cell r="A12306" t="str">
            <v>8640.5411</v>
          </cell>
          <cell r="B12306" t="str">
            <v>Excluded Cost</v>
          </cell>
        </row>
        <row r="12307">
          <cell r="A12307" t="str">
            <v>8640.5413</v>
          </cell>
          <cell r="B12307" t="str">
            <v>Excluded Cost</v>
          </cell>
        </row>
        <row r="12308">
          <cell r="A12308" t="str">
            <v>8640.5414</v>
          </cell>
          <cell r="B12308" t="str">
            <v>Excluded Cost</v>
          </cell>
        </row>
        <row r="12309">
          <cell r="A12309" t="str">
            <v>8640.5419</v>
          </cell>
          <cell r="B12309" t="str">
            <v>Excluded Cost</v>
          </cell>
        </row>
        <row r="12310">
          <cell r="A12310" t="str">
            <v>8640.5420</v>
          </cell>
          <cell r="B12310" t="str">
            <v>Excluded Cost</v>
          </cell>
        </row>
        <row r="12311">
          <cell r="A12311" t="str">
            <v>8640.5427</v>
          </cell>
          <cell r="B12311" t="str">
            <v>Excluded Cost</v>
          </cell>
        </row>
        <row r="12312">
          <cell r="A12312" t="str">
            <v>8640.6111</v>
          </cell>
          <cell r="B12312" t="str">
            <v>Excluded Cost</v>
          </cell>
        </row>
        <row r="12313">
          <cell r="A12313" t="str">
            <v>8640.7590</v>
          </cell>
          <cell r="B12313" t="str">
            <v>Excluded Cost</v>
          </cell>
        </row>
        <row r="12314">
          <cell r="A12314" t="str">
            <v>8650.01000</v>
          </cell>
          <cell r="B12314" t="str">
            <v>Excluded Cost</v>
          </cell>
        </row>
        <row r="12315">
          <cell r="A12315" t="str">
            <v>8650.01008</v>
          </cell>
          <cell r="B12315" t="str">
            <v>Excluded Cost</v>
          </cell>
        </row>
        <row r="12316">
          <cell r="A12316" t="str">
            <v>8650.04582</v>
          </cell>
          <cell r="B12316" t="str">
            <v>Excluded Cost</v>
          </cell>
        </row>
        <row r="12317">
          <cell r="A12317" t="str">
            <v>8650.2001</v>
          </cell>
          <cell r="B12317" t="str">
            <v>Excluded Cost</v>
          </cell>
        </row>
        <row r="12318">
          <cell r="A12318" t="str">
            <v>8650.2004</v>
          </cell>
          <cell r="B12318" t="str">
            <v>Excluded Cost</v>
          </cell>
        </row>
        <row r="12319">
          <cell r="A12319" t="str">
            <v>8650.2005</v>
          </cell>
          <cell r="B12319" t="str">
            <v>Excluded Cost</v>
          </cell>
        </row>
        <row r="12320">
          <cell r="A12320" t="str">
            <v>8650.2005</v>
          </cell>
          <cell r="B12320" t="str">
            <v>Excluded Cost</v>
          </cell>
        </row>
        <row r="12321">
          <cell r="A12321" t="str">
            <v>8650.3003</v>
          </cell>
          <cell r="B12321" t="str">
            <v>Excluded Cost</v>
          </cell>
        </row>
        <row r="12322">
          <cell r="A12322" t="str">
            <v>8650.3004</v>
          </cell>
          <cell r="B12322" t="str">
            <v>Excluded Cost</v>
          </cell>
        </row>
        <row r="12323">
          <cell r="A12323" t="str">
            <v>8650.4201</v>
          </cell>
          <cell r="B12323" t="str">
            <v>Excluded Cost</v>
          </cell>
        </row>
        <row r="12324">
          <cell r="A12324" t="str">
            <v>8650.5010</v>
          </cell>
          <cell r="B12324" t="str">
            <v>Excluded Cost</v>
          </cell>
        </row>
        <row r="12325">
          <cell r="A12325" t="str">
            <v>8650.5111</v>
          </cell>
          <cell r="B12325" t="str">
            <v>Excluded Cost</v>
          </cell>
        </row>
        <row r="12326">
          <cell r="A12326" t="str">
            <v>8650.5310</v>
          </cell>
          <cell r="B12326" t="str">
            <v>Excluded Cost</v>
          </cell>
        </row>
        <row r="12327">
          <cell r="A12327" t="str">
            <v>8650.5312</v>
          </cell>
          <cell r="B12327" t="str">
            <v>Excluded Cost</v>
          </cell>
        </row>
        <row r="12328">
          <cell r="A12328" t="str">
            <v>8650.5376</v>
          </cell>
          <cell r="B12328" t="str">
            <v>Excluded Cost</v>
          </cell>
        </row>
        <row r="12329">
          <cell r="A12329" t="str">
            <v>8650.5377</v>
          </cell>
          <cell r="B12329" t="str">
            <v>Excluded Cost</v>
          </cell>
        </row>
        <row r="12330">
          <cell r="A12330" t="str">
            <v>8650.5399</v>
          </cell>
          <cell r="B12330" t="str">
            <v>Excluded Cost</v>
          </cell>
        </row>
        <row r="12331">
          <cell r="A12331" t="str">
            <v>8650.5411</v>
          </cell>
          <cell r="B12331" t="str">
            <v>Excluded Cost</v>
          </cell>
        </row>
        <row r="12332">
          <cell r="A12332" t="str">
            <v>8650.5413</v>
          </cell>
          <cell r="B12332" t="str">
            <v>Excluded Cost</v>
          </cell>
        </row>
        <row r="12333">
          <cell r="A12333" t="str">
            <v>8650.5414</v>
          </cell>
          <cell r="B12333" t="str">
            <v>Excluded Cost</v>
          </cell>
        </row>
        <row r="12334">
          <cell r="A12334" t="str">
            <v>8650.5415</v>
          </cell>
          <cell r="B12334" t="str">
            <v>Excluded Cost</v>
          </cell>
        </row>
        <row r="12335">
          <cell r="A12335" t="str">
            <v>8650.5419</v>
          </cell>
          <cell r="B12335" t="str">
            <v>Excluded Cost</v>
          </cell>
        </row>
        <row r="12336">
          <cell r="A12336" t="str">
            <v>8650.5420</v>
          </cell>
          <cell r="B12336" t="str">
            <v>Excluded Cost</v>
          </cell>
        </row>
        <row r="12337">
          <cell r="A12337" t="str">
            <v>8650.5427</v>
          </cell>
          <cell r="B12337" t="str">
            <v>Excluded Cost</v>
          </cell>
        </row>
        <row r="12338">
          <cell r="A12338" t="str">
            <v>8650.6111</v>
          </cell>
          <cell r="B12338" t="str">
            <v>Excluded Cost</v>
          </cell>
        </row>
        <row r="12339">
          <cell r="A12339" t="str">
            <v>8650.6111</v>
          </cell>
          <cell r="B12339" t="str">
            <v>Excluded Cost</v>
          </cell>
        </row>
        <row r="12340">
          <cell r="A12340" t="str">
            <v>8650.7443</v>
          </cell>
          <cell r="B12340" t="str">
            <v>Excluded Cost</v>
          </cell>
        </row>
        <row r="12341">
          <cell r="A12341" t="str">
            <v>8650.7444</v>
          </cell>
          <cell r="B12341" t="str">
            <v>Excluded Cost</v>
          </cell>
        </row>
        <row r="12342">
          <cell r="A12342" t="str">
            <v>8650.7499</v>
          </cell>
          <cell r="B12342" t="str">
            <v>Excluded Cost</v>
          </cell>
        </row>
        <row r="12343">
          <cell r="A12343" t="str">
            <v>8650.7590</v>
          </cell>
          <cell r="B12343" t="str">
            <v>Excluded Cost</v>
          </cell>
        </row>
        <row r="12344">
          <cell r="A12344" t="str">
            <v>8660.01000</v>
          </cell>
          <cell r="B12344" t="str">
            <v>Excluded Cost</v>
          </cell>
        </row>
        <row r="12345">
          <cell r="A12345" t="str">
            <v>8660.01008</v>
          </cell>
          <cell r="B12345" t="str">
            <v>Excluded Cost</v>
          </cell>
        </row>
        <row r="12346">
          <cell r="A12346" t="str">
            <v>8660.04302</v>
          </cell>
          <cell r="B12346" t="str">
            <v>Excluded Cost</v>
          </cell>
        </row>
        <row r="12347">
          <cell r="A12347" t="str">
            <v>8660.04582</v>
          </cell>
          <cell r="B12347" t="str">
            <v>Excluded Cost</v>
          </cell>
        </row>
        <row r="12348">
          <cell r="A12348" t="str">
            <v>8660.2001</v>
          </cell>
          <cell r="B12348" t="str">
            <v>Excluded Cost</v>
          </cell>
        </row>
        <row r="12349">
          <cell r="A12349" t="str">
            <v>8660.2004</v>
          </cell>
          <cell r="B12349" t="str">
            <v>Excluded Cost</v>
          </cell>
        </row>
        <row r="12350">
          <cell r="A12350" t="str">
            <v>8660.2005</v>
          </cell>
          <cell r="B12350" t="str">
            <v>Excluded Cost</v>
          </cell>
        </row>
        <row r="12351">
          <cell r="A12351" t="str">
            <v>8660.4307</v>
          </cell>
          <cell r="B12351" t="str">
            <v>Excluded Cost</v>
          </cell>
        </row>
        <row r="12352">
          <cell r="A12352" t="str">
            <v>8660.5010</v>
          </cell>
          <cell r="B12352" t="str">
            <v>Excluded Cost</v>
          </cell>
        </row>
        <row r="12353">
          <cell r="A12353" t="str">
            <v>8660.5111</v>
          </cell>
          <cell r="B12353" t="str">
            <v>Excluded Cost</v>
          </cell>
        </row>
        <row r="12354">
          <cell r="A12354" t="str">
            <v>8660.5411</v>
          </cell>
          <cell r="B12354" t="str">
            <v>Excluded Cost</v>
          </cell>
        </row>
        <row r="12355">
          <cell r="A12355" t="str">
            <v>8660.5414</v>
          </cell>
          <cell r="B12355" t="str">
            <v>Excluded Cost</v>
          </cell>
        </row>
        <row r="12356">
          <cell r="A12356" t="str">
            <v>8660.6111</v>
          </cell>
          <cell r="B12356" t="str">
            <v>Excluded Cost</v>
          </cell>
        </row>
        <row r="12357">
          <cell r="A12357" t="str">
            <v>8670.01000</v>
          </cell>
          <cell r="B12357" t="str">
            <v>Excluded Cost</v>
          </cell>
        </row>
        <row r="12358">
          <cell r="A12358" t="str">
            <v>8670.01008</v>
          </cell>
          <cell r="B12358" t="str">
            <v>Excluded Cost</v>
          </cell>
        </row>
        <row r="12359">
          <cell r="A12359" t="str">
            <v>8670.04302</v>
          </cell>
          <cell r="B12359" t="str">
            <v>Excluded Cost</v>
          </cell>
        </row>
        <row r="12360">
          <cell r="A12360" t="str">
            <v>8670.2005</v>
          </cell>
          <cell r="B12360" t="str">
            <v>Excluded Cost</v>
          </cell>
        </row>
        <row r="12361">
          <cell r="A12361" t="str">
            <v>8670.3003</v>
          </cell>
          <cell r="B12361" t="str">
            <v>Excluded Cost</v>
          </cell>
        </row>
        <row r="12362">
          <cell r="A12362" t="str">
            <v>8670.3004</v>
          </cell>
          <cell r="B12362" t="str">
            <v>Excluded Cost</v>
          </cell>
        </row>
        <row r="12363">
          <cell r="A12363" t="str">
            <v>8670.4307</v>
          </cell>
          <cell r="B12363" t="str">
            <v>Excluded Cost</v>
          </cell>
        </row>
        <row r="12364">
          <cell r="A12364" t="str">
            <v>8670.4782</v>
          </cell>
          <cell r="B12364" t="str">
            <v>Excluded Cost</v>
          </cell>
        </row>
        <row r="12365">
          <cell r="A12365" t="str">
            <v>8670.4799</v>
          </cell>
          <cell r="B12365" t="str">
            <v>Excluded Cost</v>
          </cell>
        </row>
        <row r="12366">
          <cell r="A12366" t="str">
            <v>8670.6111</v>
          </cell>
          <cell r="B12366" t="str">
            <v>Excluded Cost</v>
          </cell>
        </row>
        <row r="12367">
          <cell r="A12367" t="str">
            <v>8700.01000</v>
          </cell>
          <cell r="B12367" t="str">
            <v>Excluded Cost</v>
          </cell>
        </row>
        <row r="12368">
          <cell r="A12368" t="str">
            <v>8700.01000</v>
          </cell>
          <cell r="B12368" t="str">
            <v>Excluded Cost</v>
          </cell>
        </row>
        <row r="12369">
          <cell r="A12369" t="str">
            <v>8700.01000</v>
          </cell>
          <cell r="B12369" t="str">
            <v>Excluded Cost</v>
          </cell>
        </row>
        <row r="12370">
          <cell r="A12370" t="str">
            <v>8700.01000</v>
          </cell>
          <cell r="B12370" t="str">
            <v>Excluded Cost</v>
          </cell>
        </row>
        <row r="12371">
          <cell r="A12371" t="str">
            <v>8700.01001</v>
          </cell>
          <cell r="B12371" t="str">
            <v>Excluded Cost</v>
          </cell>
        </row>
        <row r="12372">
          <cell r="A12372" t="str">
            <v>8700.01002</v>
          </cell>
          <cell r="B12372" t="str">
            <v>Excluded Cost</v>
          </cell>
        </row>
        <row r="12373">
          <cell r="A12373" t="str">
            <v>8700.01005</v>
          </cell>
          <cell r="B12373" t="str">
            <v>Excluded Cost</v>
          </cell>
        </row>
        <row r="12374">
          <cell r="A12374" t="str">
            <v>8700.01006</v>
          </cell>
          <cell r="B12374" t="str">
            <v>Excluded Cost</v>
          </cell>
        </row>
        <row r="12375">
          <cell r="A12375" t="str">
            <v>8700.01008</v>
          </cell>
          <cell r="B12375" t="str">
            <v>Excluded Cost</v>
          </cell>
        </row>
        <row r="12376">
          <cell r="A12376" t="str">
            <v>8700.01008</v>
          </cell>
          <cell r="B12376" t="str">
            <v>Excluded Cost</v>
          </cell>
        </row>
        <row r="12377">
          <cell r="A12377" t="str">
            <v>8700.01008</v>
          </cell>
          <cell r="B12377" t="str">
            <v>Excluded Cost</v>
          </cell>
        </row>
        <row r="12378">
          <cell r="A12378" t="str">
            <v>8700.01010</v>
          </cell>
          <cell r="B12378" t="str">
            <v>Excluded Cost</v>
          </cell>
        </row>
        <row r="12379">
          <cell r="A12379" t="str">
            <v>8700.01011</v>
          </cell>
          <cell r="B12379" t="str">
            <v>Excluded Cost</v>
          </cell>
        </row>
        <row r="12380">
          <cell r="A12380" t="str">
            <v>8700.01012</v>
          </cell>
          <cell r="B12380" t="str">
            <v>Excluded Cost</v>
          </cell>
        </row>
        <row r="12381">
          <cell r="A12381" t="str">
            <v>8700.01013</v>
          </cell>
          <cell r="B12381" t="str">
            <v>Excluded Cost</v>
          </cell>
        </row>
        <row r="12382">
          <cell r="A12382" t="str">
            <v>8700.01014</v>
          </cell>
          <cell r="B12382" t="str">
            <v>Excluded Cost</v>
          </cell>
        </row>
        <row r="12383">
          <cell r="A12383" t="str">
            <v>8700.03002</v>
          </cell>
          <cell r="B12383" t="str">
            <v>Excluded Cost</v>
          </cell>
        </row>
        <row r="12384">
          <cell r="A12384" t="str">
            <v>8700.04301</v>
          </cell>
          <cell r="B12384" t="str">
            <v>Excluded Cost</v>
          </cell>
        </row>
        <row r="12385">
          <cell r="A12385" t="str">
            <v>8700.04302</v>
          </cell>
          <cell r="B12385" t="str">
            <v>Excluded Cost</v>
          </cell>
        </row>
        <row r="12386">
          <cell r="A12386" t="str">
            <v>8700.04580</v>
          </cell>
          <cell r="B12386" t="str">
            <v>Excluded Cost</v>
          </cell>
        </row>
        <row r="12387">
          <cell r="A12387" t="str">
            <v>8700.04581</v>
          </cell>
          <cell r="B12387" t="str">
            <v>Excluded Cost</v>
          </cell>
        </row>
        <row r="12388">
          <cell r="A12388" t="str">
            <v>8700.04582</v>
          </cell>
          <cell r="B12388" t="str">
            <v>Excluded Cost</v>
          </cell>
        </row>
        <row r="12389">
          <cell r="A12389" t="str">
            <v>8700.04585</v>
          </cell>
          <cell r="B12389" t="str">
            <v>Excluded Cost</v>
          </cell>
        </row>
        <row r="12390">
          <cell r="A12390" t="str">
            <v>8700.04592</v>
          </cell>
          <cell r="B12390" t="str">
            <v>Excluded Cost</v>
          </cell>
        </row>
        <row r="12391">
          <cell r="A12391" t="str">
            <v>8700.07449</v>
          </cell>
          <cell r="B12391" t="str">
            <v>Excluded Cost</v>
          </cell>
        </row>
        <row r="12392">
          <cell r="A12392" t="str">
            <v>8700.1290</v>
          </cell>
          <cell r="B12392" t="str">
            <v>Excluded Cost</v>
          </cell>
        </row>
        <row r="12393">
          <cell r="A12393" t="str">
            <v>8700.2001</v>
          </cell>
          <cell r="B12393" t="str">
            <v>Excluded Cost</v>
          </cell>
        </row>
        <row r="12394">
          <cell r="A12394" t="str">
            <v>8700.2004</v>
          </cell>
          <cell r="B12394" t="str">
            <v>Excluded Cost</v>
          </cell>
        </row>
        <row r="12395">
          <cell r="A12395" t="str">
            <v>8700.2005</v>
          </cell>
          <cell r="B12395" t="str">
            <v>Excluded Cost</v>
          </cell>
        </row>
        <row r="12396">
          <cell r="A12396" t="str">
            <v>8700.2005</v>
          </cell>
          <cell r="B12396" t="str">
            <v>Excluded Cost</v>
          </cell>
        </row>
        <row r="12397">
          <cell r="A12397" t="str">
            <v>8700.2006</v>
          </cell>
          <cell r="B12397" t="str">
            <v>Excluded Cost</v>
          </cell>
        </row>
        <row r="12398">
          <cell r="A12398" t="str">
            <v>8700.3003</v>
          </cell>
          <cell r="B12398" t="str">
            <v>Excluded Cost</v>
          </cell>
        </row>
        <row r="12399">
          <cell r="A12399" t="str">
            <v>8700.3004</v>
          </cell>
          <cell r="B12399" t="str">
            <v>Excluded Cost</v>
          </cell>
        </row>
        <row r="12400">
          <cell r="A12400" t="str">
            <v>8700.4065</v>
          </cell>
          <cell r="B12400" t="str">
            <v>Excluded Cost</v>
          </cell>
        </row>
        <row r="12401">
          <cell r="A12401" t="str">
            <v>8700.4070</v>
          </cell>
          <cell r="B12401" t="str">
            <v>Excluded Cost</v>
          </cell>
        </row>
        <row r="12402">
          <cell r="A12402" t="str">
            <v>8700.4124</v>
          </cell>
          <cell r="B12402" t="str">
            <v>Excluded Cost</v>
          </cell>
        </row>
        <row r="12403">
          <cell r="A12403" t="str">
            <v>8700.4145</v>
          </cell>
          <cell r="B12403" t="str">
            <v>Excluded Cost</v>
          </cell>
        </row>
        <row r="12404">
          <cell r="A12404" t="str">
            <v>8700.4146</v>
          </cell>
          <cell r="B12404" t="str">
            <v>Excluded Cost</v>
          </cell>
        </row>
        <row r="12405">
          <cell r="A12405" t="str">
            <v>8700.4201</v>
          </cell>
          <cell r="B12405" t="str">
            <v>Excluded Cost</v>
          </cell>
        </row>
        <row r="12406">
          <cell r="A12406" t="str">
            <v>8700.4201</v>
          </cell>
          <cell r="B12406" t="str">
            <v>Excluded Cost</v>
          </cell>
        </row>
        <row r="12407">
          <cell r="A12407" t="str">
            <v>8700.4212</v>
          </cell>
          <cell r="B12407" t="str">
            <v>Excluded Cost</v>
          </cell>
        </row>
        <row r="12408">
          <cell r="A12408" t="str">
            <v>8700.4212</v>
          </cell>
          <cell r="B12408" t="str">
            <v>Excluded Cost</v>
          </cell>
        </row>
        <row r="12409">
          <cell r="A12409" t="str">
            <v>8700.4306</v>
          </cell>
          <cell r="B12409" t="str">
            <v>Excluded Cost</v>
          </cell>
        </row>
        <row r="12410">
          <cell r="A12410" t="str">
            <v>8700.4307</v>
          </cell>
          <cell r="B12410" t="str">
            <v>Excluded Cost</v>
          </cell>
        </row>
        <row r="12411">
          <cell r="A12411" t="str">
            <v>8700.4590</v>
          </cell>
          <cell r="B12411" t="str">
            <v>Excluded Cost</v>
          </cell>
        </row>
        <row r="12412">
          <cell r="A12412" t="str">
            <v>8700.4590</v>
          </cell>
          <cell r="B12412" t="str">
            <v>Excluded Cost</v>
          </cell>
        </row>
        <row r="12413">
          <cell r="A12413" t="str">
            <v>8700.4599</v>
          </cell>
          <cell r="B12413" t="str">
            <v>Excluded Cost</v>
          </cell>
        </row>
        <row r="12414">
          <cell r="A12414" t="str">
            <v>8700.4799</v>
          </cell>
          <cell r="B12414" t="str">
            <v>Excluded Cost</v>
          </cell>
        </row>
        <row r="12415">
          <cell r="A12415" t="str">
            <v>8700.4889</v>
          </cell>
          <cell r="B12415" t="str">
            <v>Excluded Cost</v>
          </cell>
        </row>
        <row r="12416">
          <cell r="A12416" t="str">
            <v>8700.5010</v>
          </cell>
          <cell r="B12416" t="str">
            <v>Excluded Cost</v>
          </cell>
        </row>
        <row r="12417">
          <cell r="A12417" t="str">
            <v>8700.5010</v>
          </cell>
          <cell r="B12417" t="str">
            <v>Excluded Cost</v>
          </cell>
        </row>
        <row r="12418">
          <cell r="A12418" t="str">
            <v>8700.5111</v>
          </cell>
          <cell r="B12418" t="str">
            <v>Excluded Cost</v>
          </cell>
        </row>
        <row r="12419">
          <cell r="A12419" t="str">
            <v>8700.5111</v>
          </cell>
          <cell r="B12419" t="str">
            <v>Excluded Cost</v>
          </cell>
        </row>
        <row r="12420">
          <cell r="A12420" t="str">
            <v>8700.5310</v>
          </cell>
          <cell r="B12420" t="str">
            <v>Excluded Cost</v>
          </cell>
        </row>
        <row r="12421">
          <cell r="A12421" t="str">
            <v>8700.5312</v>
          </cell>
          <cell r="B12421" t="str">
            <v>Excluded Cost</v>
          </cell>
        </row>
        <row r="12422">
          <cell r="A12422" t="str">
            <v>8700.5314</v>
          </cell>
          <cell r="B12422" t="str">
            <v>Excluded Cost</v>
          </cell>
        </row>
        <row r="12423">
          <cell r="A12423" t="str">
            <v>8700.5316</v>
          </cell>
          <cell r="B12423" t="str">
            <v>Excluded Cost</v>
          </cell>
        </row>
        <row r="12424">
          <cell r="A12424" t="str">
            <v>8700.5317</v>
          </cell>
          <cell r="B12424" t="str">
            <v>Excluded Cost</v>
          </cell>
        </row>
        <row r="12425">
          <cell r="A12425" t="str">
            <v>8700.5323</v>
          </cell>
          <cell r="B12425" t="str">
            <v>Excluded Cost</v>
          </cell>
        </row>
        <row r="12426">
          <cell r="A12426" t="str">
            <v>8700.5331</v>
          </cell>
          <cell r="B12426" t="str">
            <v>Excluded Cost</v>
          </cell>
        </row>
        <row r="12427">
          <cell r="A12427" t="str">
            <v>8700.5333</v>
          </cell>
          <cell r="B12427" t="str">
            <v>Excluded Cost</v>
          </cell>
        </row>
        <row r="12428">
          <cell r="A12428" t="str">
            <v>8700.5351</v>
          </cell>
          <cell r="B12428" t="str">
            <v>Excluded Cost</v>
          </cell>
        </row>
        <row r="12429">
          <cell r="A12429" t="str">
            <v>8700.5364</v>
          </cell>
          <cell r="B12429" t="str">
            <v>Excluded Cost</v>
          </cell>
        </row>
        <row r="12430">
          <cell r="A12430" t="str">
            <v>8700.5373</v>
          </cell>
          <cell r="B12430" t="str">
            <v>Excluded Cost</v>
          </cell>
        </row>
        <row r="12431">
          <cell r="A12431" t="str">
            <v>8700.5374</v>
          </cell>
          <cell r="B12431" t="str">
            <v>Excluded Cost</v>
          </cell>
        </row>
        <row r="12432">
          <cell r="A12432" t="str">
            <v>8700.5375</v>
          </cell>
          <cell r="B12432" t="str">
            <v>Excluded Cost</v>
          </cell>
        </row>
        <row r="12433">
          <cell r="A12433" t="str">
            <v>8700.5376</v>
          </cell>
          <cell r="B12433" t="str">
            <v>Excluded Cost</v>
          </cell>
        </row>
        <row r="12434">
          <cell r="A12434" t="str">
            <v>8700.5377</v>
          </cell>
          <cell r="B12434" t="str">
            <v>Excluded Cost</v>
          </cell>
        </row>
        <row r="12435">
          <cell r="A12435" t="str">
            <v>8700.5377</v>
          </cell>
          <cell r="B12435" t="str">
            <v>Excluded Cost</v>
          </cell>
        </row>
        <row r="12436">
          <cell r="A12436" t="str">
            <v>8700.5380</v>
          </cell>
          <cell r="B12436" t="str">
            <v>Excluded Cost</v>
          </cell>
        </row>
        <row r="12437">
          <cell r="A12437" t="str">
            <v>8700.5399</v>
          </cell>
          <cell r="B12437" t="str">
            <v>Excluded Cost</v>
          </cell>
        </row>
        <row r="12438">
          <cell r="A12438" t="str">
            <v>8700.5411</v>
          </cell>
          <cell r="B12438" t="str">
            <v>Excluded Cost</v>
          </cell>
        </row>
        <row r="12439">
          <cell r="A12439" t="str">
            <v>8700.5411</v>
          </cell>
          <cell r="B12439" t="str">
            <v>Excluded Cost</v>
          </cell>
        </row>
        <row r="12440">
          <cell r="A12440" t="str">
            <v>8700.5411</v>
          </cell>
          <cell r="B12440" t="str">
            <v>Excluded Cost</v>
          </cell>
        </row>
        <row r="12441">
          <cell r="A12441" t="str">
            <v>8700.5411</v>
          </cell>
          <cell r="B12441" t="str">
            <v>Excluded Cost</v>
          </cell>
        </row>
        <row r="12442">
          <cell r="A12442" t="str">
            <v>8700.5411</v>
          </cell>
          <cell r="B12442" t="str">
            <v>Excluded Cost</v>
          </cell>
        </row>
        <row r="12443">
          <cell r="A12443" t="str">
            <v>8700.5411</v>
          </cell>
          <cell r="B12443" t="str">
            <v>Excluded Cost</v>
          </cell>
        </row>
        <row r="12444">
          <cell r="A12444" t="str">
            <v>8700.5411</v>
          </cell>
          <cell r="B12444" t="str">
            <v>Excluded Cost</v>
          </cell>
        </row>
        <row r="12445">
          <cell r="A12445" t="str">
            <v>8700.5413</v>
          </cell>
          <cell r="B12445" t="str">
            <v>Excluded Cost</v>
          </cell>
        </row>
        <row r="12446">
          <cell r="A12446" t="str">
            <v>8700.5413</v>
          </cell>
          <cell r="B12446" t="str">
            <v>Excluded Cost</v>
          </cell>
        </row>
        <row r="12447">
          <cell r="A12447" t="str">
            <v>8700.5413</v>
          </cell>
          <cell r="B12447" t="str">
            <v>Excluded Cost</v>
          </cell>
        </row>
        <row r="12448">
          <cell r="A12448" t="str">
            <v>8700.5413</v>
          </cell>
          <cell r="B12448" t="str">
            <v>Excluded Cost</v>
          </cell>
        </row>
        <row r="12449">
          <cell r="A12449" t="str">
            <v>8700.5414</v>
          </cell>
          <cell r="B12449" t="str">
            <v>Excluded Cost</v>
          </cell>
        </row>
        <row r="12450">
          <cell r="A12450" t="str">
            <v>8700.5414</v>
          </cell>
          <cell r="B12450" t="str">
            <v>Excluded Cost</v>
          </cell>
        </row>
        <row r="12451">
          <cell r="A12451" t="str">
            <v>8700.5414</v>
          </cell>
          <cell r="B12451" t="str">
            <v>Excluded Cost</v>
          </cell>
        </row>
        <row r="12452">
          <cell r="A12452" t="str">
            <v>8700.5414</v>
          </cell>
          <cell r="B12452" t="str">
            <v>Excluded Cost</v>
          </cell>
        </row>
        <row r="12453">
          <cell r="A12453" t="str">
            <v>8700.5415</v>
          </cell>
          <cell r="B12453" t="str">
            <v>Excluded Cost</v>
          </cell>
        </row>
        <row r="12454">
          <cell r="A12454" t="str">
            <v>8700.5417</v>
          </cell>
          <cell r="B12454" t="str">
            <v>Excluded Cost</v>
          </cell>
        </row>
        <row r="12455">
          <cell r="A12455" t="str">
            <v>8700.5418</v>
          </cell>
          <cell r="B12455" t="str">
            <v>Excluded Cost</v>
          </cell>
        </row>
        <row r="12456">
          <cell r="A12456" t="str">
            <v>8700.5419</v>
          </cell>
          <cell r="B12456" t="str">
            <v>Excluded Cost</v>
          </cell>
        </row>
        <row r="12457">
          <cell r="A12457" t="str">
            <v>8700.5419</v>
          </cell>
          <cell r="B12457" t="str">
            <v>Excluded Cost</v>
          </cell>
        </row>
        <row r="12458">
          <cell r="A12458" t="str">
            <v>8700.5419</v>
          </cell>
          <cell r="B12458" t="str">
            <v>Excluded Cost</v>
          </cell>
        </row>
        <row r="12459">
          <cell r="A12459" t="str">
            <v>8700.5419</v>
          </cell>
          <cell r="B12459" t="str">
            <v>Excluded Cost</v>
          </cell>
        </row>
        <row r="12460">
          <cell r="A12460" t="str">
            <v>8700.5420</v>
          </cell>
          <cell r="B12460" t="str">
            <v>Excluded Cost</v>
          </cell>
        </row>
        <row r="12461">
          <cell r="A12461" t="str">
            <v>8700.5421</v>
          </cell>
          <cell r="B12461" t="str">
            <v>Excluded Cost</v>
          </cell>
        </row>
        <row r="12462">
          <cell r="A12462" t="str">
            <v>8700.5422</v>
          </cell>
          <cell r="B12462" t="str">
            <v>Excluded Cost</v>
          </cell>
        </row>
        <row r="12463">
          <cell r="A12463" t="str">
            <v>8700.5424</v>
          </cell>
          <cell r="B12463" t="str">
            <v>Excluded Cost</v>
          </cell>
        </row>
        <row r="12464">
          <cell r="A12464" t="str">
            <v>8700.5425</v>
          </cell>
          <cell r="B12464" t="str">
            <v>Excluded Cost</v>
          </cell>
        </row>
        <row r="12465">
          <cell r="A12465" t="str">
            <v>8700.5426</v>
          </cell>
          <cell r="B12465" t="str">
            <v>Excluded Cost</v>
          </cell>
        </row>
        <row r="12466">
          <cell r="A12466" t="str">
            <v>8700.5427</v>
          </cell>
          <cell r="B12466" t="str">
            <v>Excluded Cost</v>
          </cell>
        </row>
        <row r="12467">
          <cell r="A12467" t="str">
            <v>8700.5428</v>
          </cell>
          <cell r="B12467" t="str">
            <v>Excluded Cost</v>
          </cell>
        </row>
        <row r="12468">
          <cell r="A12468" t="str">
            <v>8700.5429</v>
          </cell>
          <cell r="B12468" t="str">
            <v>Excluded Cost</v>
          </cell>
        </row>
        <row r="12469">
          <cell r="A12469" t="str">
            <v>8700.5430</v>
          </cell>
          <cell r="B12469" t="str">
            <v>Excluded Cost</v>
          </cell>
        </row>
        <row r="12470">
          <cell r="A12470" t="str">
            <v>8700.6111</v>
          </cell>
          <cell r="B12470" t="str">
            <v>Excluded Cost</v>
          </cell>
        </row>
        <row r="12471">
          <cell r="A12471" t="str">
            <v>8700.6112</v>
          </cell>
          <cell r="B12471" t="str">
            <v>Excluded Cost</v>
          </cell>
        </row>
        <row r="12472">
          <cell r="A12472" t="str">
            <v>8700.6116</v>
          </cell>
          <cell r="B12472" t="str">
            <v>Excluded Cost</v>
          </cell>
        </row>
        <row r="12473">
          <cell r="A12473" t="str">
            <v>8700.6121</v>
          </cell>
          <cell r="B12473" t="str">
            <v>Excluded Cost</v>
          </cell>
        </row>
        <row r="12474">
          <cell r="A12474" t="str">
            <v>8700.7111</v>
          </cell>
          <cell r="B12474" t="str">
            <v>Excluded Cost</v>
          </cell>
        </row>
        <row r="12475">
          <cell r="A12475" t="str">
            <v>8700.7120</v>
          </cell>
          <cell r="B12475" t="str">
            <v>Excluded Cost</v>
          </cell>
        </row>
        <row r="12476">
          <cell r="A12476" t="str">
            <v>8700.7421</v>
          </cell>
          <cell r="B12476" t="str">
            <v>Excluded Cost</v>
          </cell>
        </row>
        <row r="12477">
          <cell r="A12477" t="str">
            <v>8700.7443</v>
          </cell>
          <cell r="B12477" t="str">
            <v>Excluded Cost</v>
          </cell>
        </row>
        <row r="12478">
          <cell r="A12478" t="str">
            <v>8700.7444</v>
          </cell>
          <cell r="B12478" t="str">
            <v>Excluded Cost</v>
          </cell>
        </row>
        <row r="12479">
          <cell r="A12479" t="str">
            <v>8700.7490</v>
          </cell>
          <cell r="B12479" t="str">
            <v>Excluded Cost</v>
          </cell>
        </row>
        <row r="12480">
          <cell r="A12480" t="str">
            <v>8700.7499</v>
          </cell>
          <cell r="B12480" t="str">
            <v>Excluded Cost</v>
          </cell>
        </row>
        <row r="12481">
          <cell r="A12481" t="str">
            <v>8700.7499</v>
          </cell>
          <cell r="B12481" t="str">
            <v>Excluded Cost</v>
          </cell>
        </row>
        <row r="12482">
          <cell r="A12482" t="str">
            <v>8700.7510</v>
          </cell>
          <cell r="B12482" t="str">
            <v>Excluded Cost</v>
          </cell>
        </row>
        <row r="12483">
          <cell r="A12483" t="str">
            <v>8700.7590</v>
          </cell>
          <cell r="B12483" t="str">
            <v>Excluded Cost</v>
          </cell>
        </row>
        <row r="12484">
          <cell r="A12484" t="str">
            <v>8700.7591</v>
          </cell>
          <cell r="B12484" t="str">
            <v>Excluded Cost</v>
          </cell>
        </row>
        <row r="12485">
          <cell r="A12485" t="str">
            <v>8700.9911</v>
          </cell>
          <cell r="B12485" t="str">
            <v>Excluded Cost</v>
          </cell>
        </row>
        <row r="12486">
          <cell r="A12486" t="str">
            <v>8710.01000</v>
          </cell>
          <cell r="B12486" t="str">
            <v>Excluded Cost</v>
          </cell>
        </row>
        <row r="12487">
          <cell r="A12487" t="str">
            <v>8710.01008</v>
          </cell>
          <cell r="B12487" t="str">
            <v>Excluded Cost</v>
          </cell>
        </row>
        <row r="12488">
          <cell r="A12488" t="str">
            <v>8710.04302</v>
          </cell>
          <cell r="B12488" t="str">
            <v>Excluded Cost</v>
          </cell>
        </row>
        <row r="12489">
          <cell r="A12489" t="str">
            <v>8710.04582</v>
          </cell>
          <cell r="B12489" t="str">
            <v>Excluded Cost</v>
          </cell>
        </row>
        <row r="12490">
          <cell r="A12490" t="str">
            <v>8710.2005</v>
          </cell>
          <cell r="B12490" t="str">
            <v>Excluded Cost</v>
          </cell>
        </row>
        <row r="12491">
          <cell r="A12491" t="str">
            <v>8710.3003</v>
          </cell>
          <cell r="B12491" t="str">
            <v>Excluded Cost</v>
          </cell>
        </row>
        <row r="12492">
          <cell r="A12492" t="str">
            <v>8710.3004</v>
          </cell>
          <cell r="B12492" t="str">
            <v>Excluded Cost</v>
          </cell>
        </row>
        <row r="12493">
          <cell r="A12493" t="str">
            <v>8710.4307</v>
          </cell>
          <cell r="B12493" t="str">
            <v>Excluded Cost</v>
          </cell>
        </row>
        <row r="12494">
          <cell r="A12494" t="str">
            <v>8710.4590</v>
          </cell>
          <cell r="B12494" t="str">
            <v>Excluded Cost</v>
          </cell>
        </row>
        <row r="12495">
          <cell r="A12495" t="str">
            <v>8710.5411</v>
          </cell>
          <cell r="B12495" t="str">
            <v>Excluded Cost</v>
          </cell>
        </row>
        <row r="12496">
          <cell r="A12496" t="str">
            <v>8710.5413</v>
          </cell>
          <cell r="B12496" t="str">
            <v>Excluded Cost</v>
          </cell>
        </row>
        <row r="12497">
          <cell r="A12497" t="str">
            <v>8710.5414</v>
          </cell>
          <cell r="B12497" t="str">
            <v>Excluded Cost</v>
          </cell>
        </row>
        <row r="12498">
          <cell r="A12498" t="str">
            <v>8710.5426</v>
          </cell>
          <cell r="B12498" t="str">
            <v>Excluded Cost</v>
          </cell>
        </row>
        <row r="12499">
          <cell r="A12499" t="str">
            <v>8710.6111</v>
          </cell>
          <cell r="B12499" t="str">
            <v>Excluded Cost</v>
          </cell>
        </row>
        <row r="12500">
          <cell r="A12500" t="str">
            <v>8710.7120</v>
          </cell>
          <cell r="B12500" t="str">
            <v>Excluded Cost</v>
          </cell>
        </row>
        <row r="12501">
          <cell r="A12501" t="str">
            <v>8710.7443</v>
          </cell>
          <cell r="B12501" t="str">
            <v>Excluded Cost</v>
          </cell>
        </row>
        <row r="12502">
          <cell r="A12502" t="str">
            <v>8710.7444</v>
          </cell>
          <cell r="B12502" t="str">
            <v>Excluded Cost</v>
          </cell>
        </row>
        <row r="12503">
          <cell r="A12503" t="str">
            <v>8711.01000</v>
          </cell>
          <cell r="B12503" t="str">
            <v>Excluded Cost</v>
          </cell>
        </row>
        <row r="12504">
          <cell r="A12504" t="str">
            <v>8711.01008</v>
          </cell>
          <cell r="B12504" t="str">
            <v>Excluded Cost</v>
          </cell>
        </row>
        <row r="12505">
          <cell r="A12505" t="str">
            <v>8711.04302</v>
          </cell>
          <cell r="B12505" t="str">
            <v>Excluded Cost</v>
          </cell>
        </row>
        <row r="12506">
          <cell r="A12506" t="str">
            <v>8711.2001</v>
          </cell>
          <cell r="B12506" t="str">
            <v>Excluded Cost</v>
          </cell>
        </row>
        <row r="12507">
          <cell r="A12507" t="str">
            <v>8711.2004</v>
          </cell>
          <cell r="B12507" t="str">
            <v>Excluded Cost</v>
          </cell>
        </row>
        <row r="12508">
          <cell r="A12508" t="str">
            <v>8711.2005</v>
          </cell>
          <cell r="B12508" t="str">
            <v>Excluded Cost</v>
          </cell>
        </row>
        <row r="12509">
          <cell r="A12509" t="str">
            <v>8711.4307</v>
          </cell>
          <cell r="B12509" t="str">
            <v>Excluded Cost</v>
          </cell>
        </row>
        <row r="12510">
          <cell r="A12510" t="str">
            <v>8711.5111</v>
          </cell>
          <cell r="B12510" t="str">
            <v>Excluded Cost</v>
          </cell>
        </row>
        <row r="12511">
          <cell r="A12511" t="str">
            <v>8711.6111</v>
          </cell>
          <cell r="B12511" t="str">
            <v>Excluded Cost</v>
          </cell>
        </row>
        <row r="12512">
          <cell r="A12512" t="str">
            <v>8711.7499</v>
          </cell>
          <cell r="B12512" t="str">
            <v>Excluded Cost</v>
          </cell>
        </row>
        <row r="12513">
          <cell r="A12513" t="str">
            <v>8720.01000</v>
          </cell>
          <cell r="B12513" t="str">
            <v>Excluded Cost</v>
          </cell>
        </row>
        <row r="12514">
          <cell r="A12514" t="str">
            <v>8720.01008</v>
          </cell>
          <cell r="B12514" t="str">
            <v>Excluded Cost</v>
          </cell>
        </row>
        <row r="12515">
          <cell r="A12515" t="str">
            <v>8720.2001</v>
          </cell>
          <cell r="B12515" t="str">
            <v>Excluded Cost</v>
          </cell>
        </row>
        <row r="12516">
          <cell r="A12516" t="str">
            <v>8720.2004</v>
          </cell>
          <cell r="B12516" t="str">
            <v>Excluded Cost</v>
          </cell>
        </row>
        <row r="12517">
          <cell r="A12517" t="str">
            <v>8720.2005</v>
          </cell>
          <cell r="B12517" t="str">
            <v>Excluded Cost</v>
          </cell>
        </row>
        <row r="12518">
          <cell r="A12518" t="str">
            <v>8740.01000</v>
          </cell>
          <cell r="B12518" t="str">
            <v>Excluded Cost</v>
          </cell>
        </row>
        <row r="12519">
          <cell r="A12519" t="str">
            <v>8740.01000</v>
          </cell>
          <cell r="B12519" t="str">
            <v>Excluded Cost</v>
          </cell>
        </row>
        <row r="12520">
          <cell r="A12520" t="str">
            <v>8740.01006</v>
          </cell>
          <cell r="B12520" t="str">
            <v>Excluded Cost</v>
          </cell>
        </row>
        <row r="12521">
          <cell r="A12521" t="str">
            <v>8740.01008</v>
          </cell>
          <cell r="B12521" t="str">
            <v>Excluded Cost</v>
          </cell>
        </row>
        <row r="12522">
          <cell r="A12522" t="str">
            <v>8740.01008</v>
          </cell>
          <cell r="B12522" t="str">
            <v>Excluded Cost</v>
          </cell>
        </row>
        <row r="12523">
          <cell r="A12523" t="str">
            <v>8740.01013</v>
          </cell>
          <cell r="B12523" t="str">
            <v>Excluded Cost</v>
          </cell>
        </row>
        <row r="12524">
          <cell r="A12524" t="str">
            <v>8740.01014</v>
          </cell>
          <cell r="B12524" t="str">
            <v>Excluded Cost</v>
          </cell>
        </row>
        <row r="12525">
          <cell r="A12525" t="str">
            <v>8740.03002</v>
          </cell>
          <cell r="B12525" t="str">
            <v>Excluded Cost</v>
          </cell>
        </row>
        <row r="12526">
          <cell r="A12526" t="str">
            <v>8740.03002</v>
          </cell>
          <cell r="B12526" t="str">
            <v>Excluded Cost</v>
          </cell>
        </row>
        <row r="12527">
          <cell r="A12527" t="str">
            <v>8740.03002</v>
          </cell>
          <cell r="B12527" t="str">
            <v>Excluded Cost</v>
          </cell>
        </row>
        <row r="12528">
          <cell r="A12528" t="str">
            <v>8740.04301</v>
          </cell>
          <cell r="B12528" t="str">
            <v>Excluded Cost</v>
          </cell>
        </row>
        <row r="12529">
          <cell r="A12529" t="str">
            <v>8740.04301</v>
          </cell>
          <cell r="B12529" t="str">
            <v>Excluded Cost</v>
          </cell>
        </row>
        <row r="12530">
          <cell r="A12530" t="str">
            <v>8740.04302</v>
          </cell>
          <cell r="B12530" t="str">
            <v>Excluded Cost</v>
          </cell>
        </row>
        <row r="12531">
          <cell r="A12531" t="str">
            <v>8740.04302</v>
          </cell>
          <cell r="B12531" t="str">
            <v>Excluded Cost</v>
          </cell>
        </row>
        <row r="12532">
          <cell r="A12532" t="str">
            <v>8740.04580</v>
          </cell>
          <cell r="B12532" t="str">
            <v>Excluded Cost</v>
          </cell>
        </row>
        <row r="12533">
          <cell r="A12533" t="str">
            <v>8740.04581</v>
          </cell>
          <cell r="B12533" t="str">
            <v>Excluded Cost</v>
          </cell>
        </row>
        <row r="12534">
          <cell r="A12534" t="str">
            <v>8740.04582</v>
          </cell>
          <cell r="B12534" t="str">
            <v>Excluded Cost</v>
          </cell>
        </row>
        <row r="12535">
          <cell r="A12535" t="str">
            <v>8740.04585</v>
          </cell>
          <cell r="B12535" t="str">
            <v>Excluded Cost</v>
          </cell>
        </row>
        <row r="12536">
          <cell r="A12536" t="str">
            <v>8740.04592</v>
          </cell>
          <cell r="B12536" t="str">
            <v>Excluded Cost</v>
          </cell>
        </row>
        <row r="12537">
          <cell r="A12537" t="str">
            <v>8740.2001</v>
          </cell>
          <cell r="B12537" t="str">
            <v>Excluded Cost</v>
          </cell>
        </row>
        <row r="12538">
          <cell r="A12538" t="str">
            <v>8740.2003</v>
          </cell>
          <cell r="B12538" t="str">
            <v>Excluded Cost</v>
          </cell>
        </row>
        <row r="12539">
          <cell r="A12539" t="str">
            <v>8740.2004</v>
          </cell>
          <cell r="B12539" t="str">
            <v>Excluded Cost</v>
          </cell>
        </row>
        <row r="12540">
          <cell r="A12540" t="str">
            <v>8740.2005</v>
          </cell>
          <cell r="B12540" t="str">
            <v>Excluded Cost</v>
          </cell>
        </row>
        <row r="12541">
          <cell r="A12541" t="str">
            <v>8740.2005</v>
          </cell>
          <cell r="B12541" t="str">
            <v>Excluded Cost</v>
          </cell>
        </row>
        <row r="12542">
          <cell r="A12542" t="str">
            <v>8740.2005</v>
          </cell>
          <cell r="B12542" t="str">
            <v>Excluded Cost</v>
          </cell>
        </row>
        <row r="12543">
          <cell r="A12543" t="str">
            <v>8740.3003</v>
          </cell>
          <cell r="B12543" t="str">
            <v>Excluded Cost</v>
          </cell>
        </row>
        <row r="12544">
          <cell r="A12544" t="str">
            <v>8740.3004</v>
          </cell>
          <cell r="B12544" t="str">
            <v>Excluded Cost</v>
          </cell>
        </row>
        <row r="12545">
          <cell r="A12545" t="str">
            <v>8740.3004</v>
          </cell>
          <cell r="B12545" t="str">
            <v>Excluded Cost</v>
          </cell>
        </row>
        <row r="12546">
          <cell r="A12546" t="str">
            <v>8740.4070</v>
          </cell>
          <cell r="B12546" t="str">
            <v>Excluded Cost</v>
          </cell>
        </row>
        <row r="12547">
          <cell r="A12547" t="str">
            <v>8740.4145</v>
          </cell>
          <cell r="B12547" t="str">
            <v>Excluded Cost</v>
          </cell>
        </row>
        <row r="12548">
          <cell r="A12548" t="str">
            <v>8740.4146</v>
          </cell>
          <cell r="B12548" t="str">
            <v>Excluded Cost</v>
          </cell>
        </row>
        <row r="12549">
          <cell r="A12549" t="str">
            <v>8740.4201</v>
          </cell>
          <cell r="B12549" t="str">
            <v>Excluded Cost</v>
          </cell>
        </row>
        <row r="12550">
          <cell r="A12550" t="str">
            <v>8740.4212</v>
          </cell>
          <cell r="B12550" t="str">
            <v>Excluded Cost</v>
          </cell>
        </row>
        <row r="12551">
          <cell r="A12551" t="str">
            <v>8740.4305</v>
          </cell>
          <cell r="B12551" t="str">
            <v>Excluded Cost</v>
          </cell>
        </row>
        <row r="12552">
          <cell r="A12552" t="str">
            <v>8740.4307</v>
          </cell>
          <cell r="B12552" t="str">
            <v>Excluded Cost</v>
          </cell>
        </row>
        <row r="12553">
          <cell r="A12553" t="str">
            <v>8740.4590</v>
          </cell>
          <cell r="B12553" t="str">
            <v>Excluded Cost</v>
          </cell>
        </row>
        <row r="12554">
          <cell r="A12554" t="str">
            <v>8740.4595</v>
          </cell>
          <cell r="B12554" t="str">
            <v>Excluded Cost</v>
          </cell>
        </row>
        <row r="12555">
          <cell r="A12555" t="str">
            <v>8740.4596</v>
          </cell>
          <cell r="B12555" t="str">
            <v>Excluded Cost</v>
          </cell>
        </row>
        <row r="12556">
          <cell r="A12556" t="str">
            <v>8740.4799</v>
          </cell>
          <cell r="B12556" t="str">
            <v>Excluded Cost</v>
          </cell>
        </row>
        <row r="12557">
          <cell r="A12557" t="str">
            <v>8740.4882</v>
          </cell>
          <cell r="B12557" t="str">
            <v>Excluded Cost</v>
          </cell>
        </row>
        <row r="12558">
          <cell r="A12558" t="str">
            <v>8740.4889</v>
          </cell>
          <cell r="B12558" t="str">
            <v>Excluded Cost</v>
          </cell>
        </row>
        <row r="12559">
          <cell r="A12559" t="str">
            <v>8740.5010</v>
          </cell>
          <cell r="B12559" t="str">
            <v>Excluded Cost</v>
          </cell>
        </row>
        <row r="12560">
          <cell r="A12560" t="str">
            <v>8740.5111</v>
          </cell>
          <cell r="B12560" t="str">
            <v>Excluded Cost</v>
          </cell>
        </row>
        <row r="12561">
          <cell r="A12561" t="str">
            <v>8740.5310</v>
          </cell>
          <cell r="B12561" t="str">
            <v>Excluded Cost</v>
          </cell>
        </row>
        <row r="12562">
          <cell r="A12562" t="str">
            <v>8740.5312</v>
          </cell>
          <cell r="B12562" t="str">
            <v>Excluded Cost</v>
          </cell>
        </row>
        <row r="12563">
          <cell r="A12563" t="str">
            <v>8740.5316</v>
          </cell>
          <cell r="B12563" t="str">
            <v>Excluded Cost</v>
          </cell>
        </row>
        <row r="12564">
          <cell r="A12564" t="str">
            <v>8740.5323</v>
          </cell>
          <cell r="B12564" t="str">
            <v>Excluded Cost</v>
          </cell>
        </row>
        <row r="12565">
          <cell r="A12565" t="str">
            <v>8740.5331</v>
          </cell>
          <cell r="B12565" t="str">
            <v>Excluded Cost</v>
          </cell>
        </row>
        <row r="12566">
          <cell r="A12566" t="str">
            <v>8740.5351</v>
          </cell>
          <cell r="B12566" t="str">
            <v>Excluded Cost</v>
          </cell>
        </row>
        <row r="12567">
          <cell r="A12567" t="str">
            <v>8740.5364</v>
          </cell>
          <cell r="B12567" t="str">
            <v>Excluded Cost</v>
          </cell>
        </row>
        <row r="12568">
          <cell r="A12568" t="str">
            <v>8740.5373</v>
          </cell>
          <cell r="B12568" t="str">
            <v>Excluded Cost</v>
          </cell>
        </row>
        <row r="12569">
          <cell r="A12569" t="str">
            <v>8740.5374</v>
          </cell>
          <cell r="B12569" t="str">
            <v>Excluded Cost</v>
          </cell>
        </row>
        <row r="12570">
          <cell r="A12570" t="str">
            <v>8740.5375</v>
          </cell>
          <cell r="B12570" t="str">
            <v>Excluded Cost</v>
          </cell>
        </row>
        <row r="12571">
          <cell r="A12571" t="str">
            <v>8740.5376</v>
          </cell>
          <cell r="B12571" t="str">
            <v>Excluded Cost</v>
          </cell>
        </row>
        <row r="12572">
          <cell r="A12572" t="str">
            <v>8740.5377</v>
          </cell>
          <cell r="B12572" t="str">
            <v>Excluded Cost</v>
          </cell>
        </row>
        <row r="12573">
          <cell r="A12573" t="str">
            <v>8740.5399</v>
          </cell>
          <cell r="B12573" t="str">
            <v>Excluded Cost</v>
          </cell>
        </row>
        <row r="12574">
          <cell r="A12574" t="str">
            <v>8740.5411</v>
          </cell>
          <cell r="B12574" t="str">
            <v>Excluded Cost</v>
          </cell>
        </row>
        <row r="12575">
          <cell r="A12575" t="str">
            <v>8740.5411</v>
          </cell>
          <cell r="B12575" t="str">
            <v>Excluded Cost</v>
          </cell>
        </row>
        <row r="12576">
          <cell r="A12576" t="str">
            <v>8740.5413</v>
          </cell>
          <cell r="B12576" t="str">
            <v>Excluded Cost</v>
          </cell>
        </row>
        <row r="12577">
          <cell r="A12577" t="str">
            <v>8740.5414</v>
          </cell>
          <cell r="B12577" t="str">
            <v>Excluded Cost</v>
          </cell>
        </row>
        <row r="12578">
          <cell r="A12578" t="str">
            <v>8740.5414</v>
          </cell>
          <cell r="B12578" t="str">
            <v>Excluded Cost</v>
          </cell>
        </row>
        <row r="12579">
          <cell r="A12579" t="str">
            <v>8740.5415</v>
          </cell>
          <cell r="B12579" t="str">
            <v>Excluded Cost</v>
          </cell>
        </row>
        <row r="12580">
          <cell r="A12580" t="str">
            <v>8740.5417</v>
          </cell>
          <cell r="B12580" t="str">
            <v>Excluded Cost</v>
          </cell>
        </row>
        <row r="12581">
          <cell r="A12581" t="str">
            <v>8740.5419</v>
          </cell>
          <cell r="B12581" t="str">
            <v>Excluded Cost</v>
          </cell>
        </row>
        <row r="12582">
          <cell r="A12582" t="str">
            <v>8740.5420</v>
          </cell>
          <cell r="B12582" t="str">
            <v>Excluded Cost</v>
          </cell>
        </row>
        <row r="12583">
          <cell r="A12583" t="str">
            <v>8740.5421</v>
          </cell>
          <cell r="B12583" t="str">
            <v>Excluded Cost</v>
          </cell>
        </row>
        <row r="12584">
          <cell r="A12584" t="str">
            <v>8740.5422</v>
          </cell>
          <cell r="B12584" t="str">
            <v>Excluded Cost</v>
          </cell>
        </row>
        <row r="12585">
          <cell r="A12585" t="str">
            <v>8740.5424</v>
          </cell>
          <cell r="B12585" t="str">
            <v>Excluded Cost</v>
          </cell>
        </row>
        <row r="12586">
          <cell r="A12586" t="str">
            <v>8740.5425</v>
          </cell>
          <cell r="B12586" t="str">
            <v>Excluded Cost</v>
          </cell>
        </row>
        <row r="12587">
          <cell r="A12587" t="str">
            <v>8740.5426</v>
          </cell>
          <cell r="B12587" t="str">
            <v>Excluded Cost</v>
          </cell>
        </row>
        <row r="12588">
          <cell r="A12588" t="str">
            <v>8740.5427</v>
          </cell>
          <cell r="B12588" t="str">
            <v>Excluded Cost</v>
          </cell>
        </row>
        <row r="12589">
          <cell r="A12589" t="str">
            <v>8740.5427</v>
          </cell>
          <cell r="B12589" t="str">
            <v>Excluded Cost</v>
          </cell>
        </row>
        <row r="12590">
          <cell r="A12590" t="str">
            <v>8740.5427</v>
          </cell>
          <cell r="B12590" t="str">
            <v>Excluded Cost</v>
          </cell>
        </row>
        <row r="12591">
          <cell r="A12591" t="str">
            <v>8740.6111</v>
          </cell>
          <cell r="B12591" t="str">
            <v>Excluded Cost</v>
          </cell>
        </row>
        <row r="12592">
          <cell r="A12592" t="str">
            <v>8740.6112</v>
          </cell>
          <cell r="B12592" t="str">
            <v>Excluded Cost</v>
          </cell>
        </row>
        <row r="12593">
          <cell r="A12593" t="str">
            <v>8740.6121</v>
          </cell>
          <cell r="B12593" t="str">
            <v>Excluded Cost</v>
          </cell>
        </row>
        <row r="12594">
          <cell r="A12594" t="str">
            <v>8740.7120</v>
          </cell>
          <cell r="B12594" t="str">
            <v>Excluded Cost</v>
          </cell>
        </row>
        <row r="12595">
          <cell r="A12595" t="str">
            <v>8740.7421</v>
          </cell>
          <cell r="B12595" t="str">
            <v>Excluded Cost</v>
          </cell>
        </row>
        <row r="12596">
          <cell r="A12596" t="str">
            <v>8740.7443</v>
          </cell>
          <cell r="B12596" t="str">
            <v>Excluded Cost</v>
          </cell>
        </row>
        <row r="12597">
          <cell r="A12597" t="str">
            <v>8740.7444</v>
          </cell>
          <cell r="B12597" t="str">
            <v>Excluded Cost</v>
          </cell>
        </row>
        <row r="12598">
          <cell r="A12598" t="str">
            <v>8740.7490</v>
          </cell>
          <cell r="B12598" t="str">
            <v>Excluded Cost</v>
          </cell>
        </row>
        <row r="12599">
          <cell r="A12599" t="str">
            <v>8740.7499</v>
          </cell>
          <cell r="B12599" t="str">
            <v>Excluded Cost</v>
          </cell>
        </row>
        <row r="12600">
          <cell r="A12600" t="str">
            <v>8740.7499</v>
          </cell>
          <cell r="B12600" t="str">
            <v>Excluded Cost</v>
          </cell>
        </row>
        <row r="12601">
          <cell r="A12601" t="str">
            <v>8740.7510</v>
          </cell>
          <cell r="B12601" t="str">
            <v>Excluded Cost</v>
          </cell>
        </row>
        <row r="12602">
          <cell r="A12602" t="str">
            <v>8740.7590</v>
          </cell>
          <cell r="B12602" t="str">
            <v>Excluded Cost</v>
          </cell>
        </row>
        <row r="12603">
          <cell r="A12603" t="str">
            <v>8740.9911</v>
          </cell>
          <cell r="B12603" t="str">
            <v>Excluded Cost</v>
          </cell>
        </row>
        <row r="12604">
          <cell r="A12604" t="str">
            <v>8750.01000</v>
          </cell>
          <cell r="B12604" t="str">
            <v>Excluded Cost</v>
          </cell>
        </row>
        <row r="12605">
          <cell r="A12605" t="str">
            <v>8750.01000</v>
          </cell>
          <cell r="B12605" t="str">
            <v>Excluded Cost</v>
          </cell>
        </row>
        <row r="12606">
          <cell r="A12606" t="str">
            <v>8750.01008</v>
          </cell>
          <cell r="B12606" t="str">
            <v>Excluded Cost</v>
          </cell>
        </row>
        <row r="12607">
          <cell r="A12607" t="str">
            <v>8750.01008</v>
          </cell>
          <cell r="B12607" t="str">
            <v>Excluded Cost</v>
          </cell>
        </row>
        <row r="12608">
          <cell r="A12608" t="str">
            <v>8750.04302</v>
          </cell>
          <cell r="B12608" t="str">
            <v>Excluded Cost</v>
          </cell>
        </row>
        <row r="12609">
          <cell r="A12609" t="str">
            <v>8750.04580</v>
          </cell>
          <cell r="B12609" t="str">
            <v>Excluded Cost</v>
          </cell>
        </row>
        <row r="12610">
          <cell r="A12610" t="str">
            <v>8750.04581</v>
          </cell>
          <cell r="B12610" t="str">
            <v>Excluded Cost</v>
          </cell>
        </row>
        <row r="12611">
          <cell r="A12611" t="str">
            <v>8750.04582</v>
          </cell>
          <cell r="B12611" t="str">
            <v>Excluded Cost</v>
          </cell>
        </row>
        <row r="12612">
          <cell r="A12612" t="str">
            <v>8750.04592</v>
          </cell>
          <cell r="B12612" t="str">
            <v>Excluded Cost</v>
          </cell>
        </row>
        <row r="12613">
          <cell r="A12613" t="str">
            <v>8750.2001</v>
          </cell>
          <cell r="B12613" t="str">
            <v>Excluded Cost</v>
          </cell>
        </row>
        <row r="12614">
          <cell r="A12614" t="str">
            <v>8750.2004</v>
          </cell>
          <cell r="B12614" t="str">
            <v>Excluded Cost</v>
          </cell>
        </row>
        <row r="12615">
          <cell r="A12615" t="str">
            <v>8750.2005</v>
          </cell>
          <cell r="B12615" t="str">
            <v>Excluded Cost</v>
          </cell>
        </row>
        <row r="12616">
          <cell r="A12616" t="str">
            <v>8750.2005</v>
          </cell>
          <cell r="B12616" t="str">
            <v>Excluded Cost</v>
          </cell>
        </row>
        <row r="12617">
          <cell r="A12617" t="str">
            <v>8750.3003</v>
          </cell>
          <cell r="B12617" t="str">
            <v>Excluded Cost</v>
          </cell>
        </row>
        <row r="12618">
          <cell r="A12618" t="str">
            <v>8750.3004</v>
          </cell>
          <cell r="B12618" t="str">
            <v>Excluded Cost</v>
          </cell>
        </row>
        <row r="12619">
          <cell r="A12619" t="str">
            <v>8750.4212</v>
          </cell>
          <cell r="B12619" t="str">
            <v>Excluded Cost</v>
          </cell>
        </row>
        <row r="12620">
          <cell r="A12620" t="str">
            <v>8750.4307</v>
          </cell>
          <cell r="B12620" t="str">
            <v>Excluded Cost</v>
          </cell>
        </row>
        <row r="12621">
          <cell r="A12621" t="str">
            <v>8750.4590</v>
          </cell>
          <cell r="B12621" t="str">
            <v>Excluded Cost</v>
          </cell>
        </row>
        <row r="12622">
          <cell r="A12622" t="str">
            <v>8750.4596</v>
          </cell>
          <cell r="B12622" t="str">
            <v>Excluded Cost</v>
          </cell>
        </row>
        <row r="12623">
          <cell r="A12623" t="str">
            <v>8750.5010</v>
          </cell>
          <cell r="B12623" t="str">
            <v>Excluded Cost</v>
          </cell>
        </row>
        <row r="12624">
          <cell r="A12624" t="str">
            <v>8750.5111</v>
          </cell>
          <cell r="B12624" t="str">
            <v>Excluded Cost</v>
          </cell>
        </row>
        <row r="12625">
          <cell r="A12625" t="str">
            <v>8750.5411</v>
          </cell>
          <cell r="B12625" t="str">
            <v>Excluded Cost</v>
          </cell>
        </row>
        <row r="12626">
          <cell r="A12626" t="str">
            <v>8750.5413</v>
          </cell>
          <cell r="B12626" t="str">
            <v>Excluded Cost</v>
          </cell>
        </row>
        <row r="12627">
          <cell r="A12627" t="str">
            <v>8750.5414</v>
          </cell>
          <cell r="B12627" t="str">
            <v>Excluded Cost</v>
          </cell>
        </row>
        <row r="12628">
          <cell r="A12628" t="str">
            <v>8750.5415</v>
          </cell>
          <cell r="B12628" t="str">
            <v>Excluded Cost</v>
          </cell>
        </row>
        <row r="12629">
          <cell r="A12629" t="str">
            <v>8750.5417</v>
          </cell>
          <cell r="B12629" t="str">
            <v>Excluded Cost</v>
          </cell>
        </row>
        <row r="12630">
          <cell r="A12630" t="str">
            <v>8750.5419</v>
          </cell>
          <cell r="B12630" t="str">
            <v>Excluded Cost</v>
          </cell>
        </row>
        <row r="12631">
          <cell r="A12631" t="str">
            <v>8750.5420</v>
          </cell>
          <cell r="B12631" t="str">
            <v>Excluded Cost</v>
          </cell>
        </row>
        <row r="12632">
          <cell r="A12632" t="str">
            <v>8750.5421</v>
          </cell>
          <cell r="B12632" t="str">
            <v>Excluded Cost</v>
          </cell>
        </row>
        <row r="12633">
          <cell r="A12633" t="str">
            <v>8750.5427</v>
          </cell>
          <cell r="B12633" t="str">
            <v>Excluded Cost</v>
          </cell>
        </row>
        <row r="12634">
          <cell r="A12634" t="str">
            <v>8750.5428</v>
          </cell>
          <cell r="B12634" t="str">
            <v>Excluded Cost</v>
          </cell>
        </row>
        <row r="12635">
          <cell r="A12635" t="str">
            <v>8750.6111</v>
          </cell>
          <cell r="B12635" t="str">
            <v>Excluded Cost</v>
          </cell>
        </row>
        <row r="12636">
          <cell r="A12636" t="str">
            <v>8750.6111</v>
          </cell>
          <cell r="B12636" t="str">
            <v>Excluded Cost</v>
          </cell>
        </row>
        <row r="12637">
          <cell r="A12637" t="str">
            <v>8750.7120</v>
          </cell>
          <cell r="B12637" t="str">
            <v>Excluded Cost</v>
          </cell>
        </row>
        <row r="12638">
          <cell r="A12638" t="str">
            <v>8750.7443</v>
          </cell>
          <cell r="B12638" t="str">
            <v>Excluded Cost</v>
          </cell>
        </row>
        <row r="12639">
          <cell r="A12639" t="str">
            <v>8750.7444</v>
          </cell>
          <cell r="B12639" t="str">
            <v>Excluded Cost</v>
          </cell>
        </row>
        <row r="12640">
          <cell r="A12640" t="str">
            <v>8750.7499</v>
          </cell>
          <cell r="B12640" t="str">
            <v>Excluded Cost</v>
          </cell>
        </row>
        <row r="12641">
          <cell r="A12641" t="str">
            <v>8750.7590</v>
          </cell>
          <cell r="B12641" t="str">
            <v>Excluded Cost</v>
          </cell>
        </row>
        <row r="12642">
          <cell r="A12642" t="str">
            <v>8750.9911</v>
          </cell>
          <cell r="B12642" t="str">
            <v>Excluded Cost</v>
          </cell>
        </row>
        <row r="12643">
          <cell r="A12643" t="str">
            <v>8760.01000</v>
          </cell>
          <cell r="B12643" t="str">
            <v>Excluded Cost</v>
          </cell>
        </row>
        <row r="12644">
          <cell r="A12644" t="str">
            <v>8760.01000</v>
          </cell>
          <cell r="B12644" t="str">
            <v>Excluded Cost</v>
          </cell>
        </row>
        <row r="12645">
          <cell r="A12645" t="str">
            <v>8760.01000</v>
          </cell>
          <cell r="B12645" t="str">
            <v>Excluded Cost</v>
          </cell>
        </row>
        <row r="12646">
          <cell r="A12646" t="str">
            <v>8760.01008</v>
          </cell>
          <cell r="B12646" t="str">
            <v>Excluded Cost</v>
          </cell>
        </row>
        <row r="12647">
          <cell r="A12647" t="str">
            <v>8760.01008</v>
          </cell>
          <cell r="B12647" t="str">
            <v>Excluded Cost</v>
          </cell>
        </row>
        <row r="12648">
          <cell r="A12648" t="str">
            <v>8760.01008</v>
          </cell>
          <cell r="B12648" t="str">
            <v>Excluded Cost</v>
          </cell>
        </row>
        <row r="12649">
          <cell r="A12649" t="str">
            <v>8760.04302</v>
          </cell>
          <cell r="B12649" t="str">
            <v>Excluded Cost</v>
          </cell>
        </row>
        <row r="12650">
          <cell r="A12650" t="str">
            <v>8760.2001</v>
          </cell>
          <cell r="B12650" t="str">
            <v>Excluded Cost</v>
          </cell>
        </row>
        <row r="12651">
          <cell r="A12651" t="str">
            <v>8760.2004</v>
          </cell>
          <cell r="B12651" t="str">
            <v>Excluded Cost</v>
          </cell>
        </row>
        <row r="12652">
          <cell r="A12652" t="str">
            <v>8760.2005</v>
          </cell>
          <cell r="B12652" t="str">
            <v>Excluded Cost</v>
          </cell>
        </row>
        <row r="12653">
          <cell r="A12653" t="str">
            <v>8760.2005</v>
          </cell>
          <cell r="B12653" t="str">
            <v>Excluded Cost</v>
          </cell>
        </row>
        <row r="12654">
          <cell r="A12654" t="str">
            <v>8760.3003</v>
          </cell>
          <cell r="B12654" t="str">
            <v>Excluded Cost</v>
          </cell>
        </row>
        <row r="12655">
          <cell r="A12655" t="str">
            <v>8760.3004</v>
          </cell>
          <cell r="B12655" t="str">
            <v>Excluded Cost</v>
          </cell>
        </row>
        <row r="12656">
          <cell r="A12656" t="str">
            <v>8760.4307</v>
          </cell>
          <cell r="B12656" t="str">
            <v>Excluded Cost</v>
          </cell>
        </row>
        <row r="12657">
          <cell r="A12657" t="str">
            <v>8760.5010</v>
          </cell>
          <cell r="B12657" t="str">
            <v>Excluded Cost</v>
          </cell>
        </row>
        <row r="12658">
          <cell r="A12658" t="str">
            <v>8760.5111</v>
          </cell>
          <cell r="B12658" t="str">
            <v>Excluded Cost</v>
          </cell>
        </row>
        <row r="12659">
          <cell r="A12659" t="str">
            <v>8760.5411</v>
          </cell>
          <cell r="B12659" t="str">
            <v>Excluded Cost</v>
          </cell>
        </row>
        <row r="12660">
          <cell r="A12660" t="str">
            <v>8760.5411</v>
          </cell>
          <cell r="B12660" t="str">
            <v>Excluded Cost</v>
          </cell>
        </row>
        <row r="12661">
          <cell r="A12661" t="str">
            <v>8760.5413</v>
          </cell>
          <cell r="B12661" t="str">
            <v>Excluded Cost</v>
          </cell>
        </row>
        <row r="12662">
          <cell r="A12662" t="str">
            <v>8760.5413</v>
          </cell>
          <cell r="B12662" t="str">
            <v>Excluded Cost</v>
          </cell>
        </row>
        <row r="12663">
          <cell r="A12663" t="str">
            <v>8760.5414</v>
          </cell>
          <cell r="B12663" t="str">
            <v>Excluded Cost</v>
          </cell>
        </row>
        <row r="12664">
          <cell r="A12664" t="str">
            <v>8760.5414</v>
          </cell>
          <cell r="B12664" t="str">
            <v>Excluded Cost</v>
          </cell>
        </row>
        <row r="12665">
          <cell r="A12665" t="str">
            <v>8760.5421</v>
          </cell>
          <cell r="B12665" t="str">
            <v>Excluded Cost</v>
          </cell>
        </row>
        <row r="12666">
          <cell r="A12666" t="str">
            <v>8760.5427</v>
          </cell>
          <cell r="B12666" t="str">
            <v>Excluded Cost</v>
          </cell>
        </row>
        <row r="12667">
          <cell r="A12667" t="str">
            <v>8760.6111</v>
          </cell>
          <cell r="B12667" t="str">
            <v>Excluded Cost</v>
          </cell>
        </row>
        <row r="12668">
          <cell r="A12668" t="str">
            <v>8760.7499</v>
          </cell>
          <cell r="B12668" t="str">
            <v>Excluded Cost</v>
          </cell>
        </row>
        <row r="12669">
          <cell r="A12669" t="str">
            <v>8760.7590</v>
          </cell>
          <cell r="B12669" t="str">
            <v>Excluded Cost</v>
          </cell>
        </row>
        <row r="12670">
          <cell r="A12670" t="str">
            <v>8760.7590</v>
          </cell>
          <cell r="B12670" t="str">
            <v>Excluded Cost</v>
          </cell>
        </row>
        <row r="12671">
          <cell r="A12671" t="str">
            <v>8770.01000</v>
          </cell>
          <cell r="B12671" t="str">
            <v>Excluded Cost</v>
          </cell>
        </row>
        <row r="12672">
          <cell r="A12672" t="str">
            <v>8770.01008</v>
          </cell>
          <cell r="B12672" t="str">
            <v>Excluded Cost</v>
          </cell>
        </row>
        <row r="12673">
          <cell r="A12673" t="str">
            <v>8770.04302</v>
          </cell>
          <cell r="B12673" t="str">
            <v>Excluded Cost</v>
          </cell>
        </row>
        <row r="12674">
          <cell r="A12674" t="str">
            <v>8770.04580</v>
          </cell>
          <cell r="B12674" t="str">
            <v>Excluded Cost</v>
          </cell>
        </row>
        <row r="12675">
          <cell r="A12675" t="str">
            <v>8770.04581</v>
          </cell>
          <cell r="B12675" t="str">
            <v>Excluded Cost</v>
          </cell>
        </row>
        <row r="12676">
          <cell r="A12676" t="str">
            <v>8770.04582</v>
          </cell>
          <cell r="B12676" t="str">
            <v>Excluded Cost</v>
          </cell>
        </row>
        <row r="12677">
          <cell r="A12677" t="str">
            <v>8770.04592</v>
          </cell>
          <cell r="B12677" t="str">
            <v>Excluded Cost</v>
          </cell>
        </row>
        <row r="12678">
          <cell r="A12678" t="str">
            <v>8770.2001</v>
          </cell>
          <cell r="B12678" t="str">
            <v>Excluded Cost</v>
          </cell>
        </row>
        <row r="12679">
          <cell r="A12679" t="str">
            <v>8770.2004</v>
          </cell>
          <cell r="B12679" t="str">
            <v>Excluded Cost</v>
          </cell>
        </row>
        <row r="12680">
          <cell r="A12680" t="str">
            <v>8770.2005</v>
          </cell>
          <cell r="B12680" t="str">
            <v>Excluded Cost</v>
          </cell>
        </row>
        <row r="12681">
          <cell r="A12681" t="str">
            <v>8770.3003</v>
          </cell>
          <cell r="B12681" t="str">
            <v>Excluded Cost</v>
          </cell>
        </row>
        <row r="12682">
          <cell r="A12682" t="str">
            <v>8770.3004</v>
          </cell>
          <cell r="B12682" t="str">
            <v>Excluded Cost</v>
          </cell>
        </row>
        <row r="12683">
          <cell r="A12683" t="str">
            <v>8770.4307</v>
          </cell>
          <cell r="B12683" t="str">
            <v>Excluded Cost</v>
          </cell>
        </row>
        <row r="12684">
          <cell r="A12684" t="str">
            <v>8770.4590</v>
          </cell>
          <cell r="B12684" t="str">
            <v>Excluded Cost</v>
          </cell>
        </row>
        <row r="12685">
          <cell r="A12685" t="str">
            <v>8770.5010</v>
          </cell>
          <cell r="B12685" t="str">
            <v>Excluded Cost</v>
          </cell>
        </row>
        <row r="12686">
          <cell r="A12686" t="str">
            <v>8770.5111</v>
          </cell>
          <cell r="B12686" t="str">
            <v>Excluded Cost</v>
          </cell>
        </row>
        <row r="12687">
          <cell r="A12687" t="str">
            <v>8770.5323</v>
          </cell>
          <cell r="B12687" t="str">
            <v>Excluded Cost</v>
          </cell>
        </row>
        <row r="12688">
          <cell r="A12688" t="str">
            <v>8770.5411</v>
          </cell>
          <cell r="B12688" t="str">
            <v>Excluded Cost</v>
          </cell>
        </row>
        <row r="12689">
          <cell r="A12689" t="str">
            <v>8770.5413</v>
          </cell>
          <cell r="B12689" t="str">
            <v>Excluded Cost</v>
          </cell>
        </row>
        <row r="12690">
          <cell r="A12690" t="str">
            <v>8770.5414</v>
          </cell>
          <cell r="B12690" t="str">
            <v>Excluded Cost</v>
          </cell>
        </row>
        <row r="12691">
          <cell r="A12691" t="str">
            <v>8770.5427</v>
          </cell>
          <cell r="B12691" t="str">
            <v>Excluded Cost</v>
          </cell>
        </row>
        <row r="12692">
          <cell r="A12692" t="str">
            <v>8770.6111</v>
          </cell>
          <cell r="B12692" t="str">
            <v>Excluded Cost</v>
          </cell>
        </row>
        <row r="12693">
          <cell r="A12693" t="str">
            <v>8770.7590</v>
          </cell>
          <cell r="B12693" t="str">
            <v>Excluded Cost</v>
          </cell>
        </row>
        <row r="12694">
          <cell r="A12694" t="str">
            <v>8780.01000</v>
          </cell>
          <cell r="B12694" t="str">
            <v>Excluded Cost</v>
          </cell>
        </row>
        <row r="12695">
          <cell r="A12695" t="str">
            <v>8780.01006</v>
          </cell>
          <cell r="B12695" t="str">
            <v>Excluded Cost</v>
          </cell>
        </row>
        <row r="12696">
          <cell r="A12696" t="str">
            <v>8780.01008</v>
          </cell>
          <cell r="B12696" t="str">
            <v>Excluded Cost</v>
          </cell>
        </row>
        <row r="12697">
          <cell r="A12697" t="str">
            <v>8780.01013</v>
          </cell>
          <cell r="B12697" t="str">
            <v>Excluded Cost</v>
          </cell>
        </row>
        <row r="12698">
          <cell r="A12698" t="str">
            <v>8780.01014</v>
          </cell>
          <cell r="B12698" t="str">
            <v>Excluded Cost</v>
          </cell>
        </row>
        <row r="12699">
          <cell r="A12699" t="str">
            <v>8780.04302</v>
          </cell>
          <cell r="B12699" t="str">
            <v>Excluded Cost</v>
          </cell>
        </row>
        <row r="12700">
          <cell r="A12700" t="str">
            <v>8780.04580</v>
          </cell>
          <cell r="B12700" t="str">
            <v>Excluded Cost</v>
          </cell>
        </row>
        <row r="12701">
          <cell r="A12701" t="str">
            <v>8780.04581</v>
          </cell>
          <cell r="B12701" t="str">
            <v>Excluded Cost</v>
          </cell>
        </row>
        <row r="12702">
          <cell r="A12702" t="str">
            <v>8780.04582</v>
          </cell>
          <cell r="B12702" t="str">
            <v>Excluded Cost</v>
          </cell>
        </row>
        <row r="12703">
          <cell r="A12703" t="str">
            <v>8780.2001</v>
          </cell>
          <cell r="B12703" t="str">
            <v>Excluded Cost</v>
          </cell>
        </row>
        <row r="12704">
          <cell r="A12704" t="str">
            <v>8780.2004</v>
          </cell>
          <cell r="B12704" t="str">
            <v>Excluded Cost</v>
          </cell>
        </row>
        <row r="12705">
          <cell r="A12705" t="str">
            <v>8780.2005</v>
          </cell>
          <cell r="B12705" t="str">
            <v>Excluded Cost</v>
          </cell>
        </row>
        <row r="12706">
          <cell r="A12706" t="str">
            <v>8780.2005</v>
          </cell>
          <cell r="B12706" t="str">
            <v>Excluded Cost</v>
          </cell>
        </row>
        <row r="12707">
          <cell r="A12707" t="str">
            <v>8780.3003</v>
          </cell>
          <cell r="B12707" t="str">
            <v>Excluded Cost</v>
          </cell>
        </row>
        <row r="12708">
          <cell r="A12708" t="str">
            <v>8780.3004</v>
          </cell>
          <cell r="B12708" t="str">
            <v>Excluded Cost</v>
          </cell>
        </row>
        <row r="12709">
          <cell r="A12709" t="str">
            <v>8780.4146</v>
          </cell>
          <cell r="B12709" t="str">
            <v>Excluded Cost</v>
          </cell>
        </row>
        <row r="12710">
          <cell r="A12710" t="str">
            <v>8780.4307</v>
          </cell>
          <cell r="B12710" t="str">
            <v>Excluded Cost</v>
          </cell>
        </row>
        <row r="12711">
          <cell r="A12711" t="str">
            <v>8780.4590</v>
          </cell>
          <cell r="B12711" t="str">
            <v>Excluded Cost</v>
          </cell>
        </row>
        <row r="12712">
          <cell r="A12712" t="str">
            <v>8780.5010</v>
          </cell>
          <cell r="B12712" t="str">
            <v>Excluded Cost</v>
          </cell>
        </row>
        <row r="12713">
          <cell r="A12713" t="str">
            <v>8780.5111</v>
          </cell>
          <cell r="B12713" t="str">
            <v>Excluded Cost</v>
          </cell>
        </row>
        <row r="12714">
          <cell r="A12714" t="str">
            <v>8780.5373</v>
          </cell>
          <cell r="B12714" t="str">
            <v>Excluded Cost</v>
          </cell>
        </row>
        <row r="12715">
          <cell r="A12715" t="str">
            <v>8780.5374</v>
          </cell>
          <cell r="B12715" t="str">
            <v>Excluded Cost</v>
          </cell>
        </row>
        <row r="12716">
          <cell r="A12716" t="str">
            <v>8780.5375</v>
          </cell>
          <cell r="B12716" t="str">
            <v>Excluded Cost</v>
          </cell>
        </row>
        <row r="12717">
          <cell r="A12717" t="str">
            <v>8780.5377</v>
          </cell>
          <cell r="B12717" t="str">
            <v>Excluded Cost</v>
          </cell>
        </row>
        <row r="12718">
          <cell r="A12718" t="str">
            <v>8780.5399</v>
          </cell>
          <cell r="B12718" t="str">
            <v>Excluded Cost</v>
          </cell>
        </row>
        <row r="12719">
          <cell r="A12719" t="str">
            <v>8780.5411</v>
          </cell>
          <cell r="B12719" t="str">
            <v>Excluded Cost</v>
          </cell>
        </row>
        <row r="12720">
          <cell r="A12720" t="str">
            <v>8780.5413</v>
          </cell>
          <cell r="B12720" t="str">
            <v>Excluded Cost</v>
          </cell>
        </row>
        <row r="12721">
          <cell r="A12721" t="str">
            <v>8780.5414</v>
          </cell>
          <cell r="B12721" t="str">
            <v>Excluded Cost</v>
          </cell>
        </row>
        <row r="12722">
          <cell r="A12722" t="str">
            <v>8780.5415</v>
          </cell>
          <cell r="B12722" t="str">
            <v>Excluded Cost</v>
          </cell>
        </row>
        <row r="12723">
          <cell r="A12723" t="str">
            <v>8780.5417</v>
          </cell>
          <cell r="B12723" t="str">
            <v>Excluded Cost</v>
          </cell>
        </row>
        <row r="12724">
          <cell r="A12724" t="str">
            <v>8780.5419</v>
          </cell>
          <cell r="B12724" t="str">
            <v>Excluded Cost</v>
          </cell>
        </row>
        <row r="12725">
          <cell r="A12725" t="str">
            <v>8780.5420</v>
          </cell>
          <cell r="B12725" t="str">
            <v>Excluded Cost</v>
          </cell>
        </row>
        <row r="12726">
          <cell r="A12726" t="str">
            <v>8780.5421</v>
          </cell>
          <cell r="B12726" t="str">
            <v>Excluded Cost</v>
          </cell>
        </row>
        <row r="12727">
          <cell r="A12727" t="str">
            <v>8780.5424</v>
          </cell>
          <cell r="B12727" t="str">
            <v>Excluded Cost</v>
          </cell>
        </row>
        <row r="12728">
          <cell r="A12728" t="str">
            <v>8780.5426</v>
          </cell>
          <cell r="B12728" t="str">
            <v>Excluded Cost</v>
          </cell>
        </row>
        <row r="12729">
          <cell r="A12729" t="str">
            <v>8780.5427</v>
          </cell>
          <cell r="B12729" t="str">
            <v>Excluded Cost</v>
          </cell>
        </row>
        <row r="12730">
          <cell r="A12730" t="str">
            <v>8780.6111</v>
          </cell>
          <cell r="B12730" t="str">
            <v>Excluded Cost</v>
          </cell>
        </row>
        <row r="12731">
          <cell r="A12731" t="str">
            <v>8780.6112</v>
          </cell>
          <cell r="B12731" t="str">
            <v>Excluded Cost</v>
          </cell>
        </row>
        <row r="12732">
          <cell r="A12732" t="str">
            <v>8780.7111</v>
          </cell>
          <cell r="B12732" t="str">
            <v>Excluded Cost</v>
          </cell>
        </row>
        <row r="12733">
          <cell r="A12733" t="str">
            <v>8780.7120</v>
          </cell>
          <cell r="B12733" t="str">
            <v>Excluded Cost</v>
          </cell>
        </row>
        <row r="12734">
          <cell r="A12734" t="str">
            <v>8780.7421</v>
          </cell>
          <cell r="B12734" t="str">
            <v>Excluded Cost</v>
          </cell>
        </row>
        <row r="12735">
          <cell r="A12735" t="str">
            <v>8780.7443</v>
          </cell>
          <cell r="B12735" t="str">
            <v>Excluded Cost</v>
          </cell>
        </row>
        <row r="12736">
          <cell r="A12736" t="str">
            <v>8780.7444</v>
          </cell>
          <cell r="B12736" t="str">
            <v>Excluded Cost</v>
          </cell>
        </row>
        <row r="12737">
          <cell r="A12737" t="str">
            <v>8780.7499</v>
          </cell>
          <cell r="B12737" t="str">
            <v>Excluded Cost</v>
          </cell>
        </row>
        <row r="12738">
          <cell r="A12738" t="str">
            <v>8780.7510</v>
          </cell>
          <cell r="B12738" t="str">
            <v>Excluded Cost</v>
          </cell>
        </row>
        <row r="12739">
          <cell r="A12739" t="str">
            <v>8780.7590</v>
          </cell>
          <cell r="B12739" t="str">
            <v>Excluded Cost</v>
          </cell>
        </row>
        <row r="12740">
          <cell r="A12740" t="str">
            <v>8780.9911</v>
          </cell>
          <cell r="B12740" t="str">
            <v>Excluded Cost</v>
          </cell>
        </row>
        <row r="12741">
          <cell r="A12741" t="str">
            <v>8790.01000</v>
          </cell>
          <cell r="B12741" t="str">
            <v>Excluded Cost</v>
          </cell>
        </row>
        <row r="12742">
          <cell r="A12742" t="str">
            <v>8790.01000</v>
          </cell>
          <cell r="B12742" t="str">
            <v>Excluded Cost</v>
          </cell>
        </row>
        <row r="12743">
          <cell r="A12743" t="str">
            <v>8790.01008</v>
          </cell>
          <cell r="B12743" t="str">
            <v>Excluded Cost</v>
          </cell>
        </row>
        <row r="12744">
          <cell r="A12744" t="str">
            <v>8790.01008</v>
          </cell>
          <cell r="B12744" t="str">
            <v>Excluded Cost</v>
          </cell>
        </row>
        <row r="12745">
          <cell r="A12745" t="str">
            <v>8790.04302</v>
          </cell>
          <cell r="B12745" t="str">
            <v>Excluded Cost</v>
          </cell>
        </row>
        <row r="12746">
          <cell r="A12746" t="str">
            <v>8790.04580</v>
          </cell>
          <cell r="B12746" t="str">
            <v>Excluded Cost</v>
          </cell>
        </row>
        <row r="12747">
          <cell r="A12747" t="str">
            <v>8790.04581</v>
          </cell>
          <cell r="B12747" t="str">
            <v>Excluded Cost</v>
          </cell>
        </row>
        <row r="12748">
          <cell r="A12748" t="str">
            <v>8790.04582</v>
          </cell>
          <cell r="B12748" t="str">
            <v>Excluded Cost</v>
          </cell>
        </row>
        <row r="12749">
          <cell r="A12749" t="str">
            <v>8790.2001</v>
          </cell>
          <cell r="B12749" t="str">
            <v>Excluded Cost</v>
          </cell>
        </row>
        <row r="12750">
          <cell r="A12750" t="str">
            <v>8790.2004</v>
          </cell>
          <cell r="B12750" t="str">
            <v>Excluded Cost</v>
          </cell>
        </row>
        <row r="12751">
          <cell r="A12751" t="str">
            <v>8790.2005</v>
          </cell>
          <cell r="B12751" t="str">
            <v>Excluded Cost</v>
          </cell>
        </row>
        <row r="12752">
          <cell r="A12752" t="str">
            <v>8790.3003</v>
          </cell>
          <cell r="B12752" t="str">
            <v>Excluded Cost</v>
          </cell>
        </row>
        <row r="12753">
          <cell r="A12753" t="str">
            <v>8790.3004</v>
          </cell>
          <cell r="B12753" t="str">
            <v>Excluded Cost</v>
          </cell>
        </row>
        <row r="12754">
          <cell r="A12754" t="str">
            <v>8790.4146</v>
          </cell>
          <cell r="B12754" t="str">
            <v>Excluded Cost</v>
          </cell>
        </row>
        <row r="12755">
          <cell r="A12755" t="str">
            <v>8790.4307</v>
          </cell>
          <cell r="B12755" t="str">
            <v>Excluded Cost</v>
          </cell>
        </row>
        <row r="12756">
          <cell r="A12756" t="str">
            <v>8790.4590</v>
          </cell>
          <cell r="B12756" t="str">
            <v>Excluded Cost</v>
          </cell>
        </row>
        <row r="12757">
          <cell r="A12757" t="str">
            <v>8790.5010</v>
          </cell>
          <cell r="B12757" t="str">
            <v>Excluded Cost</v>
          </cell>
        </row>
        <row r="12758">
          <cell r="A12758" t="str">
            <v>8790.5111</v>
          </cell>
          <cell r="B12758" t="str">
            <v>Excluded Cost</v>
          </cell>
        </row>
        <row r="12759">
          <cell r="A12759" t="str">
            <v>8790.5377</v>
          </cell>
          <cell r="B12759" t="str">
            <v>Excluded Cost</v>
          </cell>
        </row>
        <row r="12760">
          <cell r="A12760" t="str">
            <v>8790.5399</v>
          </cell>
          <cell r="B12760" t="str">
            <v>Excluded Cost</v>
          </cell>
        </row>
        <row r="12761">
          <cell r="A12761" t="str">
            <v>8790.5411</v>
          </cell>
          <cell r="B12761" t="str">
            <v>Excluded Cost</v>
          </cell>
        </row>
        <row r="12762">
          <cell r="A12762" t="str">
            <v>8790.5413</v>
          </cell>
          <cell r="B12762" t="str">
            <v>Excluded Cost</v>
          </cell>
        </row>
        <row r="12763">
          <cell r="A12763" t="str">
            <v>8790.5414</v>
          </cell>
          <cell r="B12763" t="str">
            <v>Excluded Cost</v>
          </cell>
        </row>
        <row r="12764">
          <cell r="A12764" t="str">
            <v>8790.5417</v>
          </cell>
          <cell r="B12764" t="str">
            <v>Excluded Cost</v>
          </cell>
        </row>
        <row r="12765">
          <cell r="A12765" t="str">
            <v>8790.5419</v>
          </cell>
          <cell r="B12765" t="str">
            <v>Excluded Cost</v>
          </cell>
        </row>
        <row r="12766">
          <cell r="A12766" t="str">
            <v>8790.5421</v>
          </cell>
          <cell r="B12766" t="str">
            <v>Excluded Cost</v>
          </cell>
        </row>
        <row r="12767">
          <cell r="A12767" t="str">
            <v>8790.5426</v>
          </cell>
          <cell r="B12767" t="str">
            <v>Excluded Cost</v>
          </cell>
        </row>
        <row r="12768">
          <cell r="A12768" t="str">
            <v>8790.6111</v>
          </cell>
          <cell r="B12768" t="str">
            <v>Excluded Cost</v>
          </cell>
        </row>
        <row r="12769">
          <cell r="A12769" t="str">
            <v>8790.7120</v>
          </cell>
          <cell r="B12769" t="str">
            <v>Excluded Cost</v>
          </cell>
        </row>
        <row r="12770">
          <cell r="A12770" t="str">
            <v>8790.7443</v>
          </cell>
          <cell r="B12770" t="str">
            <v>Excluded Cost</v>
          </cell>
        </row>
        <row r="12771">
          <cell r="A12771" t="str">
            <v>8790.7444</v>
          </cell>
          <cell r="B12771" t="str">
            <v>Excluded Cost</v>
          </cell>
        </row>
        <row r="12772">
          <cell r="A12772" t="str">
            <v>8790.7499</v>
          </cell>
          <cell r="B12772" t="str">
            <v>Excluded Cost</v>
          </cell>
        </row>
        <row r="12773">
          <cell r="A12773" t="str">
            <v>8790.7590</v>
          </cell>
          <cell r="B12773" t="str">
            <v>Excluded Cost</v>
          </cell>
        </row>
        <row r="12774">
          <cell r="A12774" t="str">
            <v>8790.9910</v>
          </cell>
          <cell r="B12774" t="str">
            <v>Excluded Cost</v>
          </cell>
        </row>
        <row r="12775">
          <cell r="A12775" t="str">
            <v>8790.9911</v>
          </cell>
          <cell r="B12775" t="str">
            <v>Excluded Cost</v>
          </cell>
        </row>
        <row r="12776">
          <cell r="A12776" t="str">
            <v>8800.01000</v>
          </cell>
          <cell r="B12776" t="str">
            <v>Excluded Cost</v>
          </cell>
        </row>
        <row r="12777">
          <cell r="A12777" t="str">
            <v>8800.01006</v>
          </cell>
          <cell r="B12777" t="str">
            <v>Excluded Cost</v>
          </cell>
        </row>
        <row r="12778">
          <cell r="A12778" t="str">
            <v>8800.01008</v>
          </cell>
          <cell r="B12778" t="str">
            <v>Excluded Cost</v>
          </cell>
        </row>
        <row r="12779">
          <cell r="A12779" t="str">
            <v>8800.01013</v>
          </cell>
          <cell r="B12779" t="str">
            <v>Excluded Cost</v>
          </cell>
        </row>
        <row r="12780">
          <cell r="A12780" t="str">
            <v>8800.01014</v>
          </cell>
          <cell r="B12780" t="str">
            <v>Excluded Cost</v>
          </cell>
        </row>
        <row r="12781">
          <cell r="A12781" t="str">
            <v>8800.04301</v>
          </cell>
          <cell r="B12781" t="str">
            <v>Excluded Cost</v>
          </cell>
        </row>
        <row r="12782">
          <cell r="A12782" t="str">
            <v>8800.04302</v>
          </cell>
          <cell r="B12782" t="str">
            <v>Excluded Cost</v>
          </cell>
        </row>
        <row r="12783">
          <cell r="A12783" t="str">
            <v>8800.04580</v>
          </cell>
          <cell r="B12783" t="str">
            <v>Excluded Cost</v>
          </cell>
        </row>
        <row r="12784">
          <cell r="A12784" t="str">
            <v>8800.04581</v>
          </cell>
          <cell r="B12784" t="str">
            <v>Excluded Cost</v>
          </cell>
        </row>
        <row r="12785">
          <cell r="A12785" t="str">
            <v>8800.04582</v>
          </cell>
          <cell r="B12785" t="str">
            <v>Excluded Cost</v>
          </cell>
        </row>
        <row r="12786">
          <cell r="A12786" t="str">
            <v>8800.04582</v>
          </cell>
          <cell r="B12786" t="str">
            <v>Excluded Cost</v>
          </cell>
        </row>
        <row r="12787">
          <cell r="A12787" t="str">
            <v>8800.04585</v>
          </cell>
          <cell r="B12787" t="str">
            <v>Excluded Cost</v>
          </cell>
        </row>
        <row r="12788">
          <cell r="A12788" t="str">
            <v>8800.04592</v>
          </cell>
          <cell r="B12788" t="str">
            <v>Excluded Cost</v>
          </cell>
        </row>
        <row r="12789">
          <cell r="A12789" t="str">
            <v>8800.07449</v>
          </cell>
          <cell r="B12789" t="str">
            <v>Excluded Cost</v>
          </cell>
        </row>
        <row r="12790">
          <cell r="A12790" t="str">
            <v>8800.2001</v>
          </cell>
          <cell r="B12790" t="str">
            <v>Excluded Cost</v>
          </cell>
        </row>
        <row r="12791">
          <cell r="A12791" t="str">
            <v>8800.2004</v>
          </cell>
          <cell r="B12791" t="str">
            <v>Excluded Cost</v>
          </cell>
        </row>
        <row r="12792">
          <cell r="A12792" t="str">
            <v>8800.2005</v>
          </cell>
          <cell r="B12792" t="str">
            <v>Excluded Cost</v>
          </cell>
        </row>
        <row r="12793">
          <cell r="A12793" t="str">
            <v>8800.3003</v>
          </cell>
          <cell r="B12793" t="str">
            <v>Excluded Cost</v>
          </cell>
        </row>
        <row r="12794">
          <cell r="A12794" t="str">
            <v>8800.3004</v>
          </cell>
          <cell r="B12794" t="str">
            <v>Excluded Cost</v>
          </cell>
        </row>
        <row r="12795">
          <cell r="A12795" t="str">
            <v>8800.4145</v>
          </cell>
          <cell r="B12795" t="str">
            <v>Excluded Cost</v>
          </cell>
        </row>
        <row r="12796">
          <cell r="A12796" t="str">
            <v>8800.4201</v>
          </cell>
          <cell r="B12796" t="str">
            <v>Excluded Cost</v>
          </cell>
        </row>
        <row r="12797">
          <cell r="A12797" t="str">
            <v>8800.4212</v>
          </cell>
          <cell r="B12797" t="str">
            <v>Excluded Cost</v>
          </cell>
        </row>
        <row r="12798">
          <cell r="A12798" t="str">
            <v>8800.4307</v>
          </cell>
          <cell r="B12798" t="str">
            <v>Excluded Cost</v>
          </cell>
        </row>
        <row r="12799">
          <cell r="A12799" t="str">
            <v>8800.4590</v>
          </cell>
          <cell r="B12799" t="str">
            <v>Excluded Cost</v>
          </cell>
        </row>
        <row r="12800">
          <cell r="A12800" t="str">
            <v>8800.4596</v>
          </cell>
          <cell r="B12800" t="str">
            <v>Excluded Cost</v>
          </cell>
        </row>
        <row r="12801">
          <cell r="A12801" t="str">
            <v>8800.4599</v>
          </cell>
          <cell r="B12801" t="str">
            <v>Excluded Cost</v>
          </cell>
        </row>
        <row r="12802">
          <cell r="A12802" t="str">
            <v>8800.4801</v>
          </cell>
          <cell r="B12802" t="str">
            <v>Excluded Cost</v>
          </cell>
        </row>
        <row r="12803">
          <cell r="A12803" t="str">
            <v>8800.4889</v>
          </cell>
          <cell r="B12803" t="str">
            <v>Excluded Cost</v>
          </cell>
        </row>
        <row r="12804">
          <cell r="A12804" t="str">
            <v>8800.5010</v>
          </cell>
          <cell r="B12804" t="str">
            <v>Excluded Cost</v>
          </cell>
        </row>
        <row r="12805">
          <cell r="A12805" t="str">
            <v>8800.5111</v>
          </cell>
          <cell r="B12805" t="str">
            <v>Excluded Cost</v>
          </cell>
        </row>
        <row r="12806">
          <cell r="A12806" t="str">
            <v>8800.5310</v>
          </cell>
          <cell r="B12806" t="str">
            <v>Excluded Cost</v>
          </cell>
        </row>
        <row r="12807">
          <cell r="A12807" t="str">
            <v>8800.5312</v>
          </cell>
          <cell r="B12807" t="str">
            <v>Excluded Cost</v>
          </cell>
        </row>
        <row r="12808">
          <cell r="A12808" t="str">
            <v>8800.5314</v>
          </cell>
          <cell r="B12808" t="str">
            <v>Excluded Cost</v>
          </cell>
        </row>
        <row r="12809">
          <cell r="A12809" t="str">
            <v>8800.5316</v>
          </cell>
          <cell r="B12809" t="str">
            <v>Excluded Cost</v>
          </cell>
        </row>
        <row r="12810">
          <cell r="A12810" t="str">
            <v>8800.5323</v>
          </cell>
          <cell r="B12810" t="str">
            <v>Excluded Cost</v>
          </cell>
        </row>
        <row r="12811">
          <cell r="A12811" t="str">
            <v>8800.5331</v>
          </cell>
          <cell r="B12811" t="str">
            <v>Excluded Cost</v>
          </cell>
        </row>
        <row r="12812">
          <cell r="A12812" t="str">
            <v>8800.5351</v>
          </cell>
          <cell r="B12812" t="str">
            <v>Excluded Cost</v>
          </cell>
        </row>
        <row r="12813">
          <cell r="A12813" t="str">
            <v>8800.5364</v>
          </cell>
          <cell r="B12813" t="str">
            <v>Excluded Cost</v>
          </cell>
        </row>
        <row r="12814">
          <cell r="A12814" t="str">
            <v>8800.5373</v>
          </cell>
          <cell r="B12814" t="str">
            <v>Excluded Cost</v>
          </cell>
        </row>
        <row r="12815">
          <cell r="A12815" t="str">
            <v>8800.5374</v>
          </cell>
          <cell r="B12815" t="str">
            <v>Excluded Cost</v>
          </cell>
        </row>
        <row r="12816">
          <cell r="A12816" t="str">
            <v>8800.5375</v>
          </cell>
          <cell r="B12816" t="str">
            <v>Excluded Cost</v>
          </cell>
        </row>
        <row r="12817">
          <cell r="A12817" t="str">
            <v>8800.5376</v>
          </cell>
          <cell r="B12817" t="str">
            <v>Excluded Cost</v>
          </cell>
        </row>
        <row r="12818">
          <cell r="A12818" t="str">
            <v>8800.5377</v>
          </cell>
          <cell r="B12818" t="str">
            <v>Excluded Cost</v>
          </cell>
        </row>
        <row r="12819">
          <cell r="A12819" t="str">
            <v>8800.5390</v>
          </cell>
          <cell r="B12819" t="str">
            <v>Excluded Cost</v>
          </cell>
        </row>
        <row r="12820">
          <cell r="A12820" t="str">
            <v>8800.5399</v>
          </cell>
          <cell r="B12820" t="str">
            <v>Excluded Cost</v>
          </cell>
        </row>
        <row r="12821">
          <cell r="A12821" t="str">
            <v>8800.5411</v>
          </cell>
          <cell r="B12821" t="str">
            <v>Excluded Cost</v>
          </cell>
        </row>
        <row r="12822">
          <cell r="A12822" t="str">
            <v>8800.5413</v>
          </cell>
          <cell r="B12822" t="str">
            <v>Excluded Cost</v>
          </cell>
        </row>
        <row r="12823">
          <cell r="A12823" t="str">
            <v>8800.5414</v>
          </cell>
          <cell r="B12823" t="str">
            <v>Excluded Cost</v>
          </cell>
        </row>
        <row r="12824">
          <cell r="A12824" t="str">
            <v>8800.5415</v>
          </cell>
          <cell r="B12824" t="str">
            <v>Excluded Cost</v>
          </cell>
        </row>
        <row r="12825">
          <cell r="A12825" t="str">
            <v>8800.5417</v>
          </cell>
          <cell r="B12825" t="str">
            <v>Excluded Cost</v>
          </cell>
        </row>
        <row r="12826">
          <cell r="A12826" t="str">
            <v>8800.5419</v>
          </cell>
          <cell r="B12826" t="str">
            <v>Excluded Cost</v>
          </cell>
        </row>
        <row r="12827">
          <cell r="A12827" t="str">
            <v>8800.5420</v>
          </cell>
          <cell r="B12827" t="str">
            <v>Excluded Cost</v>
          </cell>
        </row>
        <row r="12828">
          <cell r="A12828" t="str">
            <v>8800.5421</v>
          </cell>
          <cell r="B12828" t="str">
            <v>Excluded Cost</v>
          </cell>
        </row>
        <row r="12829">
          <cell r="A12829" t="str">
            <v>8800.5422</v>
          </cell>
          <cell r="B12829" t="str">
            <v>Excluded Cost</v>
          </cell>
        </row>
        <row r="12830">
          <cell r="A12830" t="str">
            <v>8800.5424</v>
          </cell>
          <cell r="B12830" t="str">
            <v>Excluded Cost</v>
          </cell>
        </row>
        <row r="12831">
          <cell r="A12831" t="str">
            <v>8800.5425</v>
          </cell>
          <cell r="B12831" t="str">
            <v>Excluded Cost</v>
          </cell>
        </row>
        <row r="12832">
          <cell r="A12832" t="str">
            <v>8800.5426</v>
          </cell>
          <cell r="B12832" t="str">
            <v>Excluded Cost</v>
          </cell>
        </row>
        <row r="12833">
          <cell r="A12833" t="str">
            <v>8800.5427</v>
          </cell>
          <cell r="B12833" t="str">
            <v>Excluded Cost</v>
          </cell>
        </row>
        <row r="12834">
          <cell r="A12834" t="str">
            <v>8800.5428</v>
          </cell>
          <cell r="B12834" t="str">
            <v>Excluded Cost</v>
          </cell>
        </row>
        <row r="12835">
          <cell r="A12835" t="str">
            <v>8800.5429</v>
          </cell>
          <cell r="B12835" t="str">
            <v>Excluded Cost</v>
          </cell>
        </row>
        <row r="12836">
          <cell r="A12836" t="str">
            <v>8800.6111</v>
          </cell>
          <cell r="B12836" t="str">
            <v>Excluded Cost</v>
          </cell>
        </row>
        <row r="12837">
          <cell r="A12837" t="str">
            <v>8800.6121</v>
          </cell>
          <cell r="B12837" t="str">
            <v>Excluded Cost</v>
          </cell>
        </row>
        <row r="12838">
          <cell r="A12838" t="str">
            <v>8800.7111</v>
          </cell>
          <cell r="B12838" t="str">
            <v>Excluded Cost</v>
          </cell>
        </row>
        <row r="12839">
          <cell r="A12839" t="str">
            <v>8800.7120</v>
          </cell>
          <cell r="B12839" t="str">
            <v>Excluded Cost</v>
          </cell>
        </row>
        <row r="12840">
          <cell r="A12840" t="str">
            <v>8800.7421</v>
          </cell>
          <cell r="B12840" t="str">
            <v>Excluded Cost</v>
          </cell>
        </row>
        <row r="12841">
          <cell r="A12841" t="str">
            <v>8800.7443</v>
          </cell>
          <cell r="B12841" t="str">
            <v>Excluded Cost</v>
          </cell>
        </row>
        <row r="12842">
          <cell r="A12842" t="str">
            <v>8800.7444</v>
          </cell>
          <cell r="B12842" t="str">
            <v>Excluded Cost</v>
          </cell>
        </row>
        <row r="12843">
          <cell r="A12843" t="str">
            <v>8800.7499</v>
          </cell>
          <cell r="B12843" t="str">
            <v>Excluded Cost</v>
          </cell>
        </row>
        <row r="12844">
          <cell r="A12844" t="str">
            <v>8800.7510</v>
          </cell>
          <cell r="B12844" t="str">
            <v>Excluded Cost</v>
          </cell>
        </row>
        <row r="12845">
          <cell r="A12845" t="str">
            <v>8800.7590</v>
          </cell>
          <cell r="B12845" t="str">
            <v>Excluded Cost</v>
          </cell>
        </row>
        <row r="12846">
          <cell r="A12846" t="str">
            <v>8810.04302</v>
          </cell>
          <cell r="B12846" t="str">
            <v>Excluded Cost</v>
          </cell>
        </row>
        <row r="12847">
          <cell r="A12847" t="str">
            <v>8810.04580</v>
          </cell>
          <cell r="B12847" t="str">
            <v>Excluded Cost</v>
          </cell>
        </row>
        <row r="12848">
          <cell r="A12848" t="str">
            <v>8810.04581</v>
          </cell>
          <cell r="B12848" t="str">
            <v>Excluded Cost</v>
          </cell>
        </row>
        <row r="12849">
          <cell r="A12849" t="str">
            <v>8810.04581</v>
          </cell>
          <cell r="B12849" t="str">
            <v>Excluded Cost</v>
          </cell>
        </row>
        <row r="12850">
          <cell r="A12850" t="str">
            <v>8810.04582</v>
          </cell>
          <cell r="B12850" t="str">
            <v>Excluded Cost</v>
          </cell>
        </row>
        <row r="12851">
          <cell r="A12851" t="str">
            <v>8810.04582</v>
          </cell>
          <cell r="B12851" t="str">
            <v>Excluded Cost</v>
          </cell>
        </row>
        <row r="12852">
          <cell r="A12852" t="str">
            <v>8810.04585</v>
          </cell>
          <cell r="B12852" t="str">
            <v>Excluded Cost</v>
          </cell>
        </row>
        <row r="12853">
          <cell r="A12853" t="str">
            <v>8810.04592</v>
          </cell>
          <cell r="B12853" t="str">
            <v>Excluded Cost</v>
          </cell>
        </row>
        <row r="12854">
          <cell r="A12854" t="str">
            <v>8810.04593</v>
          </cell>
          <cell r="B12854" t="str">
            <v>Excluded Cost</v>
          </cell>
        </row>
        <row r="12855">
          <cell r="A12855" t="str">
            <v>8810.2005</v>
          </cell>
          <cell r="B12855" t="str">
            <v>Excluded Cost</v>
          </cell>
        </row>
        <row r="12856">
          <cell r="A12856" t="str">
            <v>8810.4307</v>
          </cell>
          <cell r="B12856" t="str">
            <v>Excluded Cost</v>
          </cell>
        </row>
        <row r="12857">
          <cell r="A12857" t="str">
            <v>8810.4590</v>
          </cell>
          <cell r="B12857" t="str">
            <v>Excluded Cost</v>
          </cell>
        </row>
        <row r="12858">
          <cell r="A12858" t="str">
            <v>8810.4599</v>
          </cell>
          <cell r="B12858" t="str">
            <v>Excluded Cost</v>
          </cell>
        </row>
        <row r="12859">
          <cell r="A12859" t="str">
            <v>8810.4889</v>
          </cell>
          <cell r="B12859" t="str">
            <v>Excluded Cost</v>
          </cell>
        </row>
        <row r="12860">
          <cell r="A12860" t="str">
            <v>8810.4889</v>
          </cell>
          <cell r="B12860" t="str">
            <v>Excluded Cost</v>
          </cell>
        </row>
        <row r="12861">
          <cell r="A12861" t="str">
            <v>8810.5010</v>
          </cell>
          <cell r="B12861" t="str">
            <v>Excluded Cost</v>
          </cell>
        </row>
        <row r="12862">
          <cell r="A12862" t="str">
            <v>8810.5111</v>
          </cell>
          <cell r="B12862" t="str">
            <v>Excluded Cost</v>
          </cell>
        </row>
        <row r="12863">
          <cell r="A12863" t="str">
            <v>8810.5380</v>
          </cell>
          <cell r="B12863" t="str">
            <v>Excluded Cost</v>
          </cell>
        </row>
        <row r="12864">
          <cell r="A12864" t="str">
            <v>8810.5399</v>
          </cell>
          <cell r="B12864" t="str">
            <v>Excluded Cost</v>
          </cell>
        </row>
        <row r="12865">
          <cell r="A12865" t="str">
            <v>8810.5411</v>
          </cell>
          <cell r="B12865" t="str">
            <v>Excluded Cost</v>
          </cell>
        </row>
        <row r="12866">
          <cell r="A12866" t="str">
            <v>8810.6111</v>
          </cell>
          <cell r="B12866" t="str">
            <v>Excluded Cost</v>
          </cell>
        </row>
        <row r="12867">
          <cell r="A12867" t="str">
            <v>8810.7499</v>
          </cell>
          <cell r="B12867" t="str">
            <v>Excluded Cost</v>
          </cell>
        </row>
        <row r="12868">
          <cell r="A12868" t="str">
            <v>8810.7590</v>
          </cell>
          <cell r="B12868" t="str">
            <v>Excluded Cost</v>
          </cell>
        </row>
        <row r="12869">
          <cell r="A12869" t="str">
            <v>8850.01000</v>
          </cell>
          <cell r="B12869" t="str">
            <v>Excluded Cost</v>
          </cell>
        </row>
        <row r="12870">
          <cell r="A12870" t="str">
            <v>8850.01008</v>
          </cell>
          <cell r="B12870" t="str">
            <v>Excluded Cost</v>
          </cell>
        </row>
        <row r="12871">
          <cell r="A12871" t="str">
            <v>8850.04302</v>
          </cell>
          <cell r="B12871" t="str">
            <v>Excluded Cost</v>
          </cell>
        </row>
        <row r="12872">
          <cell r="A12872" t="str">
            <v>8850.04582</v>
          </cell>
          <cell r="B12872" t="str">
            <v>Excluded Cost</v>
          </cell>
        </row>
        <row r="12873">
          <cell r="A12873" t="str">
            <v>8850.2001</v>
          </cell>
          <cell r="B12873" t="str">
            <v>Excluded Cost</v>
          </cell>
        </row>
        <row r="12874">
          <cell r="A12874" t="str">
            <v>8850.2005</v>
          </cell>
          <cell r="B12874" t="str">
            <v>Excluded Cost</v>
          </cell>
        </row>
        <row r="12875">
          <cell r="A12875" t="str">
            <v>8850.3003</v>
          </cell>
          <cell r="B12875" t="str">
            <v>Excluded Cost</v>
          </cell>
        </row>
        <row r="12876">
          <cell r="A12876" t="str">
            <v>8850.3004</v>
          </cell>
          <cell r="B12876" t="str">
            <v>Excluded Cost</v>
          </cell>
        </row>
        <row r="12877">
          <cell r="A12877" t="str">
            <v>8850.4307</v>
          </cell>
          <cell r="B12877" t="str">
            <v>Excluded Cost</v>
          </cell>
        </row>
        <row r="12878">
          <cell r="A12878" t="str">
            <v>8850.4590</v>
          </cell>
          <cell r="B12878" t="str">
            <v>Excluded Cost</v>
          </cell>
        </row>
        <row r="12879">
          <cell r="A12879" t="str">
            <v>8850.5010</v>
          </cell>
          <cell r="B12879" t="str">
            <v>Excluded Cost</v>
          </cell>
        </row>
        <row r="12880">
          <cell r="A12880" t="str">
            <v>8850.5111</v>
          </cell>
          <cell r="B12880" t="str">
            <v>Excluded Cost</v>
          </cell>
        </row>
        <row r="12881">
          <cell r="A12881" t="str">
            <v>8850.5312</v>
          </cell>
          <cell r="B12881" t="str">
            <v>Excluded Cost</v>
          </cell>
        </row>
        <row r="12882">
          <cell r="A12882" t="str">
            <v>8850.5331</v>
          </cell>
          <cell r="B12882" t="str">
            <v>Excluded Cost</v>
          </cell>
        </row>
        <row r="12883">
          <cell r="A12883" t="str">
            <v>8850.5377</v>
          </cell>
          <cell r="B12883" t="str">
            <v>Excluded Cost</v>
          </cell>
        </row>
        <row r="12884">
          <cell r="A12884" t="str">
            <v>8850.5399</v>
          </cell>
          <cell r="B12884" t="str">
            <v>Excluded Cost</v>
          </cell>
        </row>
        <row r="12885">
          <cell r="A12885" t="str">
            <v>8850.5411</v>
          </cell>
          <cell r="B12885" t="str">
            <v>Excluded Cost</v>
          </cell>
        </row>
        <row r="12886">
          <cell r="A12886" t="str">
            <v>8850.5413</v>
          </cell>
          <cell r="B12886" t="str">
            <v>Excluded Cost</v>
          </cell>
        </row>
        <row r="12887">
          <cell r="A12887" t="str">
            <v>8850.5414</v>
          </cell>
          <cell r="B12887" t="str">
            <v>Excluded Cost</v>
          </cell>
        </row>
        <row r="12888">
          <cell r="A12888" t="str">
            <v>8850.5415</v>
          </cell>
          <cell r="B12888" t="str">
            <v>Excluded Cost</v>
          </cell>
        </row>
        <row r="12889">
          <cell r="A12889" t="str">
            <v>8850.5417</v>
          </cell>
          <cell r="B12889" t="str">
            <v>Excluded Cost</v>
          </cell>
        </row>
        <row r="12890">
          <cell r="A12890" t="str">
            <v>8850.5419</v>
          </cell>
          <cell r="B12890" t="str">
            <v>Excluded Cost</v>
          </cell>
        </row>
        <row r="12891">
          <cell r="A12891" t="str">
            <v>8850.5421</v>
          </cell>
          <cell r="B12891" t="str">
            <v>Excluded Cost</v>
          </cell>
        </row>
        <row r="12892">
          <cell r="A12892" t="str">
            <v>8850.5425</v>
          </cell>
          <cell r="B12892" t="str">
            <v>Excluded Cost</v>
          </cell>
        </row>
        <row r="12893">
          <cell r="A12893" t="str">
            <v>8850.5426</v>
          </cell>
          <cell r="B12893" t="str">
            <v>Excluded Cost</v>
          </cell>
        </row>
        <row r="12894">
          <cell r="A12894" t="str">
            <v>8850.5427</v>
          </cell>
          <cell r="B12894" t="str">
            <v>Excluded Cost</v>
          </cell>
        </row>
        <row r="12895">
          <cell r="A12895" t="str">
            <v>8850.5429</v>
          </cell>
          <cell r="B12895" t="str">
            <v>Excluded Cost</v>
          </cell>
        </row>
        <row r="12896">
          <cell r="A12896" t="str">
            <v>8850.6111</v>
          </cell>
          <cell r="B12896" t="str">
            <v>Excluded Cost</v>
          </cell>
        </row>
        <row r="12897">
          <cell r="A12897" t="str">
            <v>8850.7111</v>
          </cell>
          <cell r="B12897" t="str">
            <v>Excluded Cost</v>
          </cell>
        </row>
        <row r="12898">
          <cell r="A12898" t="str">
            <v>8850.7499</v>
          </cell>
          <cell r="B12898" t="str">
            <v>Excluded Cost</v>
          </cell>
        </row>
        <row r="12899">
          <cell r="A12899" t="str">
            <v>8850.7590</v>
          </cell>
          <cell r="B12899" t="str">
            <v>Excluded Cost</v>
          </cell>
        </row>
        <row r="12900">
          <cell r="A12900" t="str">
            <v>8860.01000</v>
          </cell>
          <cell r="B12900" t="str">
            <v>Excluded Cost</v>
          </cell>
        </row>
        <row r="12901">
          <cell r="A12901" t="str">
            <v>8860.04301</v>
          </cell>
          <cell r="B12901" t="str">
            <v>Excluded Cost</v>
          </cell>
        </row>
        <row r="12902">
          <cell r="A12902" t="str">
            <v>8860.04302</v>
          </cell>
          <cell r="B12902" t="str">
            <v>Excluded Cost</v>
          </cell>
        </row>
        <row r="12903">
          <cell r="A12903" t="str">
            <v>8860.04582</v>
          </cell>
          <cell r="B12903" t="str">
            <v>Excluded Cost</v>
          </cell>
        </row>
        <row r="12904">
          <cell r="A12904" t="str">
            <v>8860.2001</v>
          </cell>
          <cell r="B12904" t="str">
            <v>Excluded Cost</v>
          </cell>
        </row>
        <row r="12905">
          <cell r="A12905" t="str">
            <v>8860.2004</v>
          </cell>
          <cell r="B12905" t="str">
            <v>Excluded Cost</v>
          </cell>
        </row>
        <row r="12906">
          <cell r="A12906" t="str">
            <v>8860.2005</v>
          </cell>
          <cell r="B12906" t="str">
            <v>Excluded Cost</v>
          </cell>
        </row>
        <row r="12907">
          <cell r="A12907" t="str">
            <v>8860.4307</v>
          </cell>
          <cell r="B12907" t="str">
            <v>Excluded Cost</v>
          </cell>
        </row>
        <row r="12908">
          <cell r="A12908" t="str">
            <v>8860.6111</v>
          </cell>
          <cell r="B12908" t="str">
            <v>Excluded Cost</v>
          </cell>
        </row>
        <row r="12909">
          <cell r="A12909" t="str">
            <v>8860.7120</v>
          </cell>
          <cell r="B12909" t="str">
            <v>Excluded Cost</v>
          </cell>
        </row>
        <row r="12910">
          <cell r="A12910" t="str">
            <v>8860.7590</v>
          </cell>
          <cell r="B12910" t="str">
            <v>Excluded Cost</v>
          </cell>
        </row>
        <row r="12911">
          <cell r="A12911" t="str">
            <v>8860.7591</v>
          </cell>
          <cell r="B12911" t="str">
            <v>Excluded Cost</v>
          </cell>
        </row>
        <row r="12912">
          <cell r="A12912" t="str">
            <v>8870.01000</v>
          </cell>
          <cell r="B12912" t="str">
            <v>Excluded Cost</v>
          </cell>
        </row>
        <row r="12913">
          <cell r="A12913" t="str">
            <v>8870.01006</v>
          </cell>
          <cell r="B12913" t="str">
            <v>Excluded Cost</v>
          </cell>
        </row>
        <row r="12914">
          <cell r="A12914" t="str">
            <v>8870.01008</v>
          </cell>
          <cell r="B12914" t="str">
            <v>Excluded Cost</v>
          </cell>
        </row>
        <row r="12915">
          <cell r="A12915" t="str">
            <v>8870.01013</v>
          </cell>
          <cell r="B12915" t="str">
            <v>Excluded Cost</v>
          </cell>
        </row>
        <row r="12916">
          <cell r="A12916" t="str">
            <v>8870.01014</v>
          </cell>
          <cell r="B12916" t="str">
            <v>Excluded Cost</v>
          </cell>
        </row>
        <row r="12917">
          <cell r="A12917" t="str">
            <v>8870.04302</v>
          </cell>
          <cell r="B12917" t="str">
            <v>Excluded Cost</v>
          </cell>
        </row>
        <row r="12918">
          <cell r="A12918" t="str">
            <v>8870.04582</v>
          </cell>
          <cell r="B12918" t="str">
            <v>Excluded Cost</v>
          </cell>
        </row>
        <row r="12919">
          <cell r="A12919" t="str">
            <v>8870.04585</v>
          </cell>
          <cell r="B12919" t="str">
            <v>Excluded Cost</v>
          </cell>
        </row>
        <row r="12920">
          <cell r="A12920" t="str">
            <v>8870.04592</v>
          </cell>
          <cell r="B12920" t="str">
            <v>Excluded Cost</v>
          </cell>
        </row>
        <row r="12921">
          <cell r="A12921" t="str">
            <v>8870.2001</v>
          </cell>
          <cell r="B12921" t="str">
            <v>Excluded Cost</v>
          </cell>
        </row>
        <row r="12922">
          <cell r="A12922" t="str">
            <v>8870.2004</v>
          </cell>
          <cell r="B12922" t="str">
            <v>Excluded Cost</v>
          </cell>
        </row>
        <row r="12923">
          <cell r="A12923" t="str">
            <v>8870.2005</v>
          </cell>
          <cell r="B12923" t="str">
            <v>Excluded Cost</v>
          </cell>
        </row>
        <row r="12924">
          <cell r="A12924" t="str">
            <v>8870.3003</v>
          </cell>
          <cell r="B12924" t="str">
            <v>Excluded Cost</v>
          </cell>
        </row>
        <row r="12925">
          <cell r="A12925" t="str">
            <v>8870.3004</v>
          </cell>
          <cell r="B12925" t="str">
            <v>Excluded Cost</v>
          </cell>
        </row>
        <row r="12926">
          <cell r="A12926" t="str">
            <v>8870.4307</v>
          </cell>
          <cell r="B12926" t="str">
            <v>Excluded Cost</v>
          </cell>
        </row>
        <row r="12927">
          <cell r="A12927" t="str">
            <v>8870.4590</v>
          </cell>
          <cell r="B12927" t="str">
            <v>Excluded Cost</v>
          </cell>
        </row>
        <row r="12928">
          <cell r="A12928" t="str">
            <v>8870.4596</v>
          </cell>
          <cell r="B12928" t="str">
            <v>Excluded Cost</v>
          </cell>
        </row>
        <row r="12929">
          <cell r="A12929" t="str">
            <v>8870.5010</v>
          </cell>
          <cell r="B12929" t="str">
            <v>Excluded Cost</v>
          </cell>
        </row>
        <row r="12930">
          <cell r="A12930" t="str">
            <v>8870.5111</v>
          </cell>
          <cell r="B12930" t="str">
            <v>Excluded Cost</v>
          </cell>
        </row>
        <row r="12931">
          <cell r="A12931" t="str">
            <v>8870.5323</v>
          </cell>
          <cell r="B12931" t="str">
            <v>Excluded Cost</v>
          </cell>
        </row>
        <row r="12932">
          <cell r="A12932" t="str">
            <v>8870.5373</v>
          </cell>
          <cell r="B12932" t="str">
            <v>Excluded Cost</v>
          </cell>
        </row>
        <row r="12933">
          <cell r="A12933" t="str">
            <v>8870.5374</v>
          </cell>
          <cell r="B12933" t="str">
            <v>Excluded Cost</v>
          </cell>
        </row>
        <row r="12934">
          <cell r="A12934" t="str">
            <v>8870.5375</v>
          </cell>
          <cell r="B12934" t="str">
            <v>Excluded Cost</v>
          </cell>
        </row>
        <row r="12935">
          <cell r="A12935" t="str">
            <v>8870.5377</v>
          </cell>
          <cell r="B12935" t="str">
            <v>Excluded Cost</v>
          </cell>
        </row>
        <row r="12936">
          <cell r="A12936" t="str">
            <v>8870.5399</v>
          </cell>
          <cell r="B12936" t="str">
            <v>Excluded Cost</v>
          </cell>
        </row>
        <row r="12937">
          <cell r="A12937" t="str">
            <v>8870.5411</v>
          </cell>
          <cell r="B12937" t="str">
            <v>Excluded Cost</v>
          </cell>
        </row>
        <row r="12938">
          <cell r="A12938" t="str">
            <v>8870.5413</v>
          </cell>
          <cell r="B12938" t="str">
            <v>Excluded Cost</v>
          </cell>
        </row>
        <row r="12939">
          <cell r="A12939" t="str">
            <v>8870.5414</v>
          </cell>
          <cell r="B12939" t="str">
            <v>Excluded Cost</v>
          </cell>
        </row>
        <row r="12940">
          <cell r="A12940" t="str">
            <v>8870.5415</v>
          </cell>
          <cell r="B12940" t="str">
            <v>Excluded Cost</v>
          </cell>
        </row>
        <row r="12941">
          <cell r="A12941" t="str">
            <v>8870.5417</v>
          </cell>
          <cell r="B12941" t="str">
            <v>Excluded Cost</v>
          </cell>
        </row>
        <row r="12942">
          <cell r="A12942" t="str">
            <v>8870.5419</v>
          </cell>
          <cell r="B12942" t="str">
            <v>Excluded Cost</v>
          </cell>
        </row>
        <row r="12943">
          <cell r="A12943" t="str">
            <v>8870.5421</v>
          </cell>
          <cell r="B12943" t="str">
            <v>Excluded Cost</v>
          </cell>
        </row>
        <row r="12944">
          <cell r="A12944" t="str">
            <v>8870.5425</v>
          </cell>
          <cell r="B12944" t="str">
            <v>Excluded Cost</v>
          </cell>
        </row>
        <row r="12945">
          <cell r="A12945" t="str">
            <v>8870.5426</v>
          </cell>
          <cell r="B12945" t="str">
            <v>Excluded Cost</v>
          </cell>
        </row>
        <row r="12946">
          <cell r="A12946" t="str">
            <v>8870.5427</v>
          </cell>
          <cell r="B12946" t="str">
            <v>Excluded Cost</v>
          </cell>
        </row>
        <row r="12947">
          <cell r="A12947" t="str">
            <v>8870.6111</v>
          </cell>
          <cell r="B12947" t="str">
            <v>Excluded Cost</v>
          </cell>
        </row>
        <row r="12948">
          <cell r="A12948" t="str">
            <v>8870.6121</v>
          </cell>
          <cell r="B12948" t="str">
            <v>Excluded Cost</v>
          </cell>
        </row>
        <row r="12949">
          <cell r="A12949" t="str">
            <v>8870.7111</v>
          </cell>
          <cell r="B12949" t="str">
            <v>Excluded Cost</v>
          </cell>
        </row>
        <row r="12950">
          <cell r="A12950" t="str">
            <v>8870.7120</v>
          </cell>
          <cell r="B12950" t="str">
            <v>Excluded Cost</v>
          </cell>
        </row>
        <row r="12951">
          <cell r="A12951" t="str">
            <v>8870.7421</v>
          </cell>
          <cell r="B12951" t="str">
            <v>Excluded Cost</v>
          </cell>
        </row>
        <row r="12952">
          <cell r="A12952" t="str">
            <v>8870.7443</v>
          </cell>
          <cell r="B12952" t="str">
            <v>Excluded Cost</v>
          </cell>
        </row>
        <row r="12953">
          <cell r="A12953" t="str">
            <v>8870.7444</v>
          </cell>
          <cell r="B12953" t="str">
            <v>Excluded Cost</v>
          </cell>
        </row>
        <row r="12954">
          <cell r="A12954" t="str">
            <v>8870.7499</v>
          </cell>
          <cell r="B12954" t="str">
            <v>Excluded Cost</v>
          </cell>
        </row>
        <row r="12955">
          <cell r="A12955" t="str">
            <v>8870.7590</v>
          </cell>
          <cell r="B12955" t="str">
            <v>Excluded Cost</v>
          </cell>
        </row>
        <row r="12956">
          <cell r="A12956" t="str">
            <v>8870.9911</v>
          </cell>
          <cell r="B12956" t="str">
            <v>Excluded Cost</v>
          </cell>
        </row>
        <row r="12957">
          <cell r="A12957" t="str">
            <v>8880.2005</v>
          </cell>
          <cell r="B12957" t="str">
            <v>Excluded Cost</v>
          </cell>
        </row>
        <row r="12958">
          <cell r="A12958" t="str">
            <v>8880.3003</v>
          </cell>
          <cell r="B12958" t="str">
            <v>Excluded Cost</v>
          </cell>
        </row>
        <row r="12959">
          <cell r="A12959" t="str">
            <v>8880.3004</v>
          </cell>
          <cell r="B12959" t="str">
            <v>Excluded Cost</v>
          </cell>
        </row>
        <row r="12960">
          <cell r="A12960" t="str">
            <v>8880.4590</v>
          </cell>
          <cell r="B12960" t="str">
            <v>Excluded Cost</v>
          </cell>
        </row>
        <row r="12961">
          <cell r="A12961" t="str">
            <v>8880.5411</v>
          </cell>
          <cell r="B12961" t="str">
            <v>Excluded Cost</v>
          </cell>
        </row>
        <row r="12962">
          <cell r="A12962" t="str">
            <v>8880.5413</v>
          </cell>
          <cell r="B12962" t="str">
            <v>Excluded Cost</v>
          </cell>
        </row>
        <row r="12963">
          <cell r="A12963" t="str">
            <v>8880.5414</v>
          </cell>
          <cell r="B12963" t="str">
            <v>Excluded Cost</v>
          </cell>
        </row>
        <row r="12964">
          <cell r="A12964" t="str">
            <v>8880.5424</v>
          </cell>
          <cell r="B12964" t="str">
            <v>Excluded Cost</v>
          </cell>
        </row>
        <row r="12965">
          <cell r="A12965" t="str">
            <v>8880.6111</v>
          </cell>
          <cell r="B12965" t="str">
            <v>Excluded Cost</v>
          </cell>
        </row>
        <row r="12966">
          <cell r="A12966" t="str">
            <v>8890.01000</v>
          </cell>
          <cell r="B12966" t="str">
            <v>Excluded Cost</v>
          </cell>
        </row>
        <row r="12967">
          <cell r="A12967" t="str">
            <v>8890.01008</v>
          </cell>
          <cell r="B12967" t="str">
            <v>Excluded Cost</v>
          </cell>
        </row>
        <row r="12968">
          <cell r="A12968" t="str">
            <v>8890.04302</v>
          </cell>
          <cell r="B12968" t="str">
            <v>Excluded Cost</v>
          </cell>
        </row>
        <row r="12969">
          <cell r="A12969" t="str">
            <v>8890.04582</v>
          </cell>
          <cell r="B12969" t="str">
            <v>Excluded Cost</v>
          </cell>
        </row>
        <row r="12970">
          <cell r="A12970" t="str">
            <v>8890.2001</v>
          </cell>
          <cell r="B12970" t="str">
            <v>Excluded Cost</v>
          </cell>
        </row>
        <row r="12971">
          <cell r="A12971" t="str">
            <v>8890.2004</v>
          </cell>
          <cell r="B12971" t="str">
            <v>Excluded Cost</v>
          </cell>
        </row>
        <row r="12972">
          <cell r="A12972" t="str">
            <v>8890.2005</v>
          </cell>
          <cell r="B12972" t="str">
            <v>Excluded Cost</v>
          </cell>
        </row>
        <row r="12973">
          <cell r="A12973" t="str">
            <v>8890.3003</v>
          </cell>
          <cell r="B12973" t="str">
            <v>Excluded Cost</v>
          </cell>
        </row>
        <row r="12974">
          <cell r="A12974" t="str">
            <v>8890.3004</v>
          </cell>
          <cell r="B12974" t="str">
            <v>Excluded Cost</v>
          </cell>
        </row>
        <row r="12975">
          <cell r="A12975" t="str">
            <v>8890.4307</v>
          </cell>
          <cell r="B12975" t="str">
            <v>Excluded Cost</v>
          </cell>
        </row>
        <row r="12976">
          <cell r="A12976" t="str">
            <v>8890.4596</v>
          </cell>
          <cell r="B12976" t="str">
            <v>Excluded Cost</v>
          </cell>
        </row>
        <row r="12977">
          <cell r="A12977" t="str">
            <v>8890.5010</v>
          </cell>
          <cell r="B12977" t="str">
            <v>Excluded Cost</v>
          </cell>
        </row>
        <row r="12978">
          <cell r="A12978" t="str">
            <v>8890.5111</v>
          </cell>
          <cell r="B12978" t="str">
            <v>Excluded Cost</v>
          </cell>
        </row>
        <row r="12979">
          <cell r="A12979" t="str">
            <v>8890.5323</v>
          </cell>
          <cell r="B12979" t="str">
            <v>Excluded Cost</v>
          </cell>
        </row>
        <row r="12980">
          <cell r="A12980" t="str">
            <v>8890.5377</v>
          </cell>
          <cell r="B12980" t="str">
            <v>Excluded Cost</v>
          </cell>
        </row>
        <row r="12981">
          <cell r="A12981" t="str">
            <v>8890.5399</v>
          </cell>
          <cell r="B12981" t="str">
            <v>Excluded Cost</v>
          </cell>
        </row>
        <row r="12982">
          <cell r="A12982" t="str">
            <v>8890.5411</v>
          </cell>
          <cell r="B12982" t="str">
            <v>Excluded Cost</v>
          </cell>
        </row>
        <row r="12983">
          <cell r="A12983" t="str">
            <v>8890.5413</v>
          </cell>
          <cell r="B12983" t="str">
            <v>Excluded Cost</v>
          </cell>
        </row>
        <row r="12984">
          <cell r="A12984" t="str">
            <v>8890.5414</v>
          </cell>
          <cell r="B12984" t="str">
            <v>Excluded Cost</v>
          </cell>
        </row>
        <row r="12985">
          <cell r="A12985" t="str">
            <v>8890.5415</v>
          </cell>
          <cell r="B12985" t="str">
            <v>Excluded Cost</v>
          </cell>
        </row>
        <row r="12986">
          <cell r="A12986" t="str">
            <v>8890.5417</v>
          </cell>
          <cell r="B12986" t="str">
            <v>Excluded Cost</v>
          </cell>
        </row>
        <row r="12987">
          <cell r="A12987" t="str">
            <v>8890.5419</v>
          </cell>
          <cell r="B12987" t="str">
            <v>Excluded Cost</v>
          </cell>
        </row>
        <row r="12988">
          <cell r="A12988" t="str">
            <v>8890.5420</v>
          </cell>
          <cell r="B12988" t="str">
            <v>Excluded Cost</v>
          </cell>
        </row>
        <row r="12989">
          <cell r="A12989" t="str">
            <v>8890.5421</v>
          </cell>
          <cell r="B12989" t="str">
            <v>Excluded Cost</v>
          </cell>
        </row>
        <row r="12990">
          <cell r="A12990" t="str">
            <v>8890.5427</v>
          </cell>
          <cell r="B12990" t="str">
            <v>Excluded Cost</v>
          </cell>
        </row>
        <row r="12991">
          <cell r="A12991" t="str">
            <v>8890.6111</v>
          </cell>
          <cell r="B12991" t="str">
            <v>Excluded Cost</v>
          </cell>
        </row>
        <row r="12992">
          <cell r="A12992" t="str">
            <v>8890.7443</v>
          </cell>
          <cell r="B12992" t="str">
            <v>Excluded Cost</v>
          </cell>
        </row>
        <row r="12993">
          <cell r="A12993" t="str">
            <v>8890.7444</v>
          </cell>
          <cell r="B12993" t="str">
            <v>Excluded Cost</v>
          </cell>
        </row>
        <row r="12994">
          <cell r="A12994" t="str">
            <v>8890.7499</v>
          </cell>
          <cell r="B12994" t="str">
            <v>Excluded Cost</v>
          </cell>
        </row>
        <row r="12995">
          <cell r="A12995" t="str">
            <v>8890.7590</v>
          </cell>
          <cell r="B12995" t="str">
            <v>Excluded Cost</v>
          </cell>
        </row>
        <row r="12996">
          <cell r="A12996" t="str">
            <v>8890.9911</v>
          </cell>
          <cell r="B12996" t="str">
            <v>Excluded Cost</v>
          </cell>
        </row>
        <row r="12997">
          <cell r="A12997" t="str">
            <v>8900.01000</v>
          </cell>
          <cell r="B12997" t="str">
            <v>Excluded Cost</v>
          </cell>
        </row>
        <row r="12998">
          <cell r="A12998" t="str">
            <v>8900.01008</v>
          </cell>
          <cell r="B12998" t="str">
            <v>Excluded Cost</v>
          </cell>
        </row>
        <row r="12999">
          <cell r="A12999" t="str">
            <v>8900.2001</v>
          </cell>
          <cell r="B12999" t="str">
            <v>Excluded Cost</v>
          </cell>
        </row>
        <row r="13000">
          <cell r="A13000" t="str">
            <v>8900.2004</v>
          </cell>
          <cell r="B13000" t="str">
            <v>Excluded Cost</v>
          </cell>
        </row>
        <row r="13001">
          <cell r="A13001" t="str">
            <v>8900.2005</v>
          </cell>
          <cell r="B13001" t="str">
            <v>Excluded Cost</v>
          </cell>
        </row>
        <row r="13002">
          <cell r="A13002" t="str">
            <v>8900.2005</v>
          </cell>
          <cell r="B13002" t="str">
            <v>Excluded Cost</v>
          </cell>
        </row>
        <row r="13003">
          <cell r="A13003" t="str">
            <v>8900.3003</v>
          </cell>
          <cell r="B13003" t="str">
            <v>Excluded Cost</v>
          </cell>
        </row>
        <row r="13004">
          <cell r="A13004" t="str">
            <v>8900.3004</v>
          </cell>
          <cell r="B13004" t="str">
            <v>Excluded Cost</v>
          </cell>
        </row>
        <row r="13005">
          <cell r="A13005" t="str">
            <v>8900.4590</v>
          </cell>
          <cell r="B13005" t="str">
            <v>Excluded Cost</v>
          </cell>
        </row>
        <row r="13006">
          <cell r="A13006" t="str">
            <v>8900.5411</v>
          </cell>
          <cell r="B13006" t="str">
            <v>Excluded Cost</v>
          </cell>
        </row>
        <row r="13007">
          <cell r="A13007" t="str">
            <v>8900.5413</v>
          </cell>
          <cell r="B13007" t="str">
            <v>Excluded Cost</v>
          </cell>
        </row>
        <row r="13008">
          <cell r="A13008" t="str">
            <v>8900.5414</v>
          </cell>
          <cell r="B13008" t="str">
            <v>Excluded Cost</v>
          </cell>
        </row>
        <row r="13009">
          <cell r="A13009" t="str">
            <v>8900.5427</v>
          </cell>
          <cell r="B13009" t="str">
            <v>Excluded Cost</v>
          </cell>
        </row>
        <row r="13010">
          <cell r="A13010" t="str">
            <v>8900.6111</v>
          </cell>
          <cell r="B13010" t="str">
            <v>Excluded Cost</v>
          </cell>
        </row>
        <row r="13011">
          <cell r="A13011" t="str">
            <v>8900.6111</v>
          </cell>
          <cell r="B13011" t="str">
            <v>Excluded Cost</v>
          </cell>
        </row>
        <row r="13012">
          <cell r="A13012" t="str">
            <v>8900.7590</v>
          </cell>
          <cell r="B13012" t="str">
            <v>Excluded Cost</v>
          </cell>
        </row>
        <row r="13013">
          <cell r="A13013" t="str">
            <v>8910.01000</v>
          </cell>
          <cell r="B13013" t="str">
            <v>Excluded Cost</v>
          </cell>
        </row>
        <row r="13014">
          <cell r="A13014" t="str">
            <v>8910.01008</v>
          </cell>
          <cell r="B13014" t="str">
            <v>Excluded Cost</v>
          </cell>
        </row>
        <row r="13015">
          <cell r="A13015" t="str">
            <v>8910.04302</v>
          </cell>
          <cell r="B13015" t="str">
            <v>Excluded Cost</v>
          </cell>
        </row>
        <row r="13016">
          <cell r="A13016" t="str">
            <v>8910.2001</v>
          </cell>
          <cell r="B13016" t="str">
            <v>Excluded Cost</v>
          </cell>
        </row>
        <row r="13017">
          <cell r="A13017" t="str">
            <v>8910.2004</v>
          </cell>
          <cell r="B13017" t="str">
            <v>Excluded Cost</v>
          </cell>
        </row>
        <row r="13018">
          <cell r="A13018" t="str">
            <v>8910.2005</v>
          </cell>
          <cell r="B13018" t="str">
            <v>Excluded Cost</v>
          </cell>
        </row>
        <row r="13019">
          <cell r="A13019" t="str">
            <v>8910.4307</v>
          </cell>
          <cell r="B13019" t="str">
            <v>Excluded Cost</v>
          </cell>
        </row>
        <row r="13020">
          <cell r="A13020" t="str">
            <v>8910.4590</v>
          </cell>
          <cell r="B13020" t="str">
            <v>Excluded Cost</v>
          </cell>
        </row>
        <row r="13021">
          <cell r="A13021" t="str">
            <v>8910.5411</v>
          </cell>
          <cell r="B13021" t="str">
            <v>Excluded Cost</v>
          </cell>
        </row>
        <row r="13022">
          <cell r="A13022" t="str">
            <v>8910.5413</v>
          </cell>
          <cell r="B13022" t="str">
            <v>Excluded Cost</v>
          </cell>
        </row>
        <row r="13023">
          <cell r="A13023" t="str">
            <v>8910.5414</v>
          </cell>
          <cell r="B13023" t="str">
            <v>Excluded Cost</v>
          </cell>
        </row>
        <row r="13024">
          <cell r="A13024" t="str">
            <v>8910.6111</v>
          </cell>
          <cell r="B13024" t="str">
            <v>Excluded Cost</v>
          </cell>
        </row>
        <row r="13025">
          <cell r="A13025" t="str">
            <v>8920.01000</v>
          </cell>
          <cell r="B13025" t="str">
            <v>Excluded Cost</v>
          </cell>
        </row>
        <row r="13026">
          <cell r="A13026" t="str">
            <v>8920.01006</v>
          </cell>
          <cell r="B13026" t="str">
            <v>Excluded Cost</v>
          </cell>
        </row>
        <row r="13027">
          <cell r="A13027" t="str">
            <v>8920.01008</v>
          </cell>
          <cell r="B13027" t="str">
            <v>Excluded Cost</v>
          </cell>
        </row>
        <row r="13028">
          <cell r="A13028" t="str">
            <v>8920.01013</v>
          </cell>
          <cell r="B13028" t="str">
            <v>Excluded Cost</v>
          </cell>
        </row>
        <row r="13029">
          <cell r="A13029" t="str">
            <v>8920.01014</v>
          </cell>
          <cell r="B13029" t="str">
            <v>Excluded Cost</v>
          </cell>
        </row>
        <row r="13030">
          <cell r="A13030" t="str">
            <v>8920.04302</v>
          </cell>
          <cell r="B13030" t="str">
            <v>Excluded Cost</v>
          </cell>
        </row>
        <row r="13031">
          <cell r="A13031" t="str">
            <v>8920.2001</v>
          </cell>
          <cell r="B13031" t="str">
            <v>Excluded Cost</v>
          </cell>
        </row>
        <row r="13032">
          <cell r="A13032" t="str">
            <v>8920.2004</v>
          </cell>
          <cell r="B13032" t="str">
            <v>Excluded Cost</v>
          </cell>
        </row>
        <row r="13033">
          <cell r="A13033" t="str">
            <v>8920.2005</v>
          </cell>
          <cell r="B13033" t="str">
            <v>Excluded Cost</v>
          </cell>
        </row>
        <row r="13034">
          <cell r="A13034" t="str">
            <v>8920.3003</v>
          </cell>
          <cell r="B13034" t="str">
            <v>Excluded Cost</v>
          </cell>
        </row>
        <row r="13035">
          <cell r="A13035" t="str">
            <v>8920.3004</v>
          </cell>
          <cell r="B13035" t="str">
            <v>Excluded Cost</v>
          </cell>
        </row>
        <row r="13036">
          <cell r="A13036" t="str">
            <v>8920.4306</v>
          </cell>
          <cell r="B13036" t="str">
            <v>Excluded Cost</v>
          </cell>
        </row>
        <row r="13037">
          <cell r="A13037" t="str">
            <v>8920.4307</v>
          </cell>
          <cell r="B13037" t="str">
            <v>Excluded Cost</v>
          </cell>
        </row>
        <row r="13038">
          <cell r="A13038" t="str">
            <v>8920.5010</v>
          </cell>
          <cell r="B13038" t="str">
            <v>Excluded Cost</v>
          </cell>
        </row>
        <row r="13039">
          <cell r="A13039" t="str">
            <v>8920.5111</v>
          </cell>
          <cell r="B13039" t="str">
            <v>Excluded Cost</v>
          </cell>
        </row>
        <row r="13040">
          <cell r="A13040" t="str">
            <v>8920.5323</v>
          </cell>
          <cell r="B13040" t="str">
            <v>Excluded Cost</v>
          </cell>
        </row>
        <row r="13041">
          <cell r="A13041" t="str">
            <v>8920.5411</v>
          </cell>
          <cell r="B13041" t="str">
            <v>Excluded Cost</v>
          </cell>
        </row>
        <row r="13042">
          <cell r="A13042" t="str">
            <v>8920.5413</v>
          </cell>
          <cell r="B13042" t="str">
            <v>Excluded Cost</v>
          </cell>
        </row>
        <row r="13043">
          <cell r="A13043" t="str">
            <v>8920.5414</v>
          </cell>
          <cell r="B13043" t="str">
            <v>Excluded Cost</v>
          </cell>
        </row>
        <row r="13044">
          <cell r="A13044" t="str">
            <v>8920.5415</v>
          </cell>
          <cell r="B13044" t="str">
            <v>Excluded Cost</v>
          </cell>
        </row>
        <row r="13045">
          <cell r="A13045" t="str">
            <v>8920.5417</v>
          </cell>
          <cell r="B13045" t="str">
            <v>Excluded Cost</v>
          </cell>
        </row>
        <row r="13046">
          <cell r="A13046" t="str">
            <v>8920.5419</v>
          </cell>
          <cell r="B13046" t="str">
            <v>Excluded Cost</v>
          </cell>
        </row>
        <row r="13047">
          <cell r="A13047" t="str">
            <v>8920.5421</v>
          </cell>
          <cell r="B13047" t="str">
            <v>Excluded Cost</v>
          </cell>
        </row>
        <row r="13048">
          <cell r="A13048" t="str">
            <v>8920.5427</v>
          </cell>
          <cell r="B13048" t="str">
            <v>Excluded Cost</v>
          </cell>
        </row>
        <row r="13049">
          <cell r="A13049" t="str">
            <v>8920.6111</v>
          </cell>
          <cell r="B13049" t="str">
            <v>Excluded Cost</v>
          </cell>
        </row>
        <row r="13050">
          <cell r="A13050" t="str">
            <v>8920.7111</v>
          </cell>
          <cell r="B13050" t="str">
            <v>Excluded Cost</v>
          </cell>
        </row>
        <row r="13051">
          <cell r="A13051" t="str">
            <v>8920.7499</v>
          </cell>
          <cell r="B13051" t="str">
            <v>Excluded Cost</v>
          </cell>
        </row>
        <row r="13052">
          <cell r="A13052" t="str">
            <v>8920.7590</v>
          </cell>
          <cell r="B13052" t="str">
            <v>Excluded Cost</v>
          </cell>
        </row>
        <row r="13053">
          <cell r="A13053" t="str">
            <v>8920.9911</v>
          </cell>
          <cell r="B13053" t="str">
            <v>Excluded Cost</v>
          </cell>
        </row>
        <row r="13054">
          <cell r="A13054" t="str">
            <v>8930.01000</v>
          </cell>
          <cell r="B13054" t="str">
            <v>Excluded Cost</v>
          </cell>
        </row>
        <row r="13055">
          <cell r="A13055" t="str">
            <v>8930.01008</v>
          </cell>
          <cell r="B13055" t="str">
            <v>Excluded Cost</v>
          </cell>
        </row>
        <row r="13056">
          <cell r="A13056" t="str">
            <v>8930.04302</v>
          </cell>
          <cell r="B13056" t="str">
            <v>Excluded Cost</v>
          </cell>
        </row>
        <row r="13057">
          <cell r="A13057" t="str">
            <v>8930.2001</v>
          </cell>
          <cell r="B13057" t="str">
            <v>Excluded Cost</v>
          </cell>
        </row>
        <row r="13058">
          <cell r="A13058" t="str">
            <v>8930.2004</v>
          </cell>
          <cell r="B13058" t="str">
            <v>Excluded Cost</v>
          </cell>
        </row>
        <row r="13059">
          <cell r="A13059" t="str">
            <v>8930.2005</v>
          </cell>
          <cell r="B13059" t="str">
            <v>Excluded Cost</v>
          </cell>
        </row>
        <row r="13060">
          <cell r="A13060" t="str">
            <v>8930.3003</v>
          </cell>
          <cell r="B13060" t="str">
            <v>Excluded Cost</v>
          </cell>
        </row>
        <row r="13061">
          <cell r="A13061" t="str">
            <v>8930.3004</v>
          </cell>
          <cell r="B13061" t="str">
            <v>Excluded Cost</v>
          </cell>
        </row>
        <row r="13062">
          <cell r="A13062" t="str">
            <v>8930.4307</v>
          </cell>
          <cell r="B13062" t="str">
            <v>Excluded Cost</v>
          </cell>
        </row>
        <row r="13063">
          <cell r="A13063" t="str">
            <v>8930.4590</v>
          </cell>
          <cell r="B13063" t="str">
            <v>Excluded Cost</v>
          </cell>
        </row>
        <row r="13064">
          <cell r="A13064" t="str">
            <v>8930.4595</v>
          </cell>
          <cell r="B13064" t="str">
            <v>Excluded Cost</v>
          </cell>
        </row>
        <row r="13065">
          <cell r="A13065" t="str">
            <v>8930.5111</v>
          </cell>
          <cell r="B13065" t="str">
            <v>Excluded Cost</v>
          </cell>
        </row>
        <row r="13066">
          <cell r="A13066" t="str">
            <v>8930.5411</v>
          </cell>
          <cell r="B13066" t="str">
            <v>Excluded Cost</v>
          </cell>
        </row>
        <row r="13067">
          <cell r="A13067" t="str">
            <v>8930.5413</v>
          </cell>
          <cell r="B13067" t="str">
            <v>Excluded Cost</v>
          </cell>
        </row>
        <row r="13068">
          <cell r="A13068" t="str">
            <v>8930.5414</v>
          </cell>
          <cell r="B13068" t="str">
            <v>Excluded Cost</v>
          </cell>
        </row>
        <row r="13069">
          <cell r="A13069" t="str">
            <v>8930.5417</v>
          </cell>
          <cell r="B13069" t="str">
            <v>Excluded Cost</v>
          </cell>
        </row>
        <row r="13070">
          <cell r="A13070" t="str">
            <v>8930.5419</v>
          </cell>
          <cell r="B13070" t="str">
            <v>Excluded Cost</v>
          </cell>
        </row>
        <row r="13071">
          <cell r="A13071" t="str">
            <v>8930.5421</v>
          </cell>
          <cell r="B13071" t="str">
            <v>Excluded Cost</v>
          </cell>
        </row>
        <row r="13072">
          <cell r="A13072" t="str">
            <v>8930.6111</v>
          </cell>
          <cell r="B13072" t="str">
            <v>Excluded Cost</v>
          </cell>
        </row>
        <row r="13073">
          <cell r="A13073" t="str">
            <v>8930.7443</v>
          </cell>
          <cell r="B13073" t="str">
            <v>Excluded Cost</v>
          </cell>
        </row>
        <row r="13074">
          <cell r="A13074" t="str">
            <v>8930.7444</v>
          </cell>
          <cell r="B13074" t="str">
            <v>Excluded Cost</v>
          </cell>
        </row>
        <row r="13075">
          <cell r="A13075" t="str">
            <v>8930.7499</v>
          </cell>
          <cell r="B13075" t="str">
            <v>Excluded Cost</v>
          </cell>
        </row>
        <row r="13076">
          <cell r="A13076" t="str">
            <v>8930.7590</v>
          </cell>
          <cell r="B13076" t="str">
            <v>Excluded Cost</v>
          </cell>
        </row>
        <row r="13077">
          <cell r="A13077" t="str">
            <v>8940.01000</v>
          </cell>
          <cell r="B13077" t="str">
            <v>Excluded Cost</v>
          </cell>
        </row>
        <row r="13078">
          <cell r="A13078" t="str">
            <v>8940.01008</v>
          </cell>
          <cell r="B13078" t="str">
            <v>Excluded Cost</v>
          </cell>
        </row>
        <row r="13079">
          <cell r="A13079" t="str">
            <v>8940.04302</v>
          </cell>
          <cell r="B13079" t="str">
            <v>Excluded Cost</v>
          </cell>
        </row>
        <row r="13080">
          <cell r="A13080" t="str">
            <v>8940.04582</v>
          </cell>
          <cell r="B13080" t="str">
            <v>Excluded Cost</v>
          </cell>
        </row>
        <row r="13081">
          <cell r="A13081" t="str">
            <v>8940.04585</v>
          </cell>
          <cell r="B13081" t="str">
            <v>Excluded Cost</v>
          </cell>
        </row>
        <row r="13082">
          <cell r="A13082" t="str">
            <v>8940.2001</v>
          </cell>
          <cell r="B13082" t="str">
            <v>Excluded Cost</v>
          </cell>
        </row>
        <row r="13083">
          <cell r="A13083" t="str">
            <v>8940.2004</v>
          </cell>
          <cell r="B13083" t="str">
            <v>Excluded Cost</v>
          </cell>
        </row>
        <row r="13084">
          <cell r="A13084" t="str">
            <v>8940.2005</v>
          </cell>
          <cell r="B13084" t="str">
            <v>Excluded Cost</v>
          </cell>
        </row>
        <row r="13085">
          <cell r="A13085" t="str">
            <v>8940.3003</v>
          </cell>
          <cell r="B13085" t="str">
            <v>Excluded Cost</v>
          </cell>
        </row>
        <row r="13086">
          <cell r="A13086" t="str">
            <v>8940.3004</v>
          </cell>
          <cell r="B13086" t="str">
            <v>Excluded Cost</v>
          </cell>
        </row>
        <row r="13087">
          <cell r="A13087" t="str">
            <v>8940.4307</v>
          </cell>
          <cell r="B13087" t="str">
            <v>Excluded Cost</v>
          </cell>
        </row>
        <row r="13088">
          <cell r="A13088" t="str">
            <v>8940.4590</v>
          </cell>
          <cell r="B13088" t="str">
            <v>Excluded Cost</v>
          </cell>
        </row>
        <row r="13089">
          <cell r="A13089" t="str">
            <v>8940.4596</v>
          </cell>
          <cell r="B13089" t="str">
            <v>Excluded Cost</v>
          </cell>
        </row>
        <row r="13090">
          <cell r="A13090" t="str">
            <v>8940.5010</v>
          </cell>
          <cell r="B13090" t="str">
            <v>Excluded Cost</v>
          </cell>
        </row>
        <row r="13091">
          <cell r="A13091" t="str">
            <v>8940.5310</v>
          </cell>
          <cell r="B13091" t="str">
            <v>Excluded Cost</v>
          </cell>
        </row>
        <row r="13092">
          <cell r="A13092" t="str">
            <v>8940.5373</v>
          </cell>
          <cell r="B13092" t="str">
            <v>Excluded Cost</v>
          </cell>
        </row>
        <row r="13093">
          <cell r="A13093" t="str">
            <v>8940.5374</v>
          </cell>
          <cell r="B13093" t="str">
            <v>Excluded Cost</v>
          </cell>
        </row>
        <row r="13094">
          <cell r="A13094" t="str">
            <v>8940.5375</v>
          </cell>
          <cell r="B13094" t="str">
            <v>Excluded Cost</v>
          </cell>
        </row>
        <row r="13095">
          <cell r="A13095" t="str">
            <v>8940.5399</v>
          </cell>
          <cell r="B13095" t="str">
            <v>Excluded Cost</v>
          </cell>
        </row>
        <row r="13096">
          <cell r="A13096" t="str">
            <v>8940.5411</v>
          </cell>
          <cell r="B13096" t="str">
            <v>Excluded Cost</v>
          </cell>
        </row>
        <row r="13097">
          <cell r="A13097" t="str">
            <v>8940.5414</v>
          </cell>
          <cell r="B13097" t="str">
            <v>Excluded Cost</v>
          </cell>
        </row>
        <row r="13098">
          <cell r="A13098" t="str">
            <v>8940.5415</v>
          </cell>
          <cell r="B13098" t="str">
            <v>Excluded Cost</v>
          </cell>
        </row>
        <row r="13099">
          <cell r="A13099" t="str">
            <v>8940.5417</v>
          </cell>
          <cell r="B13099" t="str">
            <v>Excluded Cost</v>
          </cell>
        </row>
        <row r="13100">
          <cell r="A13100" t="str">
            <v>8940.5427</v>
          </cell>
          <cell r="B13100" t="str">
            <v>Excluded Cost</v>
          </cell>
        </row>
        <row r="13101">
          <cell r="A13101" t="str">
            <v>8940.6111</v>
          </cell>
          <cell r="B13101" t="str">
            <v>Excluded Cost</v>
          </cell>
        </row>
        <row r="13102">
          <cell r="A13102" t="str">
            <v>8940.7443</v>
          </cell>
          <cell r="B13102" t="str">
            <v>Excluded Cost</v>
          </cell>
        </row>
        <row r="13103">
          <cell r="A13103" t="str">
            <v>8940.7444</v>
          </cell>
          <cell r="B13103" t="str">
            <v>Excluded Cost</v>
          </cell>
        </row>
        <row r="13104">
          <cell r="A13104" t="str">
            <v>8940.7590</v>
          </cell>
          <cell r="B13104" t="str">
            <v>Excluded Cost</v>
          </cell>
        </row>
        <row r="13105">
          <cell r="A13105" t="str">
            <v>8940.9911</v>
          </cell>
          <cell r="B13105" t="str">
            <v>Excluded Cost</v>
          </cell>
        </row>
        <row r="13106">
          <cell r="A13106" t="str">
            <v>8950.6111</v>
          </cell>
          <cell r="B13106" t="str">
            <v>Excluded Cost</v>
          </cell>
        </row>
        <row r="13107">
          <cell r="A13107" t="str">
            <v>9010.01000</v>
          </cell>
          <cell r="B13107" t="str">
            <v>Excluded Cost</v>
          </cell>
        </row>
        <row r="13108">
          <cell r="A13108" t="str">
            <v>9010.01008</v>
          </cell>
          <cell r="B13108" t="str">
            <v>Excluded Cost</v>
          </cell>
        </row>
        <row r="13109">
          <cell r="A13109" t="str">
            <v>9010.04302</v>
          </cell>
          <cell r="B13109" t="str">
            <v>Excluded Cost</v>
          </cell>
        </row>
        <row r="13110">
          <cell r="A13110" t="str">
            <v>9010.04582</v>
          </cell>
          <cell r="B13110" t="str">
            <v>Excluded Cost</v>
          </cell>
        </row>
        <row r="13111">
          <cell r="A13111" t="str">
            <v>9010.2001</v>
          </cell>
          <cell r="B13111" t="str">
            <v>Excluded Cost</v>
          </cell>
        </row>
        <row r="13112">
          <cell r="A13112" t="str">
            <v>9010.2004</v>
          </cell>
          <cell r="B13112" t="str">
            <v>Excluded Cost</v>
          </cell>
        </row>
        <row r="13113">
          <cell r="A13113" t="str">
            <v>9010.2005</v>
          </cell>
          <cell r="B13113" t="str">
            <v>Excluded Cost</v>
          </cell>
        </row>
        <row r="13114">
          <cell r="A13114" t="str">
            <v>9010.3003</v>
          </cell>
          <cell r="B13114" t="str">
            <v>Excluded Cost</v>
          </cell>
        </row>
        <row r="13115">
          <cell r="A13115" t="str">
            <v>9010.3004</v>
          </cell>
          <cell r="B13115" t="str">
            <v>Excluded Cost</v>
          </cell>
        </row>
        <row r="13116">
          <cell r="A13116" t="str">
            <v>9010.4212</v>
          </cell>
          <cell r="B13116" t="str">
            <v>Excluded Cost</v>
          </cell>
        </row>
        <row r="13117">
          <cell r="A13117" t="str">
            <v>9010.4307</v>
          </cell>
          <cell r="B13117" t="str">
            <v>Excluded Cost</v>
          </cell>
        </row>
        <row r="13118">
          <cell r="A13118" t="str">
            <v>9010.4590</v>
          </cell>
          <cell r="B13118" t="str">
            <v>Excluded Cost</v>
          </cell>
        </row>
        <row r="13119">
          <cell r="A13119" t="str">
            <v>9010.5010</v>
          </cell>
          <cell r="B13119" t="str">
            <v>Excluded Cost</v>
          </cell>
        </row>
        <row r="13120">
          <cell r="A13120" t="str">
            <v>9010.5111</v>
          </cell>
          <cell r="B13120" t="str">
            <v>Excluded Cost</v>
          </cell>
        </row>
        <row r="13121">
          <cell r="A13121" t="str">
            <v>9010.5312</v>
          </cell>
          <cell r="B13121" t="str">
            <v>Excluded Cost</v>
          </cell>
        </row>
        <row r="13122">
          <cell r="A13122" t="str">
            <v>9010.5377</v>
          </cell>
          <cell r="B13122" t="str">
            <v>Excluded Cost</v>
          </cell>
        </row>
        <row r="13123">
          <cell r="A13123" t="str">
            <v>9010.5399</v>
          </cell>
          <cell r="B13123" t="str">
            <v>Excluded Cost</v>
          </cell>
        </row>
        <row r="13124">
          <cell r="A13124" t="str">
            <v>9010.5411</v>
          </cell>
          <cell r="B13124" t="str">
            <v>Excluded Cost</v>
          </cell>
        </row>
        <row r="13125">
          <cell r="A13125" t="str">
            <v>9010.5413</v>
          </cell>
          <cell r="B13125" t="str">
            <v>Excluded Cost</v>
          </cell>
        </row>
        <row r="13126">
          <cell r="A13126" t="str">
            <v>9010.5414</v>
          </cell>
          <cell r="B13126" t="str">
            <v>Excluded Cost</v>
          </cell>
        </row>
        <row r="13127">
          <cell r="A13127" t="str">
            <v>9010.5417</v>
          </cell>
          <cell r="B13127" t="str">
            <v>Excluded Cost</v>
          </cell>
        </row>
        <row r="13128">
          <cell r="A13128" t="str">
            <v>9010.5419</v>
          </cell>
          <cell r="B13128" t="str">
            <v>Excluded Cost</v>
          </cell>
        </row>
        <row r="13129">
          <cell r="A13129" t="str">
            <v>9010.5421</v>
          </cell>
          <cell r="B13129" t="str">
            <v>Excluded Cost</v>
          </cell>
        </row>
        <row r="13130">
          <cell r="A13130" t="str">
            <v>9010.5425</v>
          </cell>
          <cell r="B13130" t="str">
            <v>Excluded Cost</v>
          </cell>
        </row>
        <row r="13131">
          <cell r="A13131" t="str">
            <v>9010.5429</v>
          </cell>
          <cell r="B13131" t="str">
            <v>Excluded Cost</v>
          </cell>
        </row>
        <row r="13132">
          <cell r="A13132" t="str">
            <v>9010.6111</v>
          </cell>
          <cell r="B13132" t="str">
            <v>Excluded Cost</v>
          </cell>
        </row>
        <row r="13133">
          <cell r="A13133" t="str">
            <v>9010.7111</v>
          </cell>
          <cell r="B13133" t="str">
            <v>Excluded Cost</v>
          </cell>
        </row>
        <row r="13134">
          <cell r="A13134" t="str">
            <v>9010.7499</v>
          </cell>
          <cell r="B13134" t="str">
            <v>Excluded Cost</v>
          </cell>
        </row>
        <row r="13135">
          <cell r="A13135" t="str">
            <v>9010.7499</v>
          </cell>
          <cell r="B13135" t="str">
            <v>Excluded Cost</v>
          </cell>
        </row>
        <row r="13136">
          <cell r="A13136" t="str">
            <v>9010.7590</v>
          </cell>
          <cell r="B13136" t="str">
            <v>Excluded Cost</v>
          </cell>
        </row>
        <row r="13137">
          <cell r="A13137" t="str">
            <v>9020.01000</v>
          </cell>
          <cell r="B13137" t="str">
            <v>Excluded Cost</v>
          </cell>
        </row>
        <row r="13138">
          <cell r="A13138" t="str">
            <v>9020.01000</v>
          </cell>
          <cell r="B13138" t="str">
            <v>Excluded Cost</v>
          </cell>
        </row>
        <row r="13139">
          <cell r="A13139" t="str">
            <v>9020.01008</v>
          </cell>
          <cell r="B13139" t="str">
            <v>Excluded Cost</v>
          </cell>
        </row>
        <row r="13140">
          <cell r="A13140" t="str">
            <v>9020.01008</v>
          </cell>
          <cell r="B13140" t="str">
            <v>Excluded Cost</v>
          </cell>
        </row>
        <row r="13141">
          <cell r="A13141" t="str">
            <v>9020.03002</v>
          </cell>
          <cell r="B13141" t="str">
            <v>Excluded Cost</v>
          </cell>
        </row>
        <row r="13142">
          <cell r="A13142" t="str">
            <v>9020.04302</v>
          </cell>
          <cell r="B13142" t="str">
            <v>Excluded Cost</v>
          </cell>
        </row>
        <row r="13143">
          <cell r="A13143" t="str">
            <v>9020.04582</v>
          </cell>
          <cell r="B13143" t="str">
            <v>Excluded Cost</v>
          </cell>
        </row>
        <row r="13144">
          <cell r="A13144" t="str">
            <v>9020.2001</v>
          </cell>
          <cell r="B13144" t="str">
            <v>Excluded Cost</v>
          </cell>
        </row>
        <row r="13145">
          <cell r="A13145" t="str">
            <v>9020.2004</v>
          </cell>
          <cell r="B13145" t="str">
            <v>Excluded Cost</v>
          </cell>
        </row>
        <row r="13146">
          <cell r="A13146" t="str">
            <v>9020.2005</v>
          </cell>
          <cell r="B13146" t="str">
            <v>Excluded Cost</v>
          </cell>
        </row>
        <row r="13147">
          <cell r="A13147" t="str">
            <v>9020.3003</v>
          </cell>
          <cell r="B13147" t="str">
            <v>Excluded Cost</v>
          </cell>
        </row>
        <row r="13148">
          <cell r="A13148" t="str">
            <v>9020.3004</v>
          </cell>
          <cell r="B13148" t="str">
            <v>Excluded Cost</v>
          </cell>
        </row>
        <row r="13149">
          <cell r="A13149" t="str">
            <v>9020.4146</v>
          </cell>
          <cell r="B13149" t="str">
            <v>Excluded Cost</v>
          </cell>
        </row>
        <row r="13150">
          <cell r="A13150" t="str">
            <v>9020.4201</v>
          </cell>
          <cell r="B13150" t="str">
            <v>Excluded Cost</v>
          </cell>
        </row>
        <row r="13151">
          <cell r="A13151" t="str">
            <v>9020.4212</v>
          </cell>
          <cell r="B13151" t="str">
            <v>Excluded Cost</v>
          </cell>
        </row>
        <row r="13152">
          <cell r="A13152" t="str">
            <v>9020.4307</v>
          </cell>
          <cell r="B13152" t="str">
            <v>Excluded Cost</v>
          </cell>
        </row>
        <row r="13153">
          <cell r="A13153" t="str">
            <v>9020.4590</v>
          </cell>
          <cell r="B13153" t="str">
            <v>Excluded Cost</v>
          </cell>
        </row>
        <row r="13154">
          <cell r="A13154" t="str">
            <v>9020.4596</v>
          </cell>
          <cell r="B13154" t="str">
            <v>Excluded Cost</v>
          </cell>
        </row>
        <row r="13155">
          <cell r="A13155" t="str">
            <v>9020.5010</v>
          </cell>
          <cell r="B13155" t="str">
            <v>Excluded Cost</v>
          </cell>
        </row>
        <row r="13156">
          <cell r="A13156" t="str">
            <v>9020.5111</v>
          </cell>
          <cell r="B13156" t="str">
            <v>Excluded Cost</v>
          </cell>
        </row>
        <row r="13157">
          <cell r="A13157" t="str">
            <v>9020.5310</v>
          </cell>
          <cell r="B13157" t="str">
            <v>Excluded Cost</v>
          </cell>
        </row>
        <row r="13158">
          <cell r="A13158" t="str">
            <v>9020.5323</v>
          </cell>
          <cell r="B13158" t="str">
            <v>Excluded Cost</v>
          </cell>
        </row>
        <row r="13159">
          <cell r="A13159" t="str">
            <v>9020.5351</v>
          </cell>
          <cell r="B13159" t="str">
            <v>Excluded Cost</v>
          </cell>
        </row>
        <row r="13160">
          <cell r="A13160" t="str">
            <v>9020.5373</v>
          </cell>
          <cell r="B13160" t="str">
            <v>Excluded Cost</v>
          </cell>
        </row>
        <row r="13161">
          <cell r="A13161" t="str">
            <v>9020.5374</v>
          </cell>
          <cell r="B13161" t="str">
            <v>Excluded Cost</v>
          </cell>
        </row>
        <row r="13162">
          <cell r="A13162" t="str">
            <v>9020.5375</v>
          </cell>
          <cell r="B13162" t="str">
            <v>Excluded Cost</v>
          </cell>
        </row>
        <row r="13163">
          <cell r="A13163" t="str">
            <v>9020.5376</v>
          </cell>
          <cell r="B13163" t="str">
            <v>Excluded Cost</v>
          </cell>
        </row>
        <row r="13164">
          <cell r="A13164" t="str">
            <v>9020.5377</v>
          </cell>
          <cell r="B13164" t="str">
            <v>Excluded Cost</v>
          </cell>
        </row>
        <row r="13165">
          <cell r="A13165" t="str">
            <v>9020.5399</v>
          </cell>
          <cell r="B13165" t="str">
            <v>Excluded Cost</v>
          </cell>
        </row>
        <row r="13166">
          <cell r="A13166" t="str">
            <v>9020.5411</v>
          </cell>
          <cell r="B13166" t="str">
            <v>Excluded Cost</v>
          </cell>
        </row>
        <row r="13167">
          <cell r="A13167" t="str">
            <v>9020.5413</v>
          </cell>
          <cell r="B13167" t="str">
            <v>Excluded Cost</v>
          </cell>
        </row>
        <row r="13168">
          <cell r="A13168" t="str">
            <v>9020.5414</v>
          </cell>
          <cell r="B13168" t="str">
            <v>Excluded Cost</v>
          </cell>
        </row>
        <row r="13169">
          <cell r="A13169" t="str">
            <v>9020.5415</v>
          </cell>
          <cell r="B13169" t="str">
            <v>Excluded Cost</v>
          </cell>
        </row>
        <row r="13170">
          <cell r="A13170" t="str">
            <v>9020.5417</v>
          </cell>
          <cell r="B13170" t="str">
            <v>Excluded Cost</v>
          </cell>
        </row>
        <row r="13171">
          <cell r="A13171" t="str">
            <v>9020.5419</v>
          </cell>
          <cell r="B13171" t="str">
            <v>Excluded Cost</v>
          </cell>
        </row>
        <row r="13172">
          <cell r="A13172" t="str">
            <v>9020.5420</v>
          </cell>
          <cell r="B13172" t="str">
            <v>Excluded Cost</v>
          </cell>
        </row>
        <row r="13173">
          <cell r="A13173" t="str">
            <v>9020.5421</v>
          </cell>
          <cell r="B13173" t="str">
            <v>Excluded Cost</v>
          </cell>
        </row>
        <row r="13174">
          <cell r="A13174" t="str">
            <v>9020.5426</v>
          </cell>
          <cell r="B13174" t="str">
            <v>Excluded Cost</v>
          </cell>
        </row>
        <row r="13175">
          <cell r="A13175" t="str">
            <v>9020.5427</v>
          </cell>
          <cell r="B13175" t="str">
            <v>Excluded Cost</v>
          </cell>
        </row>
        <row r="13176">
          <cell r="A13176" t="str">
            <v>9020.6111</v>
          </cell>
          <cell r="B13176" t="str">
            <v>Excluded Cost</v>
          </cell>
        </row>
        <row r="13177">
          <cell r="A13177" t="str">
            <v>9020.6112</v>
          </cell>
          <cell r="B13177" t="str">
            <v>Excluded Cost</v>
          </cell>
        </row>
        <row r="13178">
          <cell r="A13178" t="str">
            <v>9020.7114</v>
          </cell>
          <cell r="B13178" t="str">
            <v>Excluded Cost</v>
          </cell>
        </row>
        <row r="13179">
          <cell r="A13179" t="str">
            <v>9020.7120</v>
          </cell>
          <cell r="B13179" t="str">
            <v>Excluded Cost</v>
          </cell>
        </row>
        <row r="13180">
          <cell r="A13180" t="str">
            <v>9020.7421</v>
          </cell>
          <cell r="B13180" t="str">
            <v>Excluded Cost</v>
          </cell>
        </row>
        <row r="13181">
          <cell r="A13181" t="str">
            <v>9020.7443</v>
          </cell>
          <cell r="B13181" t="str">
            <v>Excluded Cost</v>
          </cell>
        </row>
        <row r="13182">
          <cell r="A13182" t="str">
            <v>9020.7444</v>
          </cell>
          <cell r="B13182" t="str">
            <v>Excluded Cost</v>
          </cell>
        </row>
        <row r="13183">
          <cell r="A13183" t="str">
            <v>9020.7499</v>
          </cell>
          <cell r="B13183" t="str">
            <v>Excluded Cost</v>
          </cell>
        </row>
        <row r="13184">
          <cell r="A13184" t="str">
            <v>9020.7590</v>
          </cell>
          <cell r="B13184" t="str">
            <v>Excluded Cost</v>
          </cell>
        </row>
        <row r="13185">
          <cell r="A13185" t="str">
            <v>9030.01000</v>
          </cell>
          <cell r="B13185" t="str">
            <v>Excluded Cost</v>
          </cell>
        </row>
        <row r="13186">
          <cell r="A13186" t="str">
            <v>9030.01008</v>
          </cell>
          <cell r="B13186" t="str">
            <v>Excluded Cost</v>
          </cell>
        </row>
        <row r="13187">
          <cell r="A13187" t="str">
            <v>9030.04580</v>
          </cell>
          <cell r="B13187" t="str">
            <v>Excluded Cost</v>
          </cell>
        </row>
        <row r="13188">
          <cell r="A13188" t="str">
            <v>9030.04581</v>
          </cell>
          <cell r="B13188" t="str">
            <v>Excluded Cost</v>
          </cell>
        </row>
        <row r="13189">
          <cell r="A13189" t="str">
            <v>9030.04582</v>
          </cell>
          <cell r="B13189" t="str">
            <v>Excluded Cost</v>
          </cell>
        </row>
        <row r="13190">
          <cell r="A13190" t="str">
            <v>9030.2001</v>
          </cell>
          <cell r="B13190" t="str">
            <v>Excluded Cost</v>
          </cell>
        </row>
        <row r="13191">
          <cell r="A13191" t="str">
            <v>9030.2004</v>
          </cell>
          <cell r="B13191" t="str">
            <v>Excluded Cost</v>
          </cell>
        </row>
        <row r="13192">
          <cell r="A13192" t="str">
            <v>9030.2005</v>
          </cell>
          <cell r="B13192" t="str">
            <v>Excluded Cost</v>
          </cell>
        </row>
        <row r="13193">
          <cell r="A13193" t="str">
            <v>9030.3003</v>
          </cell>
          <cell r="B13193" t="str">
            <v>Excluded Cost</v>
          </cell>
        </row>
        <row r="13194">
          <cell r="A13194" t="str">
            <v>9030.3004</v>
          </cell>
          <cell r="B13194" t="str">
            <v>Excluded Cost</v>
          </cell>
        </row>
        <row r="13195">
          <cell r="A13195" t="str">
            <v>9030.4130</v>
          </cell>
          <cell r="B13195" t="str">
            <v>Excluded Cost</v>
          </cell>
        </row>
        <row r="13196">
          <cell r="A13196" t="str">
            <v>9030.4130</v>
          </cell>
          <cell r="B13196" t="str">
            <v>Excluded Cost</v>
          </cell>
        </row>
        <row r="13197">
          <cell r="A13197" t="str">
            <v>9030.4130</v>
          </cell>
          <cell r="B13197" t="str">
            <v>Excluded Cost</v>
          </cell>
        </row>
        <row r="13198">
          <cell r="A13198" t="str">
            <v>9030.4130</v>
          </cell>
          <cell r="B13198" t="str">
            <v>Excluded Cost</v>
          </cell>
        </row>
        <row r="13199">
          <cell r="A13199" t="str">
            <v>9030.4130</v>
          </cell>
          <cell r="B13199" t="str">
            <v>Excluded Cost</v>
          </cell>
        </row>
        <row r="13200">
          <cell r="A13200" t="str">
            <v>9030.4130</v>
          </cell>
          <cell r="B13200" t="str">
            <v>Excluded Cost</v>
          </cell>
        </row>
        <row r="13201">
          <cell r="A13201" t="str">
            <v>9030.4130</v>
          </cell>
          <cell r="B13201" t="str">
            <v>Excluded Cost</v>
          </cell>
        </row>
        <row r="13202">
          <cell r="A13202" t="str">
            <v>9030.4130</v>
          </cell>
          <cell r="B13202" t="str">
            <v>Excluded Cost</v>
          </cell>
        </row>
        <row r="13203">
          <cell r="A13203" t="str">
            <v>9030.4130</v>
          </cell>
          <cell r="B13203" t="str">
            <v>Excluded Cost</v>
          </cell>
        </row>
        <row r="13204">
          <cell r="A13204" t="str">
            <v>9030.4130</v>
          </cell>
          <cell r="B13204" t="str">
            <v>Excluded Cost</v>
          </cell>
        </row>
        <row r="13205">
          <cell r="A13205" t="str">
            <v>9030.4130</v>
          </cell>
          <cell r="B13205" t="str">
            <v>Excluded Cost</v>
          </cell>
        </row>
        <row r="13206">
          <cell r="A13206" t="str">
            <v>9030.4130</v>
          </cell>
          <cell r="B13206" t="str">
            <v>Excluded Cost</v>
          </cell>
        </row>
        <row r="13207">
          <cell r="A13207" t="str">
            <v>9030.4130</v>
          </cell>
          <cell r="B13207" t="str">
            <v>Excluded Cost</v>
          </cell>
        </row>
        <row r="13208">
          <cell r="A13208" t="str">
            <v>9030.4130</v>
          </cell>
          <cell r="B13208" t="str">
            <v>Excluded Cost</v>
          </cell>
        </row>
        <row r="13209">
          <cell r="A13209" t="str">
            <v>9030.4212</v>
          </cell>
          <cell r="B13209" t="str">
            <v>Excluded Cost</v>
          </cell>
        </row>
        <row r="13210">
          <cell r="A13210" t="str">
            <v>9030.4590</v>
          </cell>
          <cell r="B13210" t="str">
            <v>Excluded Cost</v>
          </cell>
        </row>
        <row r="13211">
          <cell r="A13211" t="str">
            <v>9030.5010</v>
          </cell>
          <cell r="B13211" t="str">
            <v>Excluded Cost</v>
          </cell>
        </row>
        <row r="13212">
          <cell r="A13212" t="str">
            <v>9030.5111</v>
          </cell>
          <cell r="B13212" t="str">
            <v>Excluded Cost</v>
          </cell>
        </row>
        <row r="13213">
          <cell r="A13213" t="str">
            <v>9030.5310</v>
          </cell>
          <cell r="B13213" t="str">
            <v>Excluded Cost</v>
          </cell>
        </row>
        <row r="13214">
          <cell r="A13214" t="str">
            <v>9030.5312</v>
          </cell>
          <cell r="B13214" t="str">
            <v>Excluded Cost</v>
          </cell>
        </row>
        <row r="13215">
          <cell r="A13215" t="str">
            <v>9030.5316</v>
          </cell>
          <cell r="B13215" t="str">
            <v>Excluded Cost</v>
          </cell>
        </row>
        <row r="13216">
          <cell r="A13216" t="str">
            <v>9030.5377</v>
          </cell>
          <cell r="B13216" t="str">
            <v>Excluded Cost</v>
          </cell>
        </row>
        <row r="13217">
          <cell r="A13217" t="str">
            <v>9030.5399</v>
          </cell>
          <cell r="B13217" t="str">
            <v>Excluded Cost</v>
          </cell>
        </row>
        <row r="13218">
          <cell r="A13218" t="str">
            <v>9030.5411</v>
          </cell>
          <cell r="B13218" t="str">
            <v>Excluded Cost</v>
          </cell>
        </row>
        <row r="13219">
          <cell r="A13219" t="str">
            <v>9030.5413</v>
          </cell>
          <cell r="B13219" t="str">
            <v>Excluded Cost</v>
          </cell>
        </row>
        <row r="13220">
          <cell r="A13220" t="str">
            <v>9030.5414</v>
          </cell>
          <cell r="B13220" t="str">
            <v>Excluded Cost</v>
          </cell>
        </row>
        <row r="13221">
          <cell r="A13221" t="str">
            <v>9030.5415</v>
          </cell>
          <cell r="B13221" t="str">
            <v>Excluded Cost</v>
          </cell>
        </row>
        <row r="13222">
          <cell r="A13222" t="str">
            <v>9030.5417</v>
          </cell>
          <cell r="B13222" t="str">
            <v>Excluded Cost</v>
          </cell>
        </row>
        <row r="13223">
          <cell r="A13223" t="str">
            <v>9030.5419</v>
          </cell>
          <cell r="B13223" t="str">
            <v>Excluded Cost</v>
          </cell>
        </row>
        <row r="13224">
          <cell r="A13224" t="str">
            <v>9030.5420</v>
          </cell>
          <cell r="B13224" t="str">
            <v>Excluded Cost</v>
          </cell>
        </row>
        <row r="13225">
          <cell r="A13225" t="str">
            <v>9030.5421</v>
          </cell>
          <cell r="B13225" t="str">
            <v>Excluded Cost</v>
          </cell>
        </row>
        <row r="13226">
          <cell r="A13226" t="str">
            <v>9030.5424</v>
          </cell>
          <cell r="B13226" t="str">
            <v>Excluded Cost</v>
          </cell>
        </row>
        <row r="13227">
          <cell r="A13227" t="str">
            <v>9030.5429</v>
          </cell>
          <cell r="B13227" t="str">
            <v>Excluded Cost</v>
          </cell>
        </row>
        <row r="13228">
          <cell r="A13228" t="str">
            <v>9030.6111</v>
          </cell>
          <cell r="B13228" t="str">
            <v>Excluded Cost</v>
          </cell>
        </row>
        <row r="13229">
          <cell r="A13229" t="str">
            <v>9030.6112</v>
          </cell>
          <cell r="B13229" t="str">
            <v>Excluded Cost</v>
          </cell>
        </row>
        <row r="13230">
          <cell r="A13230" t="str">
            <v>9030.6116</v>
          </cell>
          <cell r="B13230" t="str">
            <v>Excluded Cost</v>
          </cell>
        </row>
        <row r="13231">
          <cell r="A13231" t="str">
            <v>9030.7443</v>
          </cell>
          <cell r="B13231" t="str">
            <v>Excluded Cost</v>
          </cell>
        </row>
        <row r="13232">
          <cell r="A13232" t="str">
            <v>9030.7444</v>
          </cell>
          <cell r="B13232" t="str">
            <v>Excluded Cost</v>
          </cell>
        </row>
        <row r="13233">
          <cell r="A13233" t="str">
            <v>9030.7499</v>
          </cell>
          <cell r="B13233" t="str">
            <v>Excluded Cost</v>
          </cell>
        </row>
        <row r="13234">
          <cell r="A13234" t="str">
            <v>9030.7510</v>
          </cell>
          <cell r="B13234" t="str">
            <v>Excluded Cost</v>
          </cell>
        </row>
        <row r="13235">
          <cell r="A13235" t="str">
            <v>9030.7590</v>
          </cell>
          <cell r="B13235" t="str">
            <v>Excluded Cost</v>
          </cell>
        </row>
        <row r="13236">
          <cell r="A13236" t="str">
            <v>9050.01000</v>
          </cell>
          <cell r="B13236" t="str">
            <v>Excluded Cost</v>
          </cell>
        </row>
        <row r="13237">
          <cell r="A13237" t="str">
            <v>9050.01008</v>
          </cell>
          <cell r="B13237" t="str">
            <v>Excluded Cost</v>
          </cell>
        </row>
        <row r="13238">
          <cell r="A13238" t="str">
            <v>9050.04580</v>
          </cell>
          <cell r="B13238" t="str">
            <v>Excluded Cost</v>
          </cell>
        </row>
        <row r="13239">
          <cell r="A13239" t="str">
            <v>9050.04581</v>
          </cell>
          <cell r="B13239" t="str">
            <v>Excluded Cost</v>
          </cell>
        </row>
        <row r="13240">
          <cell r="A13240" t="str">
            <v>9050.4590</v>
          </cell>
          <cell r="B13240" t="str">
            <v>Excluded Cost</v>
          </cell>
        </row>
        <row r="13241">
          <cell r="A13241" t="str">
            <v>9050.5010</v>
          </cell>
          <cell r="B13241" t="str">
            <v>Excluded Cost</v>
          </cell>
        </row>
        <row r="13242">
          <cell r="A13242" t="str">
            <v>9050.5111</v>
          </cell>
          <cell r="B13242" t="str">
            <v>Excluded Cost</v>
          </cell>
        </row>
        <row r="13243">
          <cell r="A13243" t="str">
            <v>9050.5411</v>
          </cell>
          <cell r="B13243" t="str">
            <v>Excluded Cost</v>
          </cell>
        </row>
        <row r="13244">
          <cell r="A13244" t="str">
            <v>9050.5413</v>
          </cell>
          <cell r="B13244" t="str">
            <v>Excluded Cost</v>
          </cell>
        </row>
        <row r="13245">
          <cell r="A13245" t="str">
            <v>9050.5414</v>
          </cell>
          <cell r="B13245" t="str">
            <v>Excluded Cost</v>
          </cell>
        </row>
        <row r="13246">
          <cell r="A13246" t="str">
            <v>9050.6111</v>
          </cell>
          <cell r="B13246" t="str">
            <v>Excluded Cost</v>
          </cell>
        </row>
        <row r="13247">
          <cell r="A13247" t="str">
            <v>9050.7499</v>
          </cell>
          <cell r="B13247" t="str">
            <v>Excluded Cost</v>
          </cell>
        </row>
        <row r="13248">
          <cell r="A13248" t="str">
            <v>9050.7590</v>
          </cell>
          <cell r="B13248" t="str">
            <v>Excluded Cost</v>
          </cell>
        </row>
        <row r="13249">
          <cell r="A13249" t="str">
            <v>9070.01000</v>
          </cell>
          <cell r="B13249" t="str">
            <v>Excluded Cost</v>
          </cell>
        </row>
        <row r="13250">
          <cell r="A13250" t="str">
            <v>9070.01008</v>
          </cell>
          <cell r="B13250" t="str">
            <v>Excluded Cost</v>
          </cell>
        </row>
        <row r="13251">
          <cell r="A13251" t="str">
            <v>9070.5312</v>
          </cell>
          <cell r="B13251" t="str">
            <v>Excluded Cost</v>
          </cell>
        </row>
        <row r="13252">
          <cell r="A13252" t="str">
            <v>9070.5399</v>
          </cell>
          <cell r="B13252" t="str">
            <v>Excluded Cost</v>
          </cell>
        </row>
        <row r="13253">
          <cell r="A13253" t="str">
            <v>9070.5411</v>
          </cell>
          <cell r="B13253" t="str">
            <v>Excluded Cost</v>
          </cell>
        </row>
        <row r="13254">
          <cell r="A13254" t="str">
            <v>9070.5413</v>
          </cell>
          <cell r="B13254" t="str">
            <v>Excluded Cost</v>
          </cell>
        </row>
        <row r="13255">
          <cell r="A13255" t="str">
            <v>9070.5414</v>
          </cell>
          <cell r="B13255" t="str">
            <v>Excluded Cost</v>
          </cell>
        </row>
        <row r="13256">
          <cell r="A13256" t="str">
            <v>9070.5415</v>
          </cell>
          <cell r="B13256" t="str">
            <v>Excluded Cost</v>
          </cell>
        </row>
        <row r="13257">
          <cell r="A13257" t="str">
            <v>9070.5417</v>
          </cell>
          <cell r="B13257" t="str">
            <v>Excluded Cost</v>
          </cell>
        </row>
        <row r="13258">
          <cell r="A13258" t="str">
            <v>9070.5419</v>
          </cell>
          <cell r="B13258" t="str">
            <v>Excluded Cost</v>
          </cell>
        </row>
        <row r="13259">
          <cell r="A13259" t="str">
            <v>9070.5420</v>
          </cell>
          <cell r="B13259" t="str">
            <v>Excluded Cost</v>
          </cell>
        </row>
        <row r="13260">
          <cell r="A13260" t="str">
            <v>9070.6111</v>
          </cell>
          <cell r="B13260" t="str">
            <v>Excluded Cost</v>
          </cell>
        </row>
        <row r="13261">
          <cell r="A13261" t="str">
            <v>9080.01000</v>
          </cell>
          <cell r="B13261" t="str">
            <v>Excluded Cost</v>
          </cell>
        </row>
        <row r="13262">
          <cell r="A13262" t="str">
            <v>9080.01008</v>
          </cell>
          <cell r="B13262" t="str">
            <v>Excluded Cost</v>
          </cell>
        </row>
        <row r="13263">
          <cell r="A13263" t="str">
            <v>9080.5010</v>
          </cell>
          <cell r="B13263" t="str">
            <v>Excluded Cost</v>
          </cell>
        </row>
        <row r="13264">
          <cell r="A13264" t="str">
            <v>9080.5010</v>
          </cell>
          <cell r="B13264" t="str">
            <v>Excluded Cost</v>
          </cell>
        </row>
        <row r="13265">
          <cell r="A13265" t="str">
            <v>9080.5111</v>
          </cell>
          <cell r="B13265" t="str">
            <v>Excluded Cost</v>
          </cell>
        </row>
        <row r="13266">
          <cell r="A13266" t="str">
            <v>9080.5316</v>
          </cell>
          <cell r="B13266" t="str">
            <v>Excluded Cost</v>
          </cell>
        </row>
        <row r="13267">
          <cell r="A13267" t="str">
            <v>9080.5364</v>
          </cell>
          <cell r="B13267" t="str">
            <v>Excluded Cost</v>
          </cell>
        </row>
        <row r="13268">
          <cell r="A13268" t="str">
            <v>9080.5373</v>
          </cell>
          <cell r="B13268" t="str">
            <v>Excluded Cost</v>
          </cell>
        </row>
        <row r="13269">
          <cell r="A13269" t="str">
            <v>9080.5374</v>
          </cell>
          <cell r="B13269" t="str">
            <v>Excluded Cost</v>
          </cell>
        </row>
        <row r="13270">
          <cell r="A13270" t="str">
            <v>9080.5375</v>
          </cell>
          <cell r="B13270" t="str">
            <v>Excluded Cost</v>
          </cell>
        </row>
        <row r="13271">
          <cell r="A13271" t="str">
            <v>9080.5399</v>
          </cell>
          <cell r="B13271" t="str">
            <v>Excluded Cost</v>
          </cell>
        </row>
        <row r="13272">
          <cell r="A13272" t="str">
            <v>9080.5411</v>
          </cell>
          <cell r="B13272" t="str">
            <v>Excluded Cost</v>
          </cell>
        </row>
        <row r="13273">
          <cell r="A13273" t="str">
            <v>9080.5413</v>
          </cell>
          <cell r="B13273" t="str">
            <v>Excluded Cost</v>
          </cell>
        </row>
        <row r="13274">
          <cell r="A13274" t="str">
            <v>9080.5414</v>
          </cell>
          <cell r="B13274" t="str">
            <v>Excluded Cost</v>
          </cell>
        </row>
        <row r="13275">
          <cell r="A13275" t="str">
            <v>9080.5415</v>
          </cell>
          <cell r="B13275" t="str">
            <v>Excluded Cost</v>
          </cell>
        </row>
        <row r="13276">
          <cell r="A13276" t="str">
            <v>9080.5417</v>
          </cell>
          <cell r="B13276" t="str">
            <v>Excluded Cost</v>
          </cell>
        </row>
        <row r="13277">
          <cell r="A13277" t="str">
            <v>9080.5419</v>
          </cell>
          <cell r="B13277" t="str">
            <v>Excluded Cost</v>
          </cell>
        </row>
        <row r="13278">
          <cell r="A13278" t="str">
            <v>9080.5420</v>
          </cell>
          <cell r="B13278" t="str">
            <v>Excluded Cost</v>
          </cell>
        </row>
        <row r="13279">
          <cell r="A13279" t="str">
            <v>9080.6112</v>
          </cell>
          <cell r="B13279" t="str">
            <v>Excluded Cost</v>
          </cell>
        </row>
        <row r="13280">
          <cell r="A13280" t="str">
            <v>9080.7499</v>
          </cell>
          <cell r="B13280" t="str">
            <v>Excluded Cost</v>
          </cell>
        </row>
        <row r="13281">
          <cell r="A13281" t="str">
            <v>9080.7510</v>
          </cell>
          <cell r="B13281" t="str">
            <v>Excluded Cost</v>
          </cell>
        </row>
        <row r="13282">
          <cell r="A13282" t="str">
            <v>9080.7590</v>
          </cell>
          <cell r="B13282" t="str">
            <v>Excluded Cost</v>
          </cell>
        </row>
        <row r="13283">
          <cell r="A13283" t="str">
            <v>9090.01000</v>
          </cell>
          <cell r="B13283" t="str">
            <v>Excluded Cost</v>
          </cell>
        </row>
        <row r="13284">
          <cell r="A13284" t="str">
            <v>9090.01008</v>
          </cell>
          <cell r="B13284" t="str">
            <v>Excluded Cost</v>
          </cell>
        </row>
        <row r="13285">
          <cell r="A13285" t="str">
            <v>9090.2005</v>
          </cell>
          <cell r="B13285" t="str">
            <v>Excluded Cost</v>
          </cell>
        </row>
        <row r="13286">
          <cell r="A13286" t="str">
            <v>9090.4146</v>
          </cell>
          <cell r="B13286" t="str">
            <v>Excluded Cost</v>
          </cell>
        </row>
        <row r="13287">
          <cell r="A13287" t="str">
            <v>9090.5010</v>
          </cell>
          <cell r="B13287" t="str">
            <v>Excluded Cost</v>
          </cell>
        </row>
        <row r="13288">
          <cell r="A13288" t="str">
            <v>9090.5111</v>
          </cell>
          <cell r="B13288" t="str">
            <v>Excluded Cost</v>
          </cell>
        </row>
        <row r="13289">
          <cell r="A13289" t="str">
            <v>9090.5312</v>
          </cell>
          <cell r="B13289" t="str">
            <v>Excluded Cost</v>
          </cell>
        </row>
        <row r="13290">
          <cell r="A13290" t="str">
            <v>9090.5399</v>
          </cell>
          <cell r="B13290" t="str">
            <v>Excluded Cost</v>
          </cell>
        </row>
        <row r="13291">
          <cell r="A13291" t="str">
            <v>9090.5411</v>
          </cell>
          <cell r="B13291" t="str">
            <v>Excluded Cost</v>
          </cell>
        </row>
        <row r="13292">
          <cell r="A13292" t="str">
            <v>9090.5413</v>
          </cell>
          <cell r="B13292" t="str">
            <v>Excluded Cost</v>
          </cell>
        </row>
        <row r="13293">
          <cell r="A13293" t="str">
            <v>9090.5414</v>
          </cell>
          <cell r="B13293" t="str">
            <v>Excluded Cost</v>
          </cell>
        </row>
        <row r="13294">
          <cell r="A13294" t="str">
            <v>9090.5415</v>
          </cell>
          <cell r="B13294" t="str">
            <v>Excluded Cost</v>
          </cell>
        </row>
        <row r="13295">
          <cell r="A13295" t="str">
            <v>9090.5417</v>
          </cell>
          <cell r="B13295" t="str">
            <v>Excluded Cost</v>
          </cell>
        </row>
        <row r="13296">
          <cell r="A13296" t="str">
            <v>9090.5419</v>
          </cell>
          <cell r="B13296" t="str">
            <v>Excluded Cost</v>
          </cell>
        </row>
        <row r="13297">
          <cell r="A13297" t="str">
            <v>9090.5420</v>
          </cell>
          <cell r="B13297" t="str">
            <v>Excluded Cost</v>
          </cell>
        </row>
        <row r="13298">
          <cell r="A13298" t="str">
            <v>9090.5421</v>
          </cell>
          <cell r="B13298" t="str">
            <v>Excluded Cost</v>
          </cell>
        </row>
        <row r="13299">
          <cell r="A13299" t="str">
            <v>9090.5424</v>
          </cell>
          <cell r="B13299" t="str">
            <v>Excluded Cost</v>
          </cell>
        </row>
        <row r="13300">
          <cell r="A13300" t="str">
            <v>9090.6111</v>
          </cell>
          <cell r="B13300" t="str">
            <v>Excluded Cost</v>
          </cell>
        </row>
        <row r="13301">
          <cell r="A13301" t="str">
            <v>9090.6116</v>
          </cell>
          <cell r="B13301" t="str">
            <v>Excluded Cost</v>
          </cell>
        </row>
        <row r="13302">
          <cell r="A13302" t="str">
            <v>9090.7499</v>
          </cell>
          <cell r="B13302" t="str">
            <v>Excluded Cost</v>
          </cell>
        </row>
        <row r="13303">
          <cell r="A13303" t="str">
            <v>9090.7510</v>
          </cell>
          <cell r="B13303" t="str">
            <v>Excluded Cost</v>
          </cell>
        </row>
        <row r="13304">
          <cell r="A13304" t="str">
            <v>9090.7590</v>
          </cell>
          <cell r="B13304" t="str">
            <v>Excluded Cost</v>
          </cell>
        </row>
        <row r="13305">
          <cell r="A13305" t="str">
            <v>9100.01000</v>
          </cell>
          <cell r="B13305" t="str">
            <v>Excluded Cost</v>
          </cell>
        </row>
        <row r="13306">
          <cell r="A13306" t="str">
            <v>9100.01008</v>
          </cell>
          <cell r="B13306" t="str">
            <v>Excluded Cost</v>
          </cell>
        </row>
        <row r="13307">
          <cell r="A13307" t="str">
            <v>9100.04582</v>
          </cell>
          <cell r="B13307" t="str">
            <v>Excluded Cost</v>
          </cell>
        </row>
        <row r="13308">
          <cell r="A13308" t="str">
            <v>9100.2003</v>
          </cell>
          <cell r="B13308" t="str">
            <v>Excluded Cost</v>
          </cell>
        </row>
        <row r="13309">
          <cell r="A13309" t="str">
            <v>9100.2005</v>
          </cell>
          <cell r="B13309" t="str">
            <v>Excluded Cost</v>
          </cell>
        </row>
        <row r="13310">
          <cell r="A13310" t="str">
            <v>9100.3003</v>
          </cell>
          <cell r="B13310" t="str">
            <v>Excluded Cost</v>
          </cell>
        </row>
        <row r="13311">
          <cell r="A13311" t="str">
            <v>9100.3004</v>
          </cell>
          <cell r="B13311" t="str">
            <v>Excluded Cost</v>
          </cell>
        </row>
        <row r="13312">
          <cell r="A13312" t="str">
            <v>9100.4146</v>
          </cell>
          <cell r="B13312" t="str">
            <v>Excluded Cost</v>
          </cell>
        </row>
        <row r="13313">
          <cell r="A13313" t="str">
            <v>9100.4590</v>
          </cell>
          <cell r="B13313" t="str">
            <v>Excluded Cost</v>
          </cell>
        </row>
        <row r="13314">
          <cell r="A13314" t="str">
            <v>9100.5010</v>
          </cell>
          <cell r="B13314" t="str">
            <v>Excluded Cost</v>
          </cell>
        </row>
        <row r="13315">
          <cell r="A13315" t="str">
            <v>9100.5111</v>
          </cell>
          <cell r="B13315" t="str">
            <v>Excluded Cost</v>
          </cell>
        </row>
        <row r="13316">
          <cell r="A13316" t="str">
            <v>9100.5310</v>
          </cell>
          <cell r="B13316" t="str">
            <v>Excluded Cost</v>
          </cell>
        </row>
        <row r="13317">
          <cell r="A13317" t="str">
            <v>9100.5312</v>
          </cell>
          <cell r="B13317" t="str">
            <v>Excluded Cost</v>
          </cell>
        </row>
        <row r="13318">
          <cell r="A13318" t="str">
            <v>9100.5377</v>
          </cell>
          <cell r="B13318" t="str">
            <v>Excluded Cost</v>
          </cell>
        </row>
        <row r="13319">
          <cell r="A13319" t="str">
            <v>9100.5399</v>
          </cell>
          <cell r="B13319" t="str">
            <v>Excluded Cost</v>
          </cell>
        </row>
        <row r="13320">
          <cell r="A13320" t="str">
            <v>9100.5411</v>
          </cell>
          <cell r="B13320" t="str">
            <v>Excluded Cost</v>
          </cell>
        </row>
        <row r="13321">
          <cell r="A13321" t="str">
            <v>9100.5413</v>
          </cell>
          <cell r="B13321" t="str">
            <v>Excluded Cost</v>
          </cell>
        </row>
        <row r="13322">
          <cell r="A13322" t="str">
            <v>9100.5414</v>
          </cell>
          <cell r="B13322" t="str">
            <v>Excluded Cost</v>
          </cell>
        </row>
        <row r="13323">
          <cell r="A13323" t="str">
            <v>9100.5415</v>
          </cell>
          <cell r="B13323" t="str">
            <v>Excluded Cost</v>
          </cell>
        </row>
        <row r="13324">
          <cell r="A13324" t="str">
            <v>9100.5417</v>
          </cell>
          <cell r="B13324" t="str">
            <v>Excluded Cost</v>
          </cell>
        </row>
        <row r="13325">
          <cell r="A13325" t="str">
            <v>9100.5419</v>
          </cell>
          <cell r="B13325" t="str">
            <v>Excluded Cost</v>
          </cell>
        </row>
        <row r="13326">
          <cell r="A13326" t="str">
            <v>9100.5420</v>
          </cell>
          <cell r="B13326" t="str">
            <v>Excluded Cost</v>
          </cell>
        </row>
        <row r="13327">
          <cell r="A13327" t="str">
            <v>9100.5421</v>
          </cell>
          <cell r="B13327" t="str">
            <v>Excluded Cost</v>
          </cell>
        </row>
        <row r="13328">
          <cell r="A13328" t="str">
            <v>9100.5424</v>
          </cell>
          <cell r="B13328" t="str">
            <v>Excluded Cost</v>
          </cell>
        </row>
        <row r="13329">
          <cell r="A13329" t="str">
            <v>9100.6111</v>
          </cell>
          <cell r="B13329" t="str">
            <v>Excluded Cost</v>
          </cell>
        </row>
        <row r="13330">
          <cell r="A13330" t="str">
            <v>9100.7499</v>
          </cell>
          <cell r="B13330" t="str">
            <v>Excluded Cost</v>
          </cell>
        </row>
        <row r="13331">
          <cell r="A13331" t="str">
            <v>9100.7510</v>
          </cell>
          <cell r="B13331" t="str">
            <v>Excluded Cost</v>
          </cell>
        </row>
        <row r="13332">
          <cell r="A13332" t="str">
            <v>9100.7590</v>
          </cell>
          <cell r="B13332" t="str">
            <v>Excluded Cost</v>
          </cell>
        </row>
        <row r="13333">
          <cell r="A13333" t="str">
            <v>9100.7592</v>
          </cell>
          <cell r="B13333" t="str">
            <v>Excluded Cost</v>
          </cell>
        </row>
        <row r="13334">
          <cell r="A13334" t="str">
            <v>9110.01000</v>
          </cell>
          <cell r="B13334" t="str">
            <v>Excluded Cost</v>
          </cell>
        </row>
        <row r="13335">
          <cell r="A13335" t="str">
            <v>9110.01008</v>
          </cell>
          <cell r="B13335" t="str">
            <v>Excluded Cost</v>
          </cell>
        </row>
        <row r="13336">
          <cell r="A13336" t="str">
            <v>9110.04582</v>
          </cell>
          <cell r="B13336" t="str">
            <v>Excluded Cost</v>
          </cell>
        </row>
        <row r="13337">
          <cell r="A13337" t="str">
            <v>9110.04592</v>
          </cell>
          <cell r="B13337" t="str">
            <v>Excluded Cost</v>
          </cell>
        </row>
        <row r="13338">
          <cell r="A13338" t="str">
            <v>9110.3003</v>
          </cell>
          <cell r="B13338" t="str">
            <v>Excluded Cost</v>
          </cell>
        </row>
        <row r="13339">
          <cell r="A13339" t="str">
            <v>9110.3004</v>
          </cell>
          <cell r="B13339" t="str">
            <v>Excluded Cost</v>
          </cell>
        </row>
        <row r="13340">
          <cell r="A13340" t="str">
            <v>9110.4146</v>
          </cell>
          <cell r="B13340" t="str">
            <v>Excluded Cost</v>
          </cell>
        </row>
        <row r="13341">
          <cell r="A13341" t="str">
            <v>9110.4201</v>
          </cell>
          <cell r="B13341" t="str">
            <v>Excluded Cost</v>
          </cell>
        </row>
        <row r="13342">
          <cell r="A13342" t="str">
            <v>9110.4590</v>
          </cell>
          <cell r="B13342" t="str">
            <v>Excluded Cost</v>
          </cell>
        </row>
        <row r="13343">
          <cell r="A13343" t="str">
            <v>9110.5010</v>
          </cell>
          <cell r="B13343" t="str">
            <v>Excluded Cost</v>
          </cell>
        </row>
        <row r="13344">
          <cell r="A13344" t="str">
            <v>9110.5111</v>
          </cell>
          <cell r="B13344" t="str">
            <v>Excluded Cost</v>
          </cell>
        </row>
        <row r="13345">
          <cell r="A13345" t="str">
            <v>9110.5312</v>
          </cell>
          <cell r="B13345" t="str">
            <v>Excluded Cost</v>
          </cell>
        </row>
        <row r="13346">
          <cell r="A13346" t="str">
            <v>9110.5331</v>
          </cell>
          <cell r="B13346" t="str">
            <v>Excluded Cost</v>
          </cell>
        </row>
        <row r="13347">
          <cell r="A13347" t="str">
            <v>9110.5377</v>
          </cell>
          <cell r="B13347" t="str">
            <v>Excluded Cost</v>
          </cell>
        </row>
        <row r="13348">
          <cell r="A13348" t="str">
            <v>9110.5399</v>
          </cell>
          <cell r="B13348" t="str">
            <v>Excluded Cost</v>
          </cell>
        </row>
        <row r="13349">
          <cell r="A13349" t="str">
            <v>9110.5411</v>
          </cell>
          <cell r="B13349" t="str">
            <v>Excluded Cost</v>
          </cell>
        </row>
        <row r="13350">
          <cell r="A13350" t="str">
            <v>9110.5413</v>
          </cell>
          <cell r="B13350" t="str">
            <v>Excluded Cost</v>
          </cell>
        </row>
        <row r="13351">
          <cell r="A13351" t="str">
            <v>9110.5414</v>
          </cell>
          <cell r="B13351" t="str">
            <v>Excluded Cost</v>
          </cell>
        </row>
        <row r="13352">
          <cell r="A13352" t="str">
            <v>9110.5415</v>
          </cell>
          <cell r="B13352" t="str">
            <v>Excluded Cost</v>
          </cell>
        </row>
        <row r="13353">
          <cell r="A13353" t="str">
            <v>9110.5417</v>
          </cell>
          <cell r="B13353" t="str">
            <v>Excluded Cost</v>
          </cell>
        </row>
        <row r="13354">
          <cell r="A13354" t="str">
            <v>9110.5419</v>
          </cell>
          <cell r="B13354" t="str">
            <v>Excluded Cost</v>
          </cell>
        </row>
        <row r="13355">
          <cell r="A13355" t="str">
            <v>9110.5420</v>
          </cell>
          <cell r="B13355" t="str">
            <v>Excluded Cost</v>
          </cell>
        </row>
        <row r="13356">
          <cell r="A13356" t="str">
            <v>9110.5421</v>
          </cell>
          <cell r="B13356" t="str">
            <v>Excluded Cost</v>
          </cell>
        </row>
        <row r="13357">
          <cell r="A13357" t="str">
            <v>9110.5424</v>
          </cell>
          <cell r="B13357" t="str">
            <v>Excluded Cost</v>
          </cell>
        </row>
        <row r="13358">
          <cell r="A13358" t="str">
            <v>9110.5427</v>
          </cell>
          <cell r="B13358" t="str">
            <v>Excluded Cost</v>
          </cell>
        </row>
        <row r="13359">
          <cell r="A13359" t="str">
            <v>9110.7499</v>
          </cell>
          <cell r="B13359" t="str">
            <v>Excluded Cost</v>
          </cell>
        </row>
        <row r="13360">
          <cell r="A13360" t="str">
            <v>9110.7510</v>
          </cell>
          <cell r="B13360" t="str">
            <v>Excluded Cost</v>
          </cell>
        </row>
        <row r="13361">
          <cell r="A13361" t="str">
            <v>9110.7590</v>
          </cell>
          <cell r="B13361" t="str">
            <v>Excluded Cost</v>
          </cell>
        </row>
        <row r="13362">
          <cell r="A13362" t="str">
            <v>9120.01000</v>
          </cell>
          <cell r="B13362" t="str">
            <v>Excluded Cost</v>
          </cell>
        </row>
        <row r="13363">
          <cell r="A13363" t="str">
            <v>9120.01008</v>
          </cell>
          <cell r="B13363" t="str">
            <v>Excluded Cost</v>
          </cell>
        </row>
        <row r="13364">
          <cell r="A13364" t="str">
            <v>9120.04580</v>
          </cell>
          <cell r="B13364" t="str">
            <v>Excluded Cost</v>
          </cell>
        </row>
        <row r="13365">
          <cell r="A13365" t="str">
            <v>9120.04581</v>
          </cell>
          <cell r="B13365" t="str">
            <v>Excluded Cost</v>
          </cell>
        </row>
        <row r="13366">
          <cell r="A13366" t="str">
            <v>9120.04582</v>
          </cell>
          <cell r="B13366" t="str">
            <v>Excluded Cost</v>
          </cell>
        </row>
        <row r="13367">
          <cell r="A13367" t="str">
            <v>9120.2001</v>
          </cell>
          <cell r="B13367" t="str">
            <v>Excluded Cost</v>
          </cell>
        </row>
        <row r="13368">
          <cell r="A13368" t="str">
            <v>9120.2004</v>
          </cell>
          <cell r="B13368" t="str">
            <v>Excluded Cost</v>
          </cell>
        </row>
        <row r="13369">
          <cell r="A13369" t="str">
            <v>9120.2005</v>
          </cell>
          <cell r="B13369" t="str">
            <v>Excluded Cost</v>
          </cell>
        </row>
        <row r="13370">
          <cell r="A13370" t="str">
            <v>9120.3003</v>
          </cell>
          <cell r="B13370" t="str">
            <v>Excluded Cost</v>
          </cell>
        </row>
        <row r="13371">
          <cell r="A13371" t="str">
            <v>9120.3004</v>
          </cell>
          <cell r="B13371" t="str">
            <v>Excluded Cost</v>
          </cell>
        </row>
        <row r="13372">
          <cell r="A13372" t="str">
            <v>9120.4120</v>
          </cell>
          <cell r="B13372" t="str">
            <v>Excluded Cost</v>
          </cell>
        </row>
        <row r="13373">
          <cell r="A13373" t="str">
            <v>9120.4146</v>
          </cell>
          <cell r="B13373" t="str">
            <v>Excluded Cost</v>
          </cell>
        </row>
        <row r="13374">
          <cell r="A13374" t="str">
            <v>9120.5010</v>
          </cell>
          <cell r="B13374" t="str">
            <v>Excluded Cost</v>
          </cell>
        </row>
        <row r="13375">
          <cell r="A13375" t="str">
            <v>9120.5111</v>
          </cell>
          <cell r="B13375" t="str">
            <v>Excluded Cost</v>
          </cell>
        </row>
        <row r="13376">
          <cell r="A13376" t="str">
            <v>9120.5411</v>
          </cell>
          <cell r="B13376" t="str">
            <v>Excluded Cost</v>
          </cell>
        </row>
        <row r="13377">
          <cell r="A13377" t="str">
            <v>9120.5413</v>
          </cell>
          <cell r="B13377" t="str">
            <v>Excluded Cost</v>
          </cell>
        </row>
        <row r="13378">
          <cell r="A13378" t="str">
            <v>9120.5414</v>
          </cell>
          <cell r="B13378" t="str">
            <v>Excluded Cost</v>
          </cell>
        </row>
        <row r="13379">
          <cell r="A13379" t="str">
            <v>9120.5415</v>
          </cell>
          <cell r="B13379" t="str">
            <v>Excluded Cost</v>
          </cell>
        </row>
        <row r="13380">
          <cell r="A13380" t="str">
            <v>9120.5417</v>
          </cell>
          <cell r="B13380" t="str">
            <v>Excluded Cost</v>
          </cell>
        </row>
        <row r="13381">
          <cell r="A13381" t="str">
            <v>9120.5419</v>
          </cell>
          <cell r="B13381" t="str">
            <v>Excluded Cost</v>
          </cell>
        </row>
        <row r="13382">
          <cell r="A13382" t="str">
            <v>9120.5420</v>
          </cell>
          <cell r="B13382" t="str">
            <v>Excluded Cost</v>
          </cell>
        </row>
        <row r="13383">
          <cell r="A13383" t="str">
            <v>9120.5421</v>
          </cell>
          <cell r="B13383" t="str">
            <v>Excluded Cost</v>
          </cell>
        </row>
        <row r="13384">
          <cell r="A13384" t="str">
            <v>9120.5424</v>
          </cell>
          <cell r="B13384" t="str">
            <v>Excluded Cost</v>
          </cell>
        </row>
        <row r="13385">
          <cell r="A13385" t="str">
            <v>9120.6111</v>
          </cell>
          <cell r="B13385" t="str">
            <v>Excluded Cost</v>
          </cell>
        </row>
        <row r="13386">
          <cell r="A13386" t="str">
            <v>9120.6121</v>
          </cell>
          <cell r="B13386" t="str">
            <v>Excluded Cost</v>
          </cell>
        </row>
        <row r="13387">
          <cell r="A13387" t="str">
            <v>9120.7443</v>
          </cell>
          <cell r="B13387" t="str">
            <v>Excluded Cost</v>
          </cell>
        </row>
        <row r="13388">
          <cell r="A13388" t="str">
            <v>9120.7444</v>
          </cell>
          <cell r="B13388" t="str">
            <v>Excluded Cost</v>
          </cell>
        </row>
        <row r="13389">
          <cell r="A13389" t="str">
            <v>9120.7499</v>
          </cell>
          <cell r="B13389" t="str">
            <v>Excluded Cost</v>
          </cell>
        </row>
        <row r="13390">
          <cell r="A13390" t="str">
            <v>9120.7510</v>
          </cell>
          <cell r="B13390" t="str">
            <v>Excluded Cost</v>
          </cell>
        </row>
        <row r="13391">
          <cell r="A13391" t="str">
            <v>9120.7590</v>
          </cell>
          <cell r="B13391" t="str">
            <v>Excluded Cost</v>
          </cell>
        </row>
        <row r="13392">
          <cell r="A13392" t="str">
            <v>9130.01000</v>
          </cell>
          <cell r="B13392" t="str">
            <v>Excluded Cost</v>
          </cell>
        </row>
        <row r="13393">
          <cell r="A13393" t="str">
            <v>9130.01008</v>
          </cell>
          <cell r="B13393" t="str">
            <v>Excluded Cost</v>
          </cell>
        </row>
        <row r="13394">
          <cell r="A13394" t="str">
            <v>9130.2005</v>
          </cell>
          <cell r="B13394" t="str">
            <v>Excluded Cost</v>
          </cell>
        </row>
        <row r="13395">
          <cell r="A13395" t="str">
            <v>9130.3003</v>
          </cell>
          <cell r="B13395" t="str">
            <v>Excluded Cost</v>
          </cell>
        </row>
        <row r="13396">
          <cell r="A13396" t="str">
            <v>9130.3004</v>
          </cell>
          <cell r="B13396" t="str">
            <v>Excluded Cost</v>
          </cell>
        </row>
        <row r="13397">
          <cell r="A13397" t="str">
            <v>9130.4145</v>
          </cell>
          <cell r="B13397" t="str">
            <v>Excluded Cost</v>
          </cell>
        </row>
        <row r="13398">
          <cell r="A13398" t="str">
            <v>9130.4146</v>
          </cell>
          <cell r="B13398" t="str">
            <v>Excluded Cost</v>
          </cell>
        </row>
        <row r="13399">
          <cell r="A13399" t="str">
            <v>9130.5010</v>
          </cell>
          <cell r="B13399" t="str">
            <v>Excluded Cost</v>
          </cell>
        </row>
        <row r="13400">
          <cell r="A13400" t="str">
            <v>9130.5111</v>
          </cell>
          <cell r="B13400" t="str">
            <v>Excluded Cost</v>
          </cell>
        </row>
        <row r="13401">
          <cell r="A13401" t="str">
            <v>9130.5310</v>
          </cell>
          <cell r="B13401" t="str">
            <v>Excluded Cost</v>
          </cell>
        </row>
        <row r="13402">
          <cell r="A13402" t="str">
            <v>9130.5312</v>
          </cell>
          <cell r="B13402" t="str">
            <v>Excluded Cost</v>
          </cell>
        </row>
        <row r="13403">
          <cell r="A13403" t="str">
            <v>9130.5377</v>
          </cell>
          <cell r="B13403" t="str">
            <v>Excluded Cost</v>
          </cell>
        </row>
        <row r="13404">
          <cell r="A13404" t="str">
            <v>9130.5399</v>
          </cell>
          <cell r="B13404" t="str">
            <v>Excluded Cost</v>
          </cell>
        </row>
        <row r="13405">
          <cell r="A13405" t="str">
            <v>9130.5411</v>
          </cell>
          <cell r="B13405" t="str">
            <v>Excluded Cost</v>
          </cell>
        </row>
        <row r="13406">
          <cell r="A13406" t="str">
            <v>9130.5413</v>
          </cell>
          <cell r="B13406" t="str">
            <v>Excluded Cost</v>
          </cell>
        </row>
        <row r="13407">
          <cell r="A13407" t="str">
            <v>9130.5414</v>
          </cell>
          <cell r="B13407" t="str">
            <v>Excluded Cost</v>
          </cell>
        </row>
        <row r="13408">
          <cell r="A13408" t="str">
            <v>9130.5415</v>
          </cell>
          <cell r="B13408" t="str">
            <v>Excluded Cost</v>
          </cell>
        </row>
        <row r="13409">
          <cell r="A13409" t="str">
            <v>9130.5417</v>
          </cell>
          <cell r="B13409" t="str">
            <v>Excluded Cost</v>
          </cell>
        </row>
        <row r="13410">
          <cell r="A13410" t="str">
            <v>9130.5419</v>
          </cell>
          <cell r="B13410" t="str">
            <v>Excluded Cost</v>
          </cell>
        </row>
        <row r="13411">
          <cell r="A13411" t="str">
            <v>9130.5420</v>
          </cell>
          <cell r="B13411" t="str">
            <v>Excluded Cost</v>
          </cell>
        </row>
        <row r="13412">
          <cell r="A13412" t="str">
            <v>9130.5421</v>
          </cell>
          <cell r="B13412" t="str">
            <v>Excluded Cost</v>
          </cell>
        </row>
        <row r="13413">
          <cell r="A13413" t="str">
            <v>9130.6111</v>
          </cell>
          <cell r="B13413" t="str">
            <v>Excluded Cost</v>
          </cell>
        </row>
        <row r="13414">
          <cell r="A13414" t="str">
            <v>9130.7499</v>
          </cell>
          <cell r="B13414" t="str">
            <v>Excluded Cost</v>
          </cell>
        </row>
        <row r="13415">
          <cell r="A13415" t="str">
            <v>9130.7510</v>
          </cell>
          <cell r="B13415" t="str">
            <v>Excluded Cost</v>
          </cell>
        </row>
        <row r="13416">
          <cell r="A13416" t="str">
            <v>9130.7590</v>
          </cell>
          <cell r="B13416" t="str">
            <v>Excluded Cost</v>
          </cell>
        </row>
        <row r="13417">
          <cell r="A13417" t="str">
            <v>9160.01000</v>
          </cell>
          <cell r="B13417" t="str">
            <v>Excluded Cost</v>
          </cell>
        </row>
        <row r="13418">
          <cell r="A13418" t="str">
            <v>9160.01008</v>
          </cell>
          <cell r="B13418" t="str">
            <v>Excluded Cost</v>
          </cell>
        </row>
        <row r="13419">
          <cell r="A13419" t="str">
            <v>9160.04580</v>
          </cell>
          <cell r="B13419" t="str">
            <v>Excluded Cost</v>
          </cell>
        </row>
        <row r="13420">
          <cell r="A13420" t="str">
            <v>9160.04581</v>
          </cell>
          <cell r="B13420" t="str">
            <v>Excluded Cost</v>
          </cell>
        </row>
        <row r="13421">
          <cell r="A13421" t="str">
            <v>9160.5010</v>
          </cell>
          <cell r="B13421" t="str">
            <v>Excluded Cost</v>
          </cell>
        </row>
        <row r="13422">
          <cell r="A13422" t="str">
            <v>9160.5111</v>
          </cell>
          <cell r="B13422" t="str">
            <v>Excluded Cost</v>
          </cell>
        </row>
        <row r="13423">
          <cell r="A13423" t="str">
            <v>9160.5310</v>
          </cell>
          <cell r="B13423" t="str">
            <v>Excluded Cost</v>
          </cell>
        </row>
        <row r="13424">
          <cell r="A13424" t="str">
            <v>9160.5399</v>
          </cell>
          <cell r="B13424" t="str">
            <v>Excluded Cost</v>
          </cell>
        </row>
        <row r="13425">
          <cell r="A13425" t="str">
            <v>9160.5411</v>
          </cell>
          <cell r="B13425" t="str">
            <v>Excluded Cost</v>
          </cell>
        </row>
        <row r="13426">
          <cell r="A13426" t="str">
            <v>9160.5413</v>
          </cell>
          <cell r="B13426" t="str">
            <v>Excluded Cost</v>
          </cell>
        </row>
        <row r="13427">
          <cell r="A13427" t="str">
            <v>9160.5414</v>
          </cell>
          <cell r="B13427" t="str">
            <v>Excluded Cost</v>
          </cell>
        </row>
        <row r="13428">
          <cell r="A13428" t="str">
            <v>9160.5415</v>
          </cell>
          <cell r="B13428" t="str">
            <v>Excluded Cost</v>
          </cell>
        </row>
        <row r="13429">
          <cell r="A13429" t="str">
            <v>9160.5415</v>
          </cell>
          <cell r="B13429" t="str">
            <v>Excluded Cost</v>
          </cell>
        </row>
        <row r="13430">
          <cell r="A13430" t="str">
            <v>9160.5417</v>
          </cell>
          <cell r="B13430" t="str">
            <v>Excluded Cost</v>
          </cell>
        </row>
        <row r="13431">
          <cell r="A13431" t="str">
            <v>9160.5419</v>
          </cell>
          <cell r="B13431" t="str">
            <v>Excluded Cost</v>
          </cell>
        </row>
        <row r="13432">
          <cell r="A13432" t="str">
            <v>9160.5420</v>
          </cell>
          <cell r="B13432" t="str">
            <v>Excluded Cost</v>
          </cell>
        </row>
        <row r="13433">
          <cell r="A13433" t="str">
            <v>9160.5427</v>
          </cell>
          <cell r="B13433" t="str">
            <v>Excluded Cost</v>
          </cell>
        </row>
        <row r="13434">
          <cell r="A13434" t="str">
            <v>9160.6111</v>
          </cell>
          <cell r="B13434" t="str">
            <v>Excluded Cost</v>
          </cell>
        </row>
        <row r="13435">
          <cell r="A13435" t="str">
            <v>9160.7443</v>
          </cell>
          <cell r="B13435" t="str">
            <v>Excluded Cost</v>
          </cell>
        </row>
        <row r="13436">
          <cell r="A13436" t="str">
            <v>9160.7444</v>
          </cell>
          <cell r="B13436" t="str">
            <v>Excluded Cost</v>
          </cell>
        </row>
        <row r="13437">
          <cell r="A13437" t="str">
            <v>9160.7499</v>
          </cell>
          <cell r="B13437" t="str">
            <v>Excluded Cost</v>
          </cell>
        </row>
        <row r="13438">
          <cell r="A13438" t="str">
            <v>9160.7510</v>
          </cell>
          <cell r="B13438" t="str">
            <v>Excluded Cost</v>
          </cell>
        </row>
        <row r="13439">
          <cell r="A13439" t="str">
            <v>9160.7590</v>
          </cell>
          <cell r="B13439" t="str">
            <v>Excluded Cost</v>
          </cell>
        </row>
        <row r="13440">
          <cell r="A13440" t="str">
            <v>9200.01000</v>
          </cell>
          <cell r="B13440" t="str">
            <v>Indirect Cost</v>
          </cell>
        </row>
        <row r="13441">
          <cell r="A13441" t="str">
            <v>9200.01000</v>
          </cell>
          <cell r="B13441" t="str">
            <v>Indirect Cost</v>
          </cell>
        </row>
        <row r="13442">
          <cell r="A13442" t="str">
            <v>9200.01000</v>
          </cell>
          <cell r="B13442" t="str">
            <v>Indirect Cost</v>
          </cell>
        </row>
        <row r="13443">
          <cell r="A13443" t="str">
            <v>9200.01000</v>
          </cell>
          <cell r="B13443" t="str">
            <v>Indirect Cost</v>
          </cell>
        </row>
        <row r="13444">
          <cell r="A13444" t="str">
            <v>9200.01000</v>
          </cell>
          <cell r="B13444" t="str">
            <v>Indirect Cost</v>
          </cell>
        </row>
        <row r="13445">
          <cell r="A13445" t="str">
            <v>9200.01000</v>
          </cell>
          <cell r="B13445" t="str">
            <v>Indirect Cost</v>
          </cell>
        </row>
        <row r="13446">
          <cell r="A13446" t="str">
            <v>9200.01000</v>
          </cell>
          <cell r="B13446" t="str">
            <v>Indirect Cost</v>
          </cell>
        </row>
        <row r="13447">
          <cell r="A13447" t="str">
            <v>9200.01000</v>
          </cell>
          <cell r="B13447" t="str">
            <v>Indirect Cost</v>
          </cell>
        </row>
        <row r="13448">
          <cell r="A13448" t="str">
            <v>9200.01000</v>
          </cell>
          <cell r="B13448" t="str">
            <v>Indirect Cost</v>
          </cell>
        </row>
        <row r="13449">
          <cell r="A13449" t="str">
            <v>9200.01001</v>
          </cell>
          <cell r="B13449" t="str">
            <v>Indirect Cost</v>
          </cell>
        </row>
        <row r="13450">
          <cell r="A13450" t="str">
            <v>9200.01002</v>
          </cell>
          <cell r="B13450" t="str">
            <v>Indirect Cost</v>
          </cell>
        </row>
        <row r="13451">
          <cell r="A13451" t="str">
            <v>9200.01006</v>
          </cell>
          <cell r="B13451" t="str">
            <v>Indirect Cost</v>
          </cell>
        </row>
        <row r="13452">
          <cell r="A13452" t="str">
            <v>9200.01008</v>
          </cell>
          <cell r="B13452" t="str">
            <v>Indirect Cost</v>
          </cell>
        </row>
        <row r="13453">
          <cell r="A13453" t="str">
            <v>9200.01008</v>
          </cell>
          <cell r="B13453" t="str">
            <v>Indirect Cost</v>
          </cell>
        </row>
        <row r="13454">
          <cell r="A13454" t="str">
            <v>9200.01008</v>
          </cell>
          <cell r="B13454" t="str">
            <v>Indirect Cost</v>
          </cell>
        </row>
        <row r="13455">
          <cell r="A13455" t="str">
            <v>9200.01008</v>
          </cell>
          <cell r="B13455" t="str">
            <v>Indirect Cost</v>
          </cell>
        </row>
        <row r="13456">
          <cell r="A13456" t="str">
            <v>9200.01008</v>
          </cell>
          <cell r="B13456" t="str">
            <v>Indirect Cost</v>
          </cell>
        </row>
        <row r="13457">
          <cell r="A13457" t="str">
            <v>9200.01008</v>
          </cell>
          <cell r="B13457" t="str">
            <v>Indirect Cost</v>
          </cell>
        </row>
        <row r="13458">
          <cell r="A13458" t="str">
            <v>9200.01008</v>
          </cell>
          <cell r="B13458" t="str">
            <v>Indirect Cost</v>
          </cell>
        </row>
        <row r="13459">
          <cell r="A13459" t="str">
            <v>9200.01008</v>
          </cell>
          <cell r="B13459" t="str">
            <v>Indirect Cost</v>
          </cell>
        </row>
        <row r="13460">
          <cell r="A13460" t="str">
            <v>9200.01010</v>
          </cell>
          <cell r="B13460" t="str">
            <v>Indirect Cost</v>
          </cell>
        </row>
        <row r="13461">
          <cell r="A13461" t="str">
            <v>9200.01011</v>
          </cell>
          <cell r="B13461" t="str">
            <v>Indirect Cost</v>
          </cell>
        </row>
        <row r="13462">
          <cell r="A13462" t="str">
            <v>9200.01012</v>
          </cell>
          <cell r="B13462" t="str">
            <v>Indirect Cost</v>
          </cell>
        </row>
        <row r="13463">
          <cell r="A13463" t="str">
            <v>9200.01013</v>
          </cell>
          <cell r="B13463" t="str">
            <v>Indirect Cost</v>
          </cell>
        </row>
        <row r="13464">
          <cell r="A13464" t="str">
            <v>9200.01014</v>
          </cell>
          <cell r="B13464" t="str">
            <v>Indirect Cost</v>
          </cell>
        </row>
        <row r="13465">
          <cell r="A13465" t="str">
            <v>9200.04580</v>
          </cell>
          <cell r="B13465" t="str">
            <v>Indirect Cost</v>
          </cell>
        </row>
        <row r="13466">
          <cell r="A13466" t="str">
            <v>9200.04581</v>
          </cell>
          <cell r="B13466" t="str">
            <v>Indirect Cost</v>
          </cell>
        </row>
        <row r="13467">
          <cell r="A13467" t="str">
            <v>9200.4590</v>
          </cell>
          <cell r="B13467" t="str">
            <v>Indirect Cost</v>
          </cell>
        </row>
        <row r="13468">
          <cell r="A13468" t="str">
            <v>9200.4863</v>
          </cell>
          <cell r="B13468" t="str">
            <v>Indirect Cost</v>
          </cell>
        </row>
        <row r="13469">
          <cell r="A13469" t="str">
            <v>9200.5010</v>
          </cell>
          <cell r="B13469" t="str">
            <v>Indirect Cost</v>
          </cell>
        </row>
        <row r="13470">
          <cell r="A13470" t="str">
            <v>9200.5111</v>
          </cell>
          <cell r="B13470" t="str">
            <v>Excluded Cost</v>
          </cell>
        </row>
        <row r="13471">
          <cell r="A13471" t="str">
            <v>9200.5377</v>
          </cell>
          <cell r="B13471" t="str">
            <v>Excluded Cost</v>
          </cell>
        </row>
        <row r="13472">
          <cell r="A13472" t="str">
            <v>9200.5380</v>
          </cell>
          <cell r="B13472" t="str">
            <v>Excluded Cost</v>
          </cell>
        </row>
        <row r="13473">
          <cell r="A13473" t="str">
            <v>9200.5411</v>
          </cell>
          <cell r="B13473" t="str">
            <v>Excluded Cost</v>
          </cell>
        </row>
        <row r="13474">
          <cell r="A13474" t="str">
            <v>9200.5413</v>
          </cell>
          <cell r="B13474" t="str">
            <v>Excluded Cost</v>
          </cell>
        </row>
        <row r="13475">
          <cell r="A13475" t="str">
            <v>9200.5413</v>
          </cell>
          <cell r="B13475" t="str">
            <v>Excluded Cost</v>
          </cell>
        </row>
        <row r="13476">
          <cell r="A13476" t="str">
            <v>9200.5414</v>
          </cell>
          <cell r="B13476" t="str">
            <v>Excluded Cost</v>
          </cell>
        </row>
        <row r="13477">
          <cell r="A13477" t="str">
            <v>9200.5417</v>
          </cell>
          <cell r="B13477" t="str">
            <v>Excluded Cost</v>
          </cell>
        </row>
        <row r="13478">
          <cell r="A13478" t="str">
            <v>9200.5427</v>
          </cell>
          <cell r="B13478" t="str">
            <v>Indirect Cost</v>
          </cell>
        </row>
        <row r="13479">
          <cell r="A13479" t="str">
            <v>9200.6111</v>
          </cell>
          <cell r="B13479" t="str">
            <v>Indirect Cost</v>
          </cell>
        </row>
        <row r="13480">
          <cell r="A13480" t="str">
            <v>9200.6111</v>
          </cell>
          <cell r="B13480" t="str">
            <v>Indirect Cost</v>
          </cell>
        </row>
        <row r="13481">
          <cell r="A13481" t="str">
            <v>9200.6121</v>
          </cell>
          <cell r="B13481" t="str">
            <v>Indirect Cost</v>
          </cell>
        </row>
        <row r="13482">
          <cell r="A13482" t="str">
            <v>9200.7590</v>
          </cell>
          <cell r="B13482" t="str">
            <v>Indirect Cost</v>
          </cell>
        </row>
        <row r="13483">
          <cell r="A13483" t="str">
            <v>9210.0</v>
          </cell>
          <cell r="B13483" t="str">
            <v>Indirect Cost</v>
          </cell>
        </row>
        <row r="13484">
          <cell r="A13484" t="str">
            <v>9210.01006</v>
          </cell>
          <cell r="B13484" t="str">
            <v>Indirect Cost</v>
          </cell>
        </row>
        <row r="13485">
          <cell r="A13485" t="str">
            <v>9210.03002</v>
          </cell>
          <cell r="B13485" t="str">
            <v>Excluded Cost</v>
          </cell>
        </row>
        <row r="13486">
          <cell r="A13486" t="str">
            <v>9210.04301</v>
          </cell>
          <cell r="B13486" t="str">
            <v>Indirect Cost</v>
          </cell>
        </row>
        <row r="13487">
          <cell r="A13487" t="str">
            <v>9210.04301</v>
          </cell>
          <cell r="B13487" t="str">
            <v>Indirect Cost</v>
          </cell>
        </row>
        <row r="13488">
          <cell r="A13488" t="str">
            <v>9210.04301</v>
          </cell>
          <cell r="B13488" t="str">
            <v>Indirect Cost</v>
          </cell>
        </row>
        <row r="13489">
          <cell r="A13489" t="str">
            <v>9210.04302</v>
          </cell>
          <cell r="B13489" t="str">
            <v>Indirect Cost</v>
          </cell>
        </row>
        <row r="13490">
          <cell r="A13490" t="str">
            <v>9210.04580</v>
          </cell>
          <cell r="B13490" t="str">
            <v>Indirect Cost</v>
          </cell>
        </row>
        <row r="13491">
          <cell r="A13491" t="str">
            <v>9210.04581</v>
          </cell>
          <cell r="B13491" t="str">
            <v>Indirect Cost</v>
          </cell>
        </row>
        <row r="13492">
          <cell r="A13492" t="str">
            <v>9210.04581</v>
          </cell>
          <cell r="B13492" t="str">
            <v>Indirect Cost</v>
          </cell>
        </row>
        <row r="13493">
          <cell r="A13493" t="str">
            <v>9210.04582</v>
          </cell>
          <cell r="B13493" t="str">
            <v>Indirect Cost</v>
          </cell>
        </row>
        <row r="13494">
          <cell r="A13494" t="str">
            <v>9210.04582</v>
          </cell>
          <cell r="B13494" t="str">
            <v>Indirect Cost</v>
          </cell>
        </row>
        <row r="13495">
          <cell r="A13495" t="str">
            <v>9210.04582</v>
          </cell>
          <cell r="B13495" t="str">
            <v>Indirect Cost</v>
          </cell>
        </row>
        <row r="13496">
          <cell r="A13496" t="str">
            <v>9210.04582</v>
          </cell>
          <cell r="B13496" t="str">
            <v>Indirect Cost</v>
          </cell>
        </row>
        <row r="13497">
          <cell r="A13497" t="str">
            <v>9210.04585</v>
          </cell>
          <cell r="B13497" t="str">
            <v>Indirect Cost</v>
          </cell>
        </row>
        <row r="13498">
          <cell r="A13498" t="str">
            <v>9210.1233</v>
          </cell>
          <cell r="B13498" t="str">
            <v>Indirect Cost</v>
          </cell>
        </row>
        <row r="13499">
          <cell r="A13499" t="str">
            <v>9210.2001</v>
          </cell>
          <cell r="B13499" t="str">
            <v>Indirect Cost</v>
          </cell>
        </row>
        <row r="13500">
          <cell r="A13500" t="str">
            <v>9210.2004</v>
          </cell>
          <cell r="B13500" t="str">
            <v>Indirect Cost</v>
          </cell>
        </row>
        <row r="13501">
          <cell r="A13501" t="str">
            <v>9210.2005</v>
          </cell>
          <cell r="B13501" t="str">
            <v>Indirect Cost</v>
          </cell>
        </row>
        <row r="13502">
          <cell r="A13502" t="str">
            <v>9210.2005</v>
          </cell>
          <cell r="B13502" t="str">
            <v>Indirect Cost</v>
          </cell>
        </row>
        <row r="13503">
          <cell r="A13503" t="str">
            <v>9210.2005</v>
          </cell>
          <cell r="B13503" t="str">
            <v>Indirect Cost</v>
          </cell>
        </row>
        <row r="13504">
          <cell r="A13504" t="str">
            <v>9210.2005</v>
          </cell>
          <cell r="B13504" t="str">
            <v>Indirect Cost</v>
          </cell>
        </row>
        <row r="13505">
          <cell r="A13505" t="str">
            <v>9210.2005</v>
          </cell>
          <cell r="B13505" t="str">
            <v>Indirect Cost</v>
          </cell>
        </row>
        <row r="13506">
          <cell r="A13506" t="str">
            <v>9210.2005</v>
          </cell>
          <cell r="B13506" t="str">
            <v>Indirect Cost</v>
          </cell>
        </row>
        <row r="13507">
          <cell r="A13507" t="str">
            <v>9210.2006</v>
          </cell>
          <cell r="B13507" t="str">
            <v>Indirect Cost</v>
          </cell>
        </row>
        <row r="13508">
          <cell r="A13508" t="str">
            <v>9210.3003</v>
          </cell>
          <cell r="B13508" t="str">
            <v>Excluded Cost</v>
          </cell>
        </row>
        <row r="13509">
          <cell r="A13509" t="str">
            <v>9210.3004</v>
          </cell>
          <cell r="B13509" t="str">
            <v>Excluded Cost</v>
          </cell>
        </row>
        <row r="13510">
          <cell r="A13510" t="str">
            <v>9210.3004</v>
          </cell>
          <cell r="B13510" t="str">
            <v>Excluded Cost</v>
          </cell>
        </row>
        <row r="13511">
          <cell r="A13511" t="str">
            <v>9210.3004</v>
          </cell>
          <cell r="B13511" t="str">
            <v>Excluded Cost</v>
          </cell>
        </row>
        <row r="13512">
          <cell r="A13512" t="str">
            <v>9210.3004</v>
          </cell>
          <cell r="B13512" t="str">
            <v>Excluded Cost</v>
          </cell>
        </row>
        <row r="13513">
          <cell r="A13513" t="str">
            <v>9210.4065</v>
          </cell>
          <cell r="B13513" t="str">
            <v>Indirect Cost</v>
          </cell>
        </row>
        <row r="13514">
          <cell r="A13514" t="str">
            <v>9210.4065</v>
          </cell>
          <cell r="B13514" t="str">
            <v>Indirect Cost</v>
          </cell>
        </row>
        <row r="13515">
          <cell r="A13515" t="str">
            <v>9210.4070</v>
          </cell>
          <cell r="B13515" t="str">
            <v>Indirect Cost</v>
          </cell>
        </row>
        <row r="13516">
          <cell r="A13516" t="str">
            <v>9210.4070</v>
          </cell>
          <cell r="B13516" t="str">
            <v>Indirect Cost</v>
          </cell>
        </row>
        <row r="13517">
          <cell r="A13517" t="str">
            <v>9210.4112</v>
          </cell>
          <cell r="B13517" t="str">
            <v>Excluded Cost</v>
          </cell>
        </row>
        <row r="13518">
          <cell r="A13518" t="str">
            <v>9210.4120</v>
          </cell>
          <cell r="B13518" t="str">
            <v>Indirect Cost</v>
          </cell>
        </row>
        <row r="13519">
          <cell r="A13519" t="str">
            <v>9210.4121</v>
          </cell>
          <cell r="B13519" t="str">
            <v>Indirect Cost</v>
          </cell>
        </row>
        <row r="13520">
          <cell r="A13520" t="str">
            <v>9210.4122</v>
          </cell>
          <cell r="B13520" t="str">
            <v>Indirect Cost</v>
          </cell>
        </row>
        <row r="13521">
          <cell r="A13521" t="str">
            <v>9210.4124</v>
          </cell>
          <cell r="B13521" t="str">
            <v>Indirect Cost</v>
          </cell>
        </row>
        <row r="13522">
          <cell r="A13522" t="str">
            <v>9210.4130</v>
          </cell>
          <cell r="B13522" t="str">
            <v>Indirect Cost</v>
          </cell>
        </row>
        <row r="13523">
          <cell r="A13523" t="str">
            <v>9210.4140</v>
          </cell>
          <cell r="B13523" t="str">
            <v>Indirect Cost</v>
          </cell>
        </row>
        <row r="13524">
          <cell r="A13524" t="str">
            <v>9210.4141</v>
          </cell>
          <cell r="B13524" t="str">
            <v>Indirect Cost</v>
          </cell>
        </row>
        <row r="13525">
          <cell r="A13525" t="str">
            <v>9210.4145</v>
          </cell>
          <cell r="B13525" t="str">
            <v>Indirect Cost</v>
          </cell>
        </row>
        <row r="13526">
          <cell r="A13526" t="str">
            <v>9210.4145</v>
          </cell>
          <cell r="B13526" t="str">
            <v>Indirect Cost</v>
          </cell>
        </row>
        <row r="13527">
          <cell r="A13527" t="str">
            <v>9210.4146</v>
          </cell>
          <cell r="B13527" t="str">
            <v>Indirect Cost</v>
          </cell>
        </row>
        <row r="13528">
          <cell r="A13528" t="str">
            <v>9210.4146</v>
          </cell>
          <cell r="B13528" t="str">
            <v>Indirect Cost</v>
          </cell>
        </row>
        <row r="13529">
          <cell r="A13529" t="str">
            <v>9210.4201</v>
          </cell>
          <cell r="B13529" t="str">
            <v>Indirect Cost</v>
          </cell>
        </row>
        <row r="13530">
          <cell r="A13530" t="str">
            <v>9210.4201</v>
          </cell>
          <cell r="B13530" t="str">
            <v>Indirect Cost</v>
          </cell>
        </row>
        <row r="13531">
          <cell r="A13531" t="str">
            <v>9210.4201</v>
          </cell>
          <cell r="B13531" t="str">
            <v>Indirect Cost</v>
          </cell>
        </row>
        <row r="13532">
          <cell r="A13532" t="str">
            <v>9210.4201</v>
          </cell>
          <cell r="B13532" t="str">
            <v>Indirect Cost</v>
          </cell>
        </row>
        <row r="13533">
          <cell r="A13533" t="str">
            <v>9210.4212</v>
          </cell>
          <cell r="B13533" t="str">
            <v>Indirect Cost</v>
          </cell>
        </row>
        <row r="13534">
          <cell r="A13534" t="str">
            <v>9210.4212</v>
          </cell>
          <cell r="B13534" t="str">
            <v>Indirect Cost</v>
          </cell>
        </row>
        <row r="13535">
          <cell r="A13535" t="str">
            <v>9210.4305</v>
          </cell>
          <cell r="B13535" t="str">
            <v>Indirect Cost</v>
          </cell>
        </row>
        <row r="13536">
          <cell r="A13536" t="str">
            <v>9210.4306</v>
          </cell>
          <cell r="B13536" t="str">
            <v>Indirect Cost</v>
          </cell>
        </row>
        <row r="13537">
          <cell r="A13537" t="str">
            <v>9210.4590</v>
          </cell>
          <cell r="B13537" t="str">
            <v>Indirect Cost</v>
          </cell>
        </row>
        <row r="13538">
          <cell r="A13538" t="str">
            <v>9210.4590</v>
          </cell>
          <cell r="B13538" t="str">
            <v>Indirect Cost</v>
          </cell>
        </row>
        <row r="13539">
          <cell r="A13539" t="str">
            <v>9210.4590</v>
          </cell>
          <cell r="B13539" t="str">
            <v>Indirect Cost</v>
          </cell>
        </row>
        <row r="13540">
          <cell r="A13540" t="str">
            <v>9210.4590</v>
          </cell>
          <cell r="B13540" t="str">
            <v>Indirect Cost</v>
          </cell>
        </row>
        <row r="13541">
          <cell r="A13541" t="str">
            <v>9210.4889</v>
          </cell>
          <cell r="B13541" t="str">
            <v>Indirect Cost</v>
          </cell>
        </row>
        <row r="13542">
          <cell r="A13542" t="str">
            <v>9210.4889</v>
          </cell>
          <cell r="B13542" t="str">
            <v>Indirect Cost</v>
          </cell>
        </row>
        <row r="13543">
          <cell r="A13543" t="str">
            <v>9210.5010</v>
          </cell>
          <cell r="B13543" t="str">
            <v>Indirect Cost</v>
          </cell>
        </row>
        <row r="13544">
          <cell r="A13544" t="str">
            <v>9210.5010</v>
          </cell>
          <cell r="B13544" t="str">
            <v>Indirect Cost</v>
          </cell>
        </row>
        <row r="13545">
          <cell r="A13545" t="str">
            <v>9210.5010</v>
          </cell>
          <cell r="B13545" t="str">
            <v>Indirect Cost</v>
          </cell>
        </row>
        <row r="13546">
          <cell r="A13546" t="str">
            <v>9210.5010</v>
          </cell>
          <cell r="B13546" t="str">
            <v>Indirect Cost</v>
          </cell>
        </row>
        <row r="13547">
          <cell r="A13547" t="str">
            <v>9210.5010</v>
          </cell>
          <cell r="B13547" t="str">
            <v>Indirect Cost</v>
          </cell>
        </row>
        <row r="13548">
          <cell r="A13548" t="str">
            <v>9210.5010</v>
          </cell>
          <cell r="B13548" t="str">
            <v>Indirect Cost</v>
          </cell>
        </row>
        <row r="13549">
          <cell r="A13549" t="str">
            <v>9210.5010</v>
          </cell>
          <cell r="B13549" t="str">
            <v>Indirect Cost</v>
          </cell>
        </row>
        <row r="13550">
          <cell r="A13550" t="str">
            <v>9210.5010</v>
          </cell>
          <cell r="B13550" t="str">
            <v>Indirect Cost</v>
          </cell>
        </row>
        <row r="13551">
          <cell r="A13551" t="str">
            <v>9210.5111</v>
          </cell>
          <cell r="B13551" t="str">
            <v>Excluded Cost</v>
          </cell>
        </row>
        <row r="13552">
          <cell r="A13552" t="str">
            <v>9210.5111</v>
          </cell>
          <cell r="B13552" t="str">
            <v>Excluded Cost</v>
          </cell>
        </row>
        <row r="13553">
          <cell r="A13553" t="str">
            <v>9210.5111</v>
          </cell>
          <cell r="B13553" t="str">
            <v>Excluded Cost</v>
          </cell>
        </row>
        <row r="13554">
          <cell r="A13554" t="str">
            <v>9210.5111</v>
          </cell>
          <cell r="B13554" t="str">
            <v>Excluded Cost</v>
          </cell>
        </row>
        <row r="13555">
          <cell r="A13555" t="str">
            <v>9210.5111</v>
          </cell>
          <cell r="B13555" t="str">
            <v>Excluded Cost</v>
          </cell>
        </row>
        <row r="13556">
          <cell r="A13556" t="str">
            <v>9210.5111</v>
          </cell>
          <cell r="B13556" t="str">
            <v>Excluded Cost</v>
          </cell>
        </row>
        <row r="13557">
          <cell r="A13557" t="str">
            <v>9210.5111</v>
          </cell>
          <cell r="B13557" t="str">
            <v>Excluded Cost</v>
          </cell>
        </row>
        <row r="13558">
          <cell r="A13558" t="str">
            <v>9210.5111</v>
          </cell>
          <cell r="B13558" t="str">
            <v>Excluded Cost</v>
          </cell>
        </row>
        <row r="13559">
          <cell r="A13559" t="str">
            <v>9210.5310</v>
          </cell>
          <cell r="B13559" t="str">
            <v>Indirect Cost</v>
          </cell>
        </row>
        <row r="13560">
          <cell r="A13560" t="str">
            <v>9210.5310</v>
          </cell>
          <cell r="B13560" t="str">
            <v>Indirect Cost</v>
          </cell>
        </row>
        <row r="13561">
          <cell r="A13561" t="str">
            <v>9210.5310</v>
          </cell>
          <cell r="B13561" t="str">
            <v>Indirect Cost</v>
          </cell>
        </row>
        <row r="13562">
          <cell r="A13562" t="str">
            <v>9210.5310</v>
          </cell>
          <cell r="B13562" t="str">
            <v>Indirect Cost</v>
          </cell>
        </row>
        <row r="13563">
          <cell r="A13563" t="str">
            <v>9210.5311</v>
          </cell>
          <cell r="B13563" t="str">
            <v>Excluded Cost</v>
          </cell>
        </row>
        <row r="13564">
          <cell r="A13564" t="str">
            <v>9210.5312</v>
          </cell>
          <cell r="B13564" t="str">
            <v>Excluded Cost</v>
          </cell>
        </row>
        <row r="13565">
          <cell r="A13565" t="str">
            <v>9210.5312</v>
          </cell>
          <cell r="B13565" t="str">
            <v>Excluded Cost</v>
          </cell>
        </row>
        <row r="13566">
          <cell r="A13566" t="str">
            <v>9210.5312</v>
          </cell>
          <cell r="B13566" t="str">
            <v>Excluded Cost</v>
          </cell>
        </row>
        <row r="13567">
          <cell r="A13567" t="str">
            <v>9210.5312</v>
          </cell>
          <cell r="B13567" t="str">
            <v>Excluded Cost</v>
          </cell>
        </row>
        <row r="13568">
          <cell r="A13568" t="str">
            <v>9210.5312</v>
          </cell>
          <cell r="B13568" t="str">
            <v>Excluded Cost</v>
          </cell>
        </row>
        <row r="13569">
          <cell r="A13569" t="str">
            <v>9210.5312</v>
          </cell>
          <cell r="B13569" t="str">
            <v>Excluded Cost</v>
          </cell>
        </row>
        <row r="13570">
          <cell r="A13570" t="str">
            <v>9210.5312</v>
          </cell>
          <cell r="B13570" t="str">
            <v>Excluded Cost</v>
          </cell>
        </row>
        <row r="13571">
          <cell r="A13571" t="str">
            <v>9210.5314</v>
          </cell>
          <cell r="B13571" t="str">
            <v>Excluded Cost</v>
          </cell>
        </row>
        <row r="13572">
          <cell r="A13572" t="str">
            <v>9210.5314</v>
          </cell>
          <cell r="B13572" t="str">
            <v>Excluded Cost</v>
          </cell>
        </row>
        <row r="13573">
          <cell r="A13573" t="str">
            <v>9210.5316</v>
          </cell>
          <cell r="B13573" t="str">
            <v>Excluded Cost</v>
          </cell>
        </row>
        <row r="13574">
          <cell r="A13574" t="str">
            <v>9210.5331</v>
          </cell>
          <cell r="B13574" t="str">
            <v>Indirect Cost</v>
          </cell>
        </row>
        <row r="13575">
          <cell r="A13575" t="str">
            <v>9210.5331</v>
          </cell>
          <cell r="B13575" t="str">
            <v>Indirect Cost</v>
          </cell>
        </row>
        <row r="13576">
          <cell r="A13576" t="str">
            <v>9210.5331</v>
          </cell>
          <cell r="B13576" t="str">
            <v>Indirect Cost</v>
          </cell>
        </row>
        <row r="13577">
          <cell r="A13577" t="str">
            <v>9210.5331</v>
          </cell>
          <cell r="B13577" t="str">
            <v>Indirect Cost</v>
          </cell>
        </row>
        <row r="13578">
          <cell r="A13578" t="str">
            <v>9210.5331</v>
          </cell>
          <cell r="B13578" t="str">
            <v>Indirect Cost</v>
          </cell>
        </row>
        <row r="13579">
          <cell r="A13579" t="str">
            <v>9210.5331</v>
          </cell>
          <cell r="B13579" t="str">
            <v>Indirect Cost</v>
          </cell>
        </row>
        <row r="13580">
          <cell r="A13580" t="str">
            <v>9210.5331</v>
          </cell>
          <cell r="B13580" t="str">
            <v>Indirect Cost</v>
          </cell>
        </row>
        <row r="13581">
          <cell r="A13581" t="str">
            <v>9210.5375</v>
          </cell>
          <cell r="B13581" t="str">
            <v>Excluded Cost</v>
          </cell>
        </row>
        <row r="13582">
          <cell r="A13582" t="str">
            <v>9210.5375</v>
          </cell>
          <cell r="B13582" t="str">
            <v>Excluded Cost</v>
          </cell>
        </row>
        <row r="13583">
          <cell r="A13583" t="str">
            <v>9210.5375</v>
          </cell>
          <cell r="B13583" t="str">
            <v>Excluded Cost</v>
          </cell>
        </row>
        <row r="13584">
          <cell r="A13584" t="str">
            <v>9210.5375</v>
          </cell>
          <cell r="B13584" t="str">
            <v>Excluded Cost</v>
          </cell>
        </row>
        <row r="13585">
          <cell r="A13585" t="str">
            <v>9210.5376</v>
          </cell>
          <cell r="B13585" t="str">
            <v>Excluded Cost</v>
          </cell>
        </row>
        <row r="13586">
          <cell r="A13586" t="str">
            <v>9210.5376</v>
          </cell>
          <cell r="B13586" t="str">
            <v>Excluded Cost</v>
          </cell>
        </row>
        <row r="13587">
          <cell r="A13587" t="str">
            <v>9210.5376</v>
          </cell>
          <cell r="B13587" t="str">
            <v>Excluded Cost</v>
          </cell>
        </row>
        <row r="13588">
          <cell r="A13588" t="str">
            <v>9210.5377</v>
          </cell>
          <cell r="B13588" t="str">
            <v>Excluded Cost</v>
          </cell>
        </row>
        <row r="13589">
          <cell r="A13589" t="str">
            <v>9210.5377</v>
          </cell>
          <cell r="B13589" t="str">
            <v>Excluded Cost</v>
          </cell>
        </row>
        <row r="13590">
          <cell r="A13590" t="str">
            <v>9210.5377</v>
          </cell>
          <cell r="B13590" t="str">
            <v>Excluded Cost</v>
          </cell>
        </row>
        <row r="13591">
          <cell r="A13591" t="str">
            <v>9210.5377</v>
          </cell>
          <cell r="B13591" t="str">
            <v>Excluded Cost</v>
          </cell>
        </row>
        <row r="13592">
          <cell r="A13592" t="str">
            <v>9210.5377</v>
          </cell>
          <cell r="B13592" t="str">
            <v>Excluded Cost</v>
          </cell>
        </row>
        <row r="13593">
          <cell r="A13593" t="str">
            <v>9210.5380</v>
          </cell>
          <cell r="B13593" t="str">
            <v>Excluded Cost</v>
          </cell>
        </row>
        <row r="13594">
          <cell r="A13594" t="str">
            <v>9210.5380</v>
          </cell>
          <cell r="B13594" t="str">
            <v>Excluded Cost</v>
          </cell>
        </row>
        <row r="13595">
          <cell r="A13595" t="str">
            <v>9210.5390</v>
          </cell>
          <cell r="B13595" t="str">
            <v>Excluded Cost</v>
          </cell>
        </row>
        <row r="13596">
          <cell r="A13596" t="str">
            <v>9210.5399</v>
          </cell>
          <cell r="B13596" t="str">
            <v>Excluded Cost</v>
          </cell>
        </row>
        <row r="13597">
          <cell r="A13597" t="str">
            <v>9210.5411</v>
          </cell>
          <cell r="B13597" t="str">
            <v>Excluded Cost</v>
          </cell>
        </row>
        <row r="13598">
          <cell r="A13598" t="str">
            <v>9210.5411</v>
          </cell>
          <cell r="B13598" t="str">
            <v>Excluded Cost</v>
          </cell>
        </row>
        <row r="13599">
          <cell r="A13599" t="str">
            <v>9210.5411</v>
          </cell>
          <cell r="B13599" t="str">
            <v>Excluded Cost</v>
          </cell>
        </row>
        <row r="13600">
          <cell r="A13600" t="str">
            <v>9210.5411</v>
          </cell>
          <cell r="B13600" t="str">
            <v>Excluded Cost</v>
          </cell>
        </row>
        <row r="13601">
          <cell r="A13601" t="str">
            <v>9210.5411</v>
          </cell>
          <cell r="B13601" t="str">
            <v>Excluded Cost</v>
          </cell>
        </row>
        <row r="13602">
          <cell r="A13602" t="str">
            <v>9210.5411</v>
          </cell>
          <cell r="B13602" t="str">
            <v>Excluded Cost</v>
          </cell>
        </row>
        <row r="13603">
          <cell r="A13603" t="str">
            <v>9210.5411</v>
          </cell>
          <cell r="B13603" t="str">
            <v>Excluded Cost</v>
          </cell>
        </row>
        <row r="13604">
          <cell r="A13604" t="str">
            <v>9210.5411</v>
          </cell>
          <cell r="B13604" t="str">
            <v>Excluded Cost</v>
          </cell>
        </row>
        <row r="13605">
          <cell r="A13605" t="str">
            <v>9210.5411</v>
          </cell>
          <cell r="B13605" t="str">
            <v>Excluded Cost</v>
          </cell>
        </row>
        <row r="13606">
          <cell r="A13606" t="str">
            <v>9210.5413</v>
          </cell>
          <cell r="B13606" t="str">
            <v>Excluded Cost</v>
          </cell>
        </row>
        <row r="13607">
          <cell r="A13607" t="str">
            <v>9210.5413</v>
          </cell>
          <cell r="B13607" t="str">
            <v>Excluded Cost</v>
          </cell>
        </row>
        <row r="13608">
          <cell r="A13608" t="str">
            <v>9210.5413</v>
          </cell>
          <cell r="B13608" t="str">
            <v>Excluded Cost</v>
          </cell>
        </row>
        <row r="13609">
          <cell r="A13609" t="str">
            <v>9210.5413</v>
          </cell>
          <cell r="B13609" t="str">
            <v>Excluded Cost</v>
          </cell>
        </row>
        <row r="13610">
          <cell r="A13610" t="str">
            <v>9210.5413</v>
          </cell>
          <cell r="B13610" t="str">
            <v>Excluded Cost</v>
          </cell>
        </row>
        <row r="13611">
          <cell r="A13611" t="str">
            <v>9210.5413</v>
          </cell>
          <cell r="B13611" t="str">
            <v>Excluded Cost</v>
          </cell>
        </row>
        <row r="13612">
          <cell r="A13612" t="str">
            <v>9210.5413</v>
          </cell>
          <cell r="B13612" t="str">
            <v>Excluded Cost</v>
          </cell>
        </row>
        <row r="13613">
          <cell r="A13613" t="str">
            <v>9210.5413</v>
          </cell>
          <cell r="B13613" t="str">
            <v>Excluded Cost</v>
          </cell>
        </row>
        <row r="13614">
          <cell r="A13614" t="str">
            <v>9210.5413</v>
          </cell>
          <cell r="B13614" t="str">
            <v>Excluded Cost</v>
          </cell>
        </row>
        <row r="13615">
          <cell r="A13615" t="str">
            <v>9210.5414</v>
          </cell>
          <cell r="B13615" t="str">
            <v>Excluded Cost</v>
          </cell>
        </row>
        <row r="13616">
          <cell r="A13616" t="str">
            <v>9210.5414</v>
          </cell>
          <cell r="B13616" t="str">
            <v>Excluded Cost</v>
          </cell>
        </row>
        <row r="13617">
          <cell r="A13617" t="str">
            <v>9210.5414</v>
          </cell>
          <cell r="B13617" t="str">
            <v>Excluded Cost</v>
          </cell>
        </row>
        <row r="13618">
          <cell r="A13618" t="str">
            <v>9210.5414</v>
          </cell>
          <cell r="B13618" t="str">
            <v>Excluded Cost</v>
          </cell>
        </row>
        <row r="13619">
          <cell r="A13619" t="str">
            <v>9210.5414</v>
          </cell>
          <cell r="B13619" t="str">
            <v>Excluded Cost</v>
          </cell>
        </row>
        <row r="13620">
          <cell r="A13620" t="str">
            <v>9210.5414</v>
          </cell>
          <cell r="B13620" t="str">
            <v>Excluded Cost</v>
          </cell>
        </row>
        <row r="13621">
          <cell r="A13621" t="str">
            <v>9210.5414</v>
          </cell>
          <cell r="B13621" t="str">
            <v>Excluded Cost</v>
          </cell>
        </row>
        <row r="13622">
          <cell r="A13622" t="str">
            <v>9210.5414</v>
          </cell>
          <cell r="B13622" t="str">
            <v>Excluded Cost</v>
          </cell>
        </row>
        <row r="13623">
          <cell r="A13623" t="str">
            <v>9210.5415</v>
          </cell>
          <cell r="B13623" t="str">
            <v>Excluded Cost</v>
          </cell>
        </row>
        <row r="13624">
          <cell r="A13624" t="str">
            <v>9210.5415</v>
          </cell>
          <cell r="B13624" t="str">
            <v>Excluded Cost</v>
          </cell>
        </row>
        <row r="13625">
          <cell r="A13625" t="str">
            <v>9210.5415</v>
          </cell>
          <cell r="B13625" t="str">
            <v>Excluded Cost</v>
          </cell>
        </row>
        <row r="13626">
          <cell r="A13626" t="str">
            <v>9210.5415</v>
          </cell>
          <cell r="B13626" t="str">
            <v>Excluded Cost</v>
          </cell>
        </row>
        <row r="13627">
          <cell r="A13627" t="str">
            <v>9210.5415</v>
          </cell>
          <cell r="B13627" t="str">
            <v>Excluded Cost</v>
          </cell>
        </row>
        <row r="13628">
          <cell r="A13628" t="str">
            <v>9210.5415</v>
          </cell>
          <cell r="B13628" t="str">
            <v>Excluded Cost</v>
          </cell>
        </row>
        <row r="13629">
          <cell r="A13629" t="str">
            <v>9210.5415</v>
          </cell>
          <cell r="B13629" t="str">
            <v>Excluded Cost</v>
          </cell>
        </row>
        <row r="13630">
          <cell r="A13630" t="str">
            <v>9210.5417</v>
          </cell>
          <cell r="B13630" t="str">
            <v>Excluded Cost</v>
          </cell>
        </row>
        <row r="13631">
          <cell r="A13631" t="str">
            <v>9210.5417</v>
          </cell>
          <cell r="B13631" t="str">
            <v>Excluded Cost</v>
          </cell>
        </row>
        <row r="13632">
          <cell r="A13632" t="str">
            <v>9210.5419</v>
          </cell>
          <cell r="B13632" t="str">
            <v>Excluded Cost</v>
          </cell>
        </row>
        <row r="13633">
          <cell r="A13633" t="str">
            <v>9210.5419</v>
          </cell>
          <cell r="B13633" t="str">
            <v>Excluded Cost</v>
          </cell>
        </row>
        <row r="13634">
          <cell r="A13634" t="str">
            <v>9210.5419</v>
          </cell>
          <cell r="B13634" t="str">
            <v>Excluded Cost</v>
          </cell>
        </row>
        <row r="13635">
          <cell r="A13635" t="str">
            <v>9210.5419</v>
          </cell>
          <cell r="B13635" t="str">
            <v>Excluded Cost</v>
          </cell>
        </row>
        <row r="13636">
          <cell r="A13636" t="str">
            <v>9210.5419</v>
          </cell>
          <cell r="B13636" t="str">
            <v>Excluded Cost</v>
          </cell>
        </row>
        <row r="13637">
          <cell r="A13637" t="str">
            <v>9210.5419</v>
          </cell>
          <cell r="B13637" t="str">
            <v>Excluded Cost</v>
          </cell>
        </row>
        <row r="13638">
          <cell r="A13638" t="str">
            <v>9210.5419</v>
          </cell>
          <cell r="B13638" t="str">
            <v>Excluded Cost</v>
          </cell>
        </row>
        <row r="13639">
          <cell r="A13639" t="str">
            <v>9210.5420</v>
          </cell>
          <cell r="B13639" t="str">
            <v>Indirect Cost</v>
          </cell>
        </row>
        <row r="13640">
          <cell r="A13640" t="str">
            <v>9210.5420</v>
          </cell>
          <cell r="B13640" t="str">
            <v>Indirect Cost</v>
          </cell>
        </row>
        <row r="13641">
          <cell r="A13641" t="str">
            <v>9210.5420</v>
          </cell>
          <cell r="B13641" t="str">
            <v>Indirect Cost</v>
          </cell>
        </row>
        <row r="13642">
          <cell r="A13642" t="str">
            <v>9210.5420</v>
          </cell>
          <cell r="B13642" t="str">
            <v>Indirect Cost</v>
          </cell>
        </row>
        <row r="13643">
          <cell r="A13643" t="str">
            <v>9210.5420</v>
          </cell>
          <cell r="B13643" t="str">
            <v>Indirect Cost</v>
          </cell>
        </row>
        <row r="13644">
          <cell r="A13644" t="str">
            <v>9210.5420</v>
          </cell>
          <cell r="B13644" t="str">
            <v>Indirect Cost</v>
          </cell>
        </row>
        <row r="13645">
          <cell r="A13645" t="str">
            <v>9210.5421</v>
          </cell>
          <cell r="B13645" t="str">
            <v>Indirect Cost</v>
          </cell>
        </row>
        <row r="13646">
          <cell r="A13646" t="str">
            <v>9210.5421</v>
          </cell>
          <cell r="B13646" t="str">
            <v>Indirect Cost</v>
          </cell>
        </row>
        <row r="13647">
          <cell r="A13647" t="str">
            <v>9210.5421</v>
          </cell>
          <cell r="B13647" t="str">
            <v>Indirect Cost</v>
          </cell>
        </row>
        <row r="13648">
          <cell r="A13648" t="str">
            <v>9210.5421</v>
          </cell>
          <cell r="B13648" t="str">
            <v>Indirect Cost</v>
          </cell>
        </row>
        <row r="13649">
          <cell r="A13649" t="str">
            <v>9210.5421</v>
          </cell>
          <cell r="B13649" t="str">
            <v>Indirect Cost</v>
          </cell>
        </row>
        <row r="13650">
          <cell r="A13650" t="str">
            <v>9210.5421</v>
          </cell>
          <cell r="B13650" t="str">
            <v>Indirect Cost</v>
          </cell>
        </row>
        <row r="13651">
          <cell r="A13651" t="str">
            <v>9210.5421</v>
          </cell>
          <cell r="B13651" t="str">
            <v>Indirect Cost</v>
          </cell>
        </row>
        <row r="13652">
          <cell r="A13652" t="str">
            <v>9210.5424</v>
          </cell>
          <cell r="B13652" t="str">
            <v>Indirect Cost</v>
          </cell>
        </row>
        <row r="13653">
          <cell r="A13653" t="str">
            <v>9210.5424</v>
          </cell>
          <cell r="B13653" t="str">
            <v>Indirect Cost</v>
          </cell>
        </row>
        <row r="13654">
          <cell r="A13654" t="str">
            <v>9210.5424</v>
          </cell>
          <cell r="B13654" t="str">
            <v>Indirect Cost</v>
          </cell>
        </row>
        <row r="13655">
          <cell r="A13655" t="str">
            <v>9210.5424</v>
          </cell>
          <cell r="B13655" t="str">
            <v>Indirect Cost</v>
          </cell>
        </row>
        <row r="13656">
          <cell r="A13656" t="str">
            <v>9210.5424</v>
          </cell>
          <cell r="B13656" t="str">
            <v>Indirect Cost</v>
          </cell>
        </row>
        <row r="13657">
          <cell r="A13657" t="str">
            <v>9210.5426</v>
          </cell>
          <cell r="B13657" t="str">
            <v>Indirect Cost</v>
          </cell>
        </row>
        <row r="13658">
          <cell r="A13658" t="str">
            <v>9210.5426</v>
          </cell>
          <cell r="B13658" t="str">
            <v>Indirect Cost</v>
          </cell>
        </row>
        <row r="13659">
          <cell r="A13659" t="str">
            <v>9210.5426</v>
          </cell>
          <cell r="B13659" t="str">
            <v>Indirect Cost</v>
          </cell>
        </row>
        <row r="13660">
          <cell r="A13660" t="str">
            <v>9210.5426</v>
          </cell>
          <cell r="B13660" t="str">
            <v>Indirect Cost</v>
          </cell>
        </row>
        <row r="13661">
          <cell r="A13661" t="str">
            <v>9210.5427</v>
          </cell>
          <cell r="B13661" t="str">
            <v>Indirect Cost</v>
          </cell>
        </row>
        <row r="13662">
          <cell r="A13662" t="str">
            <v>9210.5427</v>
          </cell>
          <cell r="B13662" t="str">
            <v>Indirect Cost</v>
          </cell>
        </row>
        <row r="13663">
          <cell r="A13663" t="str">
            <v>9210.5427</v>
          </cell>
          <cell r="B13663" t="str">
            <v>Indirect Cost</v>
          </cell>
        </row>
        <row r="13664">
          <cell r="A13664" t="str">
            <v>9210.5427</v>
          </cell>
          <cell r="B13664" t="str">
            <v>Indirect Cost</v>
          </cell>
        </row>
        <row r="13665">
          <cell r="A13665" t="str">
            <v>9210.5427</v>
          </cell>
          <cell r="B13665" t="str">
            <v>Indirect Cost</v>
          </cell>
        </row>
        <row r="13666">
          <cell r="A13666" t="str">
            <v>9210.5428</v>
          </cell>
          <cell r="B13666" t="str">
            <v>Indirect Cost</v>
          </cell>
        </row>
        <row r="13667">
          <cell r="A13667" t="str">
            <v>9210.5429</v>
          </cell>
          <cell r="B13667" t="str">
            <v>Indirect Cost</v>
          </cell>
        </row>
        <row r="13668">
          <cell r="A13668" t="str">
            <v>9210.5429</v>
          </cell>
          <cell r="B13668" t="str">
            <v>Indirect Cost</v>
          </cell>
        </row>
        <row r="13669">
          <cell r="A13669" t="str">
            <v>9210.6111</v>
          </cell>
          <cell r="B13669" t="str">
            <v>Indirect Cost</v>
          </cell>
        </row>
        <row r="13670">
          <cell r="A13670" t="str">
            <v>9210.6111</v>
          </cell>
          <cell r="B13670" t="str">
            <v>Indirect Cost</v>
          </cell>
        </row>
        <row r="13671">
          <cell r="A13671" t="str">
            <v>9210.6111</v>
          </cell>
          <cell r="B13671" t="str">
            <v>Indirect Cost</v>
          </cell>
        </row>
        <row r="13672">
          <cell r="A13672" t="str">
            <v>9210.6111</v>
          </cell>
          <cell r="B13672" t="str">
            <v>Indirect Cost</v>
          </cell>
        </row>
        <row r="13673">
          <cell r="A13673" t="str">
            <v>9210.6111</v>
          </cell>
          <cell r="B13673" t="str">
            <v>Indirect Cost</v>
          </cell>
        </row>
        <row r="13674">
          <cell r="A13674" t="str">
            <v>9210.6112</v>
          </cell>
          <cell r="B13674" t="str">
            <v>Indirect Cost</v>
          </cell>
        </row>
        <row r="13675">
          <cell r="A13675" t="str">
            <v>9210.6121</v>
          </cell>
          <cell r="B13675" t="str">
            <v>Indirect Cost</v>
          </cell>
        </row>
        <row r="13676">
          <cell r="A13676" t="str">
            <v>9210.7111</v>
          </cell>
          <cell r="B13676" t="str">
            <v>Indirect Cost</v>
          </cell>
        </row>
        <row r="13677">
          <cell r="A13677" t="str">
            <v>9210.7114</v>
          </cell>
          <cell r="B13677" t="str">
            <v>Excluded Cost</v>
          </cell>
        </row>
        <row r="13678">
          <cell r="A13678" t="str">
            <v>9210.7120</v>
          </cell>
          <cell r="B13678" t="str">
            <v>Indirect Cost</v>
          </cell>
        </row>
        <row r="13679">
          <cell r="A13679" t="str">
            <v>9210.7421</v>
          </cell>
          <cell r="B13679" t="str">
            <v>Indirect Cost</v>
          </cell>
        </row>
        <row r="13680">
          <cell r="A13680" t="str">
            <v>9210.7443</v>
          </cell>
          <cell r="B13680" t="str">
            <v>Indirect Cost</v>
          </cell>
        </row>
        <row r="13681">
          <cell r="A13681" t="str">
            <v>9210.7443</v>
          </cell>
          <cell r="B13681" t="str">
            <v>Indirect Cost</v>
          </cell>
        </row>
        <row r="13682">
          <cell r="A13682" t="str">
            <v>9210.7443</v>
          </cell>
          <cell r="B13682" t="str">
            <v>Indirect Cost</v>
          </cell>
        </row>
        <row r="13683">
          <cell r="A13683" t="str">
            <v>9210.7444</v>
          </cell>
          <cell r="B13683" t="str">
            <v>Indirect Cost</v>
          </cell>
        </row>
        <row r="13684">
          <cell r="A13684" t="str">
            <v>9210.7447</v>
          </cell>
          <cell r="B13684" t="str">
            <v>Indirect Cost</v>
          </cell>
        </row>
        <row r="13685">
          <cell r="A13685" t="str">
            <v>9210.7499</v>
          </cell>
          <cell r="B13685" t="str">
            <v>Indirect Cost</v>
          </cell>
        </row>
        <row r="13686">
          <cell r="A13686" t="str">
            <v>9210.7499</v>
          </cell>
          <cell r="B13686" t="str">
            <v>Indirect Cost</v>
          </cell>
        </row>
        <row r="13687">
          <cell r="A13687" t="str">
            <v>9210.7499</v>
          </cell>
          <cell r="B13687" t="str">
            <v>Indirect Cost</v>
          </cell>
        </row>
        <row r="13688">
          <cell r="A13688" t="str">
            <v>9210.7499</v>
          </cell>
          <cell r="B13688" t="str">
            <v>Indirect Cost</v>
          </cell>
        </row>
        <row r="13689">
          <cell r="A13689" t="str">
            <v>9210.7499</v>
          </cell>
          <cell r="B13689" t="str">
            <v>Indirect Cost</v>
          </cell>
        </row>
        <row r="13690">
          <cell r="A13690" t="str">
            <v>9210.7499</v>
          </cell>
          <cell r="B13690" t="str">
            <v>Indirect Cost</v>
          </cell>
        </row>
        <row r="13691">
          <cell r="A13691" t="str">
            <v>9210.7499</v>
          </cell>
          <cell r="B13691" t="str">
            <v>Indirect Cost</v>
          </cell>
        </row>
        <row r="13692">
          <cell r="A13692" t="str">
            <v>9210.7499</v>
          </cell>
          <cell r="B13692" t="str">
            <v>Indirect Cost</v>
          </cell>
        </row>
        <row r="13693">
          <cell r="A13693" t="str">
            <v>9210.7510</v>
          </cell>
          <cell r="B13693" t="str">
            <v>Excluded Cost</v>
          </cell>
        </row>
        <row r="13694">
          <cell r="A13694" t="str">
            <v>9210.7510</v>
          </cell>
          <cell r="B13694" t="str">
            <v>Excluded Cost</v>
          </cell>
        </row>
        <row r="13695">
          <cell r="A13695" t="str">
            <v>9210.7590</v>
          </cell>
          <cell r="B13695" t="str">
            <v>Indirect Cost</v>
          </cell>
        </row>
        <row r="13696">
          <cell r="A13696" t="str">
            <v>9210.7590</v>
          </cell>
          <cell r="B13696" t="str">
            <v>Indirect Cost</v>
          </cell>
        </row>
        <row r="13697">
          <cell r="A13697" t="str">
            <v>9210.7590</v>
          </cell>
          <cell r="B13697" t="str">
            <v>Indirect Cost</v>
          </cell>
        </row>
        <row r="13698">
          <cell r="A13698" t="str">
            <v>9210.7590</v>
          </cell>
          <cell r="B13698" t="str">
            <v>Indirect Cost</v>
          </cell>
        </row>
        <row r="13699">
          <cell r="A13699" t="str">
            <v>9210.7590</v>
          </cell>
          <cell r="B13699" t="str">
            <v>Indirect Cost</v>
          </cell>
        </row>
        <row r="13700">
          <cell r="A13700" t="str">
            <v>9210.7590</v>
          </cell>
          <cell r="B13700" t="str">
            <v>Indirect Cost</v>
          </cell>
        </row>
        <row r="13701">
          <cell r="A13701" t="str">
            <v>9210.7590</v>
          </cell>
          <cell r="B13701" t="str">
            <v>Indirect Cost</v>
          </cell>
        </row>
        <row r="13702">
          <cell r="A13702" t="str">
            <v>9210.7590</v>
          </cell>
          <cell r="B13702" t="str">
            <v>Indirect Cost</v>
          </cell>
        </row>
        <row r="13703">
          <cell r="A13703" t="str">
            <v>9210.7590</v>
          </cell>
          <cell r="B13703" t="str">
            <v>Indirect Cost</v>
          </cell>
        </row>
        <row r="13704">
          <cell r="A13704" t="str">
            <v>9210.7590</v>
          </cell>
          <cell r="B13704" t="str">
            <v>Indirect Cost</v>
          </cell>
        </row>
        <row r="13705">
          <cell r="A13705" t="str">
            <v>9210.7590</v>
          </cell>
          <cell r="B13705" t="str">
            <v>Indirect Cost</v>
          </cell>
        </row>
        <row r="13706">
          <cell r="A13706" t="str">
            <v>9210.7592</v>
          </cell>
          <cell r="B13706" t="str">
            <v>Indirect Cost</v>
          </cell>
        </row>
        <row r="13707">
          <cell r="A13707" t="str">
            <v>9210.7592</v>
          </cell>
          <cell r="B13707" t="str">
            <v>Indirect Cost</v>
          </cell>
        </row>
        <row r="13708">
          <cell r="A13708" t="str">
            <v>9230.01006</v>
          </cell>
          <cell r="B13708" t="str">
            <v>Indirect Cost</v>
          </cell>
        </row>
        <row r="13709">
          <cell r="A13709" t="str">
            <v>9230.01013</v>
          </cell>
          <cell r="B13709" t="str">
            <v>Indirect Cost</v>
          </cell>
        </row>
        <row r="13710">
          <cell r="A13710" t="str">
            <v>9230.01014</v>
          </cell>
          <cell r="B13710" t="str">
            <v>Indirect Cost</v>
          </cell>
        </row>
        <row r="13711">
          <cell r="A13711" t="str">
            <v>9230.04582</v>
          </cell>
          <cell r="B13711" t="str">
            <v>Indirect Cost</v>
          </cell>
        </row>
        <row r="13712">
          <cell r="A13712" t="str">
            <v>9230.07451</v>
          </cell>
          <cell r="B13712" t="str">
            <v>Indirect Cost</v>
          </cell>
        </row>
        <row r="13713">
          <cell r="A13713" t="str">
            <v>9230.1242</v>
          </cell>
          <cell r="B13713" t="str">
            <v>Indirect Cost</v>
          </cell>
        </row>
        <row r="13714">
          <cell r="A13714" t="str">
            <v>9230.2005</v>
          </cell>
          <cell r="B13714" t="str">
            <v>Indirect Cost</v>
          </cell>
        </row>
        <row r="13715">
          <cell r="A13715" t="str">
            <v>9230.4065</v>
          </cell>
          <cell r="B13715" t="str">
            <v>Indirect Cost</v>
          </cell>
        </row>
        <row r="13716">
          <cell r="A13716" t="str">
            <v>9230.4122</v>
          </cell>
          <cell r="B13716" t="str">
            <v>Indirect Cost</v>
          </cell>
        </row>
        <row r="13717">
          <cell r="A13717" t="str">
            <v>9230.4146</v>
          </cell>
          <cell r="B13717" t="str">
            <v>Indirect Cost</v>
          </cell>
        </row>
        <row r="13718">
          <cell r="A13718" t="str">
            <v>9230.4201</v>
          </cell>
          <cell r="B13718" t="str">
            <v>Indirect Cost</v>
          </cell>
        </row>
        <row r="13719">
          <cell r="A13719" t="str">
            <v>9230.4590</v>
          </cell>
          <cell r="B13719" t="str">
            <v>Indirect Cost</v>
          </cell>
        </row>
        <row r="13720">
          <cell r="A13720" t="str">
            <v>9230.5010</v>
          </cell>
          <cell r="B13720" t="str">
            <v>Indirect Cost</v>
          </cell>
        </row>
        <row r="13721">
          <cell r="A13721" t="str">
            <v>9230.5111</v>
          </cell>
          <cell r="B13721" t="str">
            <v>Excluded Cost</v>
          </cell>
        </row>
        <row r="13722">
          <cell r="A13722" t="str">
            <v>9230.5111</v>
          </cell>
          <cell r="B13722" t="str">
            <v>Excluded Cost</v>
          </cell>
        </row>
        <row r="13723">
          <cell r="A13723" t="str">
            <v>9230.5323</v>
          </cell>
          <cell r="B13723" t="str">
            <v>Indirect Cost</v>
          </cell>
        </row>
        <row r="13724">
          <cell r="A13724" t="str">
            <v>9230.5323</v>
          </cell>
          <cell r="B13724" t="str">
            <v>Indirect Cost</v>
          </cell>
        </row>
        <row r="13725">
          <cell r="A13725" t="str">
            <v>9230.5331</v>
          </cell>
          <cell r="B13725" t="str">
            <v>Indirect Cost</v>
          </cell>
        </row>
        <row r="13726">
          <cell r="A13726" t="str">
            <v>9230.5411</v>
          </cell>
          <cell r="B13726" t="str">
            <v>Excluded Cost</v>
          </cell>
        </row>
        <row r="13727">
          <cell r="A13727" t="str">
            <v>9230.5411</v>
          </cell>
          <cell r="B13727" t="str">
            <v>Excluded Cost</v>
          </cell>
        </row>
        <row r="13728">
          <cell r="A13728" t="str">
            <v>9230.5413</v>
          </cell>
          <cell r="B13728" t="str">
            <v>Excluded Cost</v>
          </cell>
        </row>
        <row r="13729">
          <cell r="A13729" t="str">
            <v>9230.5413</v>
          </cell>
          <cell r="B13729" t="str">
            <v>Excluded Cost</v>
          </cell>
        </row>
        <row r="13730">
          <cell r="A13730" t="str">
            <v>9230.5414</v>
          </cell>
          <cell r="B13730" t="str">
            <v>Excluded Cost</v>
          </cell>
        </row>
        <row r="13731">
          <cell r="A13731" t="str">
            <v>9230.5414</v>
          </cell>
          <cell r="B13731" t="str">
            <v>Excluded Cost</v>
          </cell>
        </row>
        <row r="13732">
          <cell r="A13732" t="str">
            <v>9230.5415</v>
          </cell>
          <cell r="B13732" t="str">
            <v>Excluded Cost</v>
          </cell>
        </row>
        <row r="13733">
          <cell r="A13733" t="str">
            <v>9230.5415</v>
          </cell>
          <cell r="B13733" t="str">
            <v>Excluded Cost</v>
          </cell>
        </row>
        <row r="13734">
          <cell r="A13734" t="str">
            <v>9230.5418</v>
          </cell>
          <cell r="B13734" t="str">
            <v>Excluded Cost</v>
          </cell>
        </row>
        <row r="13735">
          <cell r="A13735" t="str">
            <v>9230.5420</v>
          </cell>
          <cell r="B13735" t="str">
            <v>Indirect Cost</v>
          </cell>
        </row>
        <row r="13736">
          <cell r="A13736" t="str">
            <v>9230.5421</v>
          </cell>
          <cell r="B13736" t="str">
            <v>Indirect Cost</v>
          </cell>
        </row>
        <row r="13737">
          <cell r="A13737" t="str">
            <v>9230.5421</v>
          </cell>
          <cell r="B13737" t="str">
            <v>Indirect Cost</v>
          </cell>
        </row>
        <row r="13738">
          <cell r="A13738" t="str">
            <v>9230.5422</v>
          </cell>
          <cell r="B13738" t="str">
            <v>Indirect Cost</v>
          </cell>
        </row>
        <row r="13739">
          <cell r="A13739" t="str">
            <v>9230.5422</v>
          </cell>
          <cell r="B13739" t="str">
            <v>Indirect Cost</v>
          </cell>
        </row>
        <row r="13740">
          <cell r="A13740" t="str">
            <v>9230.5422</v>
          </cell>
          <cell r="B13740" t="str">
            <v>Indirect Cost</v>
          </cell>
        </row>
        <row r="13741">
          <cell r="A13741" t="str">
            <v>9230.5424</v>
          </cell>
          <cell r="B13741" t="str">
            <v>Indirect Cost</v>
          </cell>
        </row>
        <row r="13742">
          <cell r="A13742" t="str">
            <v>9230.5424</v>
          </cell>
          <cell r="B13742" t="str">
            <v>Indirect Cost</v>
          </cell>
        </row>
        <row r="13743">
          <cell r="A13743" t="str">
            <v>9230.5424</v>
          </cell>
          <cell r="B13743" t="str">
            <v>Indirect Cost</v>
          </cell>
        </row>
        <row r="13744">
          <cell r="A13744" t="str">
            <v>9230.5424</v>
          </cell>
          <cell r="B13744" t="str">
            <v>Indirect Cost</v>
          </cell>
        </row>
        <row r="13745">
          <cell r="A13745" t="str">
            <v>9230.5424</v>
          </cell>
          <cell r="B13745" t="str">
            <v>Indirect Cost</v>
          </cell>
        </row>
        <row r="13746">
          <cell r="A13746" t="str">
            <v>9230.5425</v>
          </cell>
          <cell r="B13746" t="str">
            <v>Indirect Cost</v>
          </cell>
        </row>
        <row r="13747">
          <cell r="A13747" t="str">
            <v>9230.5425</v>
          </cell>
          <cell r="B13747" t="str">
            <v>Indirect Cost</v>
          </cell>
        </row>
        <row r="13748">
          <cell r="A13748" t="str">
            <v>9230.5426</v>
          </cell>
          <cell r="B13748" t="str">
            <v>Indirect Cost</v>
          </cell>
        </row>
        <row r="13749">
          <cell r="A13749" t="str">
            <v>9230.5430</v>
          </cell>
          <cell r="B13749" t="str">
            <v>Indirect Cost</v>
          </cell>
        </row>
        <row r="13750">
          <cell r="A13750" t="str">
            <v>9230.5430</v>
          </cell>
          <cell r="B13750" t="str">
            <v>Indirect Cost</v>
          </cell>
        </row>
        <row r="13751">
          <cell r="A13751" t="str">
            <v>9230.6111</v>
          </cell>
          <cell r="B13751" t="str">
            <v>Indirect Cost</v>
          </cell>
        </row>
        <row r="13752">
          <cell r="A13752" t="str">
            <v>9230.6111</v>
          </cell>
          <cell r="B13752" t="str">
            <v>Indirect Cost</v>
          </cell>
        </row>
        <row r="13753">
          <cell r="A13753" t="str">
            <v>9230.6111</v>
          </cell>
          <cell r="B13753" t="str">
            <v>Indirect Cost</v>
          </cell>
        </row>
        <row r="13754">
          <cell r="A13754" t="str">
            <v>9230.6111</v>
          </cell>
          <cell r="B13754" t="str">
            <v>Indirect Cost</v>
          </cell>
        </row>
        <row r="13755">
          <cell r="A13755" t="str">
            <v>9230.6111</v>
          </cell>
          <cell r="B13755" t="str">
            <v>Indirect Cost</v>
          </cell>
        </row>
        <row r="13756">
          <cell r="A13756" t="str">
            <v>9230.6111</v>
          </cell>
          <cell r="B13756" t="str">
            <v>Indirect Cost</v>
          </cell>
        </row>
        <row r="13757">
          <cell r="A13757" t="str">
            <v>9230.6111</v>
          </cell>
          <cell r="B13757" t="str">
            <v>Indirect Cost</v>
          </cell>
        </row>
        <row r="13758">
          <cell r="A13758" t="str">
            <v>9230.6111</v>
          </cell>
          <cell r="B13758" t="str">
            <v>Indirect Cost</v>
          </cell>
        </row>
        <row r="13759">
          <cell r="A13759" t="str">
            <v>9230.6111</v>
          </cell>
          <cell r="B13759" t="str">
            <v>Indirect Cost</v>
          </cell>
        </row>
        <row r="13760">
          <cell r="A13760" t="str">
            <v>9230.6111</v>
          </cell>
          <cell r="B13760" t="str">
            <v>Indirect Cost</v>
          </cell>
        </row>
        <row r="13761">
          <cell r="A13761" t="str">
            <v>9230.6112</v>
          </cell>
          <cell r="B13761" t="str">
            <v>Indirect Cost</v>
          </cell>
        </row>
        <row r="13762">
          <cell r="A13762" t="str">
            <v>9230.6121</v>
          </cell>
          <cell r="B13762" t="str">
            <v>Indirect Cost</v>
          </cell>
        </row>
        <row r="13763">
          <cell r="A13763" t="str">
            <v>9230.6121</v>
          </cell>
          <cell r="B13763" t="str">
            <v>Indirect Cost</v>
          </cell>
        </row>
        <row r="13764">
          <cell r="A13764" t="str">
            <v>9230.6121</v>
          </cell>
          <cell r="B13764" t="str">
            <v>Indirect Cost</v>
          </cell>
        </row>
        <row r="13765">
          <cell r="A13765" t="str">
            <v>9230.6121</v>
          </cell>
          <cell r="B13765" t="str">
            <v>Indirect Cost</v>
          </cell>
        </row>
        <row r="13766">
          <cell r="A13766" t="str">
            <v>9230.7114</v>
          </cell>
          <cell r="B13766" t="str">
            <v>Excluded Cost</v>
          </cell>
        </row>
        <row r="13767">
          <cell r="A13767" t="str">
            <v>9230.7120</v>
          </cell>
          <cell r="B13767" t="str">
            <v>Indirect Cost</v>
          </cell>
        </row>
        <row r="13768">
          <cell r="A13768" t="str">
            <v>9230.7443</v>
          </cell>
          <cell r="B13768" t="str">
            <v>Indirect Cost</v>
          </cell>
        </row>
        <row r="13769">
          <cell r="A13769" t="str">
            <v>9230.7444</v>
          </cell>
          <cell r="B13769" t="str">
            <v>Indirect Cost</v>
          </cell>
        </row>
        <row r="13770">
          <cell r="A13770" t="str">
            <v>9230.7499</v>
          </cell>
          <cell r="B13770" t="str">
            <v>Indirect Cost</v>
          </cell>
        </row>
        <row r="13771">
          <cell r="A13771" t="str">
            <v>9230.7499</v>
          </cell>
          <cell r="B13771" t="str">
            <v>Indirect Cost</v>
          </cell>
        </row>
        <row r="13772">
          <cell r="A13772" t="str">
            <v>9230.7510</v>
          </cell>
          <cell r="B13772" t="str">
            <v>Excluded Cost</v>
          </cell>
        </row>
        <row r="13773">
          <cell r="A13773" t="str">
            <v>9230.7590</v>
          </cell>
          <cell r="B13773" t="str">
            <v>Indirect Cost</v>
          </cell>
        </row>
        <row r="13774">
          <cell r="A13774" t="str">
            <v>9230.7590</v>
          </cell>
          <cell r="B13774" t="str">
            <v>Indirect Cost</v>
          </cell>
        </row>
        <row r="13775">
          <cell r="A13775" t="str">
            <v>9230.7590</v>
          </cell>
          <cell r="B13775" t="str">
            <v>Indirect Cost</v>
          </cell>
        </row>
        <row r="13776">
          <cell r="A13776" t="str">
            <v>9240.2005</v>
          </cell>
          <cell r="B13776" t="str">
            <v>Indirect Cost</v>
          </cell>
        </row>
        <row r="13777">
          <cell r="A13777" t="str">
            <v>9240.4069</v>
          </cell>
          <cell r="B13777" t="str">
            <v>Excluded Cost</v>
          </cell>
        </row>
        <row r="13778">
          <cell r="A13778" t="str">
            <v>9240.4069</v>
          </cell>
          <cell r="B13778" t="str">
            <v>Excluded Cost</v>
          </cell>
        </row>
        <row r="13779">
          <cell r="A13779" t="str">
            <v>9240.4069</v>
          </cell>
          <cell r="B13779" t="str">
            <v>Excluded Cost</v>
          </cell>
        </row>
        <row r="13780">
          <cell r="A13780" t="str">
            <v>9240.4069</v>
          </cell>
          <cell r="B13780" t="str">
            <v>Excluded Cost</v>
          </cell>
        </row>
        <row r="13781">
          <cell r="A13781" t="str">
            <v>9240.4069</v>
          </cell>
          <cell r="B13781" t="str">
            <v>Excluded Cost</v>
          </cell>
        </row>
        <row r="13782">
          <cell r="A13782" t="str">
            <v>9240.4069</v>
          </cell>
          <cell r="B13782" t="str">
            <v>Excluded Cost</v>
          </cell>
        </row>
        <row r="13783">
          <cell r="A13783" t="str">
            <v>9240.4069</v>
          </cell>
          <cell r="B13783" t="str">
            <v>Excluded Cost</v>
          </cell>
        </row>
        <row r="13784">
          <cell r="A13784" t="str">
            <v>9240.4069</v>
          </cell>
          <cell r="B13784" t="str">
            <v>Excluded Cost</v>
          </cell>
        </row>
        <row r="13785">
          <cell r="A13785" t="str">
            <v>9240.4069</v>
          </cell>
          <cell r="B13785" t="str">
            <v>Excluded Cost</v>
          </cell>
        </row>
        <row r="13786">
          <cell r="A13786" t="str">
            <v>9240.4069</v>
          </cell>
          <cell r="B13786" t="str">
            <v>Excluded Cost</v>
          </cell>
        </row>
        <row r="13787">
          <cell r="A13787" t="str">
            <v>9240.4070</v>
          </cell>
          <cell r="B13787" t="str">
            <v>Excluded Cost</v>
          </cell>
        </row>
        <row r="13788">
          <cell r="A13788" t="str">
            <v>9240.4070</v>
          </cell>
          <cell r="B13788" t="str">
            <v>Excluded Cost</v>
          </cell>
        </row>
        <row r="13789">
          <cell r="A13789" t="str">
            <v>9240.4070</v>
          </cell>
          <cell r="B13789" t="str">
            <v>Excluded Cost</v>
          </cell>
        </row>
        <row r="13790">
          <cell r="A13790" t="str">
            <v>9240.4072</v>
          </cell>
          <cell r="B13790" t="str">
            <v>Excluded Cost</v>
          </cell>
        </row>
        <row r="13791">
          <cell r="A13791" t="str">
            <v>9240.7115</v>
          </cell>
          <cell r="B13791" t="str">
            <v>Excluded Cost</v>
          </cell>
        </row>
        <row r="13792">
          <cell r="A13792" t="str">
            <v>9240.7499</v>
          </cell>
          <cell r="B13792" t="str">
            <v>Indirect Cost</v>
          </cell>
        </row>
        <row r="13793">
          <cell r="A13793" t="str">
            <v>9250.01000</v>
          </cell>
          <cell r="B13793" t="str">
            <v>Indirect Cost</v>
          </cell>
        </row>
        <row r="13794">
          <cell r="A13794" t="str">
            <v>9250.01008</v>
          </cell>
          <cell r="B13794" t="str">
            <v>Indirect Cost</v>
          </cell>
        </row>
        <row r="13795">
          <cell r="A13795" t="str">
            <v>9250.01201</v>
          </cell>
          <cell r="B13795" t="str">
            <v>Indirect Cost</v>
          </cell>
        </row>
        <row r="13796">
          <cell r="A13796" t="str">
            <v>9250.01290</v>
          </cell>
          <cell r="B13796" t="str">
            <v>Indirect Cost</v>
          </cell>
        </row>
        <row r="13797">
          <cell r="A13797" t="str">
            <v>9250.01290</v>
          </cell>
          <cell r="B13797" t="str">
            <v>Indirect Cost</v>
          </cell>
        </row>
        <row r="13798">
          <cell r="A13798" t="str">
            <v>9250.1221</v>
          </cell>
          <cell r="B13798" t="str">
            <v>Indirect Cost</v>
          </cell>
        </row>
        <row r="13799">
          <cell r="A13799" t="str">
            <v>9250.2001</v>
          </cell>
          <cell r="B13799" t="str">
            <v>Indirect Cost</v>
          </cell>
        </row>
        <row r="13800">
          <cell r="A13800" t="str">
            <v>9250.2004</v>
          </cell>
          <cell r="B13800" t="str">
            <v>Indirect Cost</v>
          </cell>
        </row>
        <row r="13801">
          <cell r="A13801" t="str">
            <v>9250.2005</v>
          </cell>
          <cell r="B13801" t="str">
            <v>Indirect Cost</v>
          </cell>
        </row>
        <row r="13802">
          <cell r="A13802" t="str">
            <v>9250.4070</v>
          </cell>
          <cell r="B13802" t="str">
            <v>Indirect Cost</v>
          </cell>
        </row>
        <row r="13803">
          <cell r="A13803" t="str">
            <v>9250.5411</v>
          </cell>
          <cell r="B13803" t="str">
            <v>Excluded Cost</v>
          </cell>
        </row>
        <row r="13804">
          <cell r="A13804" t="str">
            <v>9250.5413</v>
          </cell>
          <cell r="B13804" t="str">
            <v>Excluded Cost</v>
          </cell>
        </row>
        <row r="13805">
          <cell r="A13805" t="str">
            <v>9250.5414</v>
          </cell>
          <cell r="B13805" t="str">
            <v>Excluded Cost</v>
          </cell>
        </row>
        <row r="13806">
          <cell r="A13806" t="str">
            <v>9250.5415</v>
          </cell>
          <cell r="B13806" t="str">
            <v>Excluded Cost</v>
          </cell>
        </row>
        <row r="13807">
          <cell r="A13807" t="str">
            <v>9250.5418</v>
          </cell>
          <cell r="B13807" t="str">
            <v>Excluded Cost</v>
          </cell>
        </row>
        <row r="13808">
          <cell r="A13808" t="str">
            <v>9250.5419</v>
          </cell>
          <cell r="B13808" t="str">
            <v>Excluded Cost</v>
          </cell>
        </row>
        <row r="13809">
          <cell r="A13809" t="str">
            <v>9250.5426</v>
          </cell>
          <cell r="B13809" t="str">
            <v>Indirect Cost</v>
          </cell>
        </row>
        <row r="13810">
          <cell r="A13810" t="str">
            <v>9250.5426</v>
          </cell>
          <cell r="B13810" t="str">
            <v>Indirect Cost</v>
          </cell>
        </row>
        <row r="13811">
          <cell r="A13811" t="str">
            <v>9250.6111</v>
          </cell>
          <cell r="B13811" t="str">
            <v>Indirect Cost</v>
          </cell>
        </row>
        <row r="13812">
          <cell r="A13812" t="str">
            <v>9250.7114</v>
          </cell>
          <cell r="B13812" t="str">
            <v>Excluded Cost</v>
          </cell>
        </row>
        <row r="13813">
          <cell r="A13813" t="str">
            <v>9250.7115</v>
          </cell>
          <cell r="B13813" t="str">
            <v>Indirect Cost</v>
          </cell>
        </row>
        <row r="13814">
          <cell r="A13814" t="str">
            <v>9250.7119</v>
          </cell>
          <cell r="B13814" t="str">
            <v>Excluded Cost</v>
          </cell>
        </row>
        <row r="13815">
          <cell r="A13815" t="str">
            <v>9250.7120</v>
          </cell>
          <cell r="B13815" t="str">
            <v>Indirect Cost</v>
          </cell>
        </row>
        <row r="13816">
          <cell r="A13816" t="str">
            <v>9250.7499</v>
          </cell>
          <cell r="B13816" t="str">
            <v>Indirect Cost</v>
          </cell>
        </row>
        <row r="13817">
          <cell r="A13817" t="str">
            <v>9260.01006</v>
          </cell>
          <cell r="B13817" t="str">
            <v>Indirect Cost</v>
          </cell>
        </row>
        <row r="13818">
          <cell r="A13818" t="str">
            <v>9260.01013</v>
          </cell>
          <cell r="B13818" t="str">
            <v>Indirect Cost</v>
          </cell>
        </row>
        <row r="13819">
          <cell r="A13819" t="str">
            <v>9260.01014</v>
          </cell>
          <cell r="B13819" t="str">
            <v>Indirect Cost</v>
          </cell>
        </row>
        <row r="13820">
          <cell r="A13820" t="str">
            <v>9260.01200</v>
          </cell>
          <cell r="B13820" t="str">
            <v>Indirect Cost</v>
          </cell>
        </row>
        <row r="13821">
          <cell r="A13821" t="str">
            <v>9260.01201</v>
          </cell>
          <cell r="B13821" t="str">
            <v>Indirect Cost</v>
          </cell>
        </row>
        <row r="13822">
          <cell r="A13822" t="str">
            <v>9260.01201</v>
          </cell>
          <cell r="B13822" t="str">
            <v>Indirect Cost</v>
          </cell>
        </row>
        <row r="13823">
          <cell r="A13823" t="str">
            <v>9260.01201</v>
          </cell>
          <cell r="B13823" t="str">
            <v>Indirect Cost</v>
          </cell>
        </row>
        <row r="13824">
          <cell r="A13824" t="str">
            <v>9260.01201</v>
          </cell>
          <cell r="B13824" t="str">
            <v>Indirect Cost</v>
          </cell>
        </row>
        <row r="13825">
          <cell r="A13825" t="str">
            <v>9260.01239</v>
          </cell>
          <cell r="B13825" t="str">
            <v>Indirect Cost</v>
          </cell>
        </row>
        <row r="13826">
          <cell r="A13826" t="str">
            <v>9260.01290</v>
          </cell>
          <cell r="B13826" t="str">
            <v>Indirect Cost</v>
          </cell>
        </row>
        <row r="13827">
          <cell r="A13827" t="str">
            <v>9260.01290</v>
          </cell>
          <cell r="B13827" t="str">
            <v>Indirect Cost</v>
          </cell>
        </row>
        <row r="13828">
          <cell r="A13828" t="str">
            <v>9260.04302</v>
          </cell>
          <cell r="B13828" t="str">
            <v>Indirect Cost</v>
          </cell>
        </row>
        <row r="13829">
          <cell r="A13829" t="str">
            <v>9260.04580</v>
          </cell>
          <cell r="B13829" t="str">
            <v>Indirect Cost</v>
          </cell>
        </row>
        <row r="13830">
          <cell r="A13830" t="str">
            <v>9260.04582</v>
          </cell>
          <cell r="B13830" t="str">
            <v>Indirect Cost</v>
          </cell>
        </row>
        <row r="13831">
          <cell r="A13831" t="str">
            <v>9260.07449</v>
          </cell>
          <cell r="B13831" t="str">
            <v>Excluded Cost</v>
          </cell>
        </row>
        <row r="13832">
          <cell r="A13832" t="str">
            <v>9260.07450</v>
          </cell>
          <cell r="B13832" t="str">
            <v>Indirect Cost</v>
          </cell>
        </row>
        <row r="13833">
          <cell r="A13833" t="str">
            <v>9260.07452</v>
          </cell>
          <cell r="B13833" t="str">
            <v>Indirect Cost</v>
          </cell>
        </row>
        <row r="13834">
          <cell r="A13834" t="str">
            <v>9260.07452</v>
          </cell>
          <cell r="B13834" t="str">
            <v>Indirect Cost</v>
          </cell>
        </row>
        <row r="13835">
          <cell r="A13835" t="str">
            <v>9260.07452</v>
          </cell>
          <cell r="B13835" t="str">
            <v>Indirect Cost</v>
          </cell>
        </row>
        <row r="13836">
          <cell r="A13836" t="str">
            <v>9260.07453</v>
          </cell>
          <cell r="B13836" t="str">
            <v>Excluded Cost</v>
          </cell>
        </row>
        <row r="13837">
          <cell r="A13837" t="str">
            <v>9260.07454</v>
          </cell>
          <cell r="B13837" t="str">
            <v>Indirect Cost</v>
          </cell>
        </row>
        <row r="13838">
          <cell r="A13838" t="str">
            <v>9260.07456</v>
          </cell>
          <cell r="B13838" t="str">
            <v>Indirect Cost</v>
          </cell>
        </row>
        <row r="13839">
          <cell r="A13839" t="str">
            <v>9260.07456</v>
          </cell>
          <cell r="B13839" t="str">
            <v>Indirect Cost</v>
          </cell>
        </row>
        <row r="13840">
          <cell r="A13840" t="str">
            <v>9260.07456</v>
          </cell>
          <cell r="B13840" t="str">
            <v>Indirect Cost</v>
          </cell>
        </row>
        <row r="13841">
          <cell r="A13841" t="str">
            <v>9260.07456</v>
          </cell>
          <cell r="B13841" t="str">
            <v>Indirect Cost</v>
          </cell>
        </row>
        <row r="13842">
          <cell r="A13842" t="str">
            <v>9260.07456</v>
          </cell>
          <cell r="B13842" t="str">
            <v>Indirect Cost</v>
          </cell>
        </row>
        <row r="13843">
          <cell r="A13843" t="str">
            <v>9260.07457</v>
          </cell>
          <cell r="B13843" t="str">
            <v>Indirect Cost</v>
          </cell>
        </row>
        <row r="13844">
          <cell r="A13844" t="str">
            <v>9260.07457</v>
          </cell>
          <cell r="B13844" t="str">
            <v>Indirect Cost</v>
          </cell>
        </row>
        <row r="13845">
          <cell r="A13845" t="str">
            <v>9260.07457</v>
          </cell>
          <cell r="B13845" t="str">
            <v>Indirect Cost</v>
          </cell>
        </row>
        <row r="13846">
          <cell r="A13846" t="str">
            <v>9260.07458</v>
          </cell>
          <cell r="B13846" t="str">
            <v>Indirect Cost</v>
          </cell>
        </row>
        <row r="13847">
          <cell r="A13847" t="str">
            <v>9260.07458</v>
          </cell>
          <cell r="B13847" t="str">
            <v>Indirect Cost</v>
          </cell>
        </row>
        <row r="13848">
          <cell r="A13848" t="str">
            <v>9260.07458</v>
          </cell>
          <cell r="B13848" t="str">
            <v>Indirect Cost</v>
          </cell>
        </row>
        <row r="13849">
          <cell r="A13849" t="str">
            <v>9260.07460</v>
          </cell>
          <cell r="B13849" t="str">
            <v>Indirect Cost</v>
          </cell>
        </row>
        <row r="13850">
          <cell r="A13850" t="str">
            <v>9260.07460</v>
          </cell>
          <cell r="B13850" t="str">
            <v>Indirect Cost</v>
          </cell>
        </row>
        <row r="13851">
          <cell r="A13851" t="str">
            <v>9260.07460</v>
          </cell>
          <cell r="B13851" t="str">
            <v>Indirect Cost</v>
          </cell>
        </row>
        <row r="13852">
          <cell r="A13852" t="str">
            <v>9260.07460</v>
          </cell>
          <cell r="B13852" t="str">
            <v>Indirect Cost</v>
          </cell>
        </row>
        <row r="13853">
          <cell r="A13853" t="str">
            <v>9260.07463</v>
          </cell>
          <cell r="B13853" t="str">
            <v>Indirect Cost</v>
          </cell>
        </row>
        <row r="13854">
          <cell r="A13854" t="str">
            <v>9260.07463</v>
          </cell>
          <cell r="B13854" t="str">
            <v>Indirect Cost</v>
          </cell>
        </row>
        <row r="13855">
          <cell r="A13855" t="str">
            <v>9260.07486</v>
          </cell>
          <cell r="B13855" t="str">
            <v>Indirect Cost</v>
          </cell>
        </row>
        <row r="13856">
          <cell r="A13856" t="str">
            <v>9260.07488</v>
          </cell>
          <cell r="B13856" t="str">
            <v>Excluded Cost</v>
          </cell>
        </row>
        <row r="13857">
          <cell r="A13857" t="str">
            <v>9260.07489</v>
          </cell>
          <cell r="B13857" t="str">
            <v>Excluded Cost</v>
          </cell>
        </row>
        <row r="13858">
          <cell r="A13858" t="str">
            <v>9260.1221</v>
          </cell>
          <cell r="B13858" t="str">
            <v>Indirect Cost</v>
          </cell>
        </row>
        <row r="13859">
          <cell r="A13859" t="str">
            <v>9260.1244</v>
          </cell>
          <cell r="B13859" t="str">
            <v>Indirect Cost</v>
          </cell>
        </row>
        <row r="13860">
          <cell r="A13860" t="str">
            <v>9260.2001</v>
          </cell>
          <cell r="B13860" t="str">
            <v>Indirect Cost</v>
          </cell>
        </row>
        <row r="13861">
          <cell r="A13861" t="str">
            <v>9260.2004</v>
          </cell>
          <cell r="B13861" t="str">
            <v>Indirect Cost</v>
          </cell>
        </row>
        <row r="13862">
          <cell r="A13862" t="str">
            <v>9260.2005</v>
          </cell>
          <cell r="B13862" t="str">
            <v>Indirect Cost</v>
          </cell>
        </row>
        <row r="13863">
          <cell r="A13863" t="str">
            <v>9260.4125</v>
          </cell>
          <cell r="B13863" t="str">
            <v>Indirect Cost</v>
          </cell>
        </row>
        <row r="13864">
          <cell r="A13864" t="str">
            <v>9260.4146</v>
          </cell>
          <cell r="B13864" t="str">
            <v>Indirect Cost</v>
          </cell>
        </row>
        <row r="13865">
          <cell r="A13865" t="str">
            <v>9260.4307</v>
          </cell>
          <cell r="B13865" t="str">
            <v>Indirect Cost</v>
          </cell>
        </row>
        <row r="13866">
          <cell r="A13866" t="str">
            <v>9260.4590</v>
          </cell>
          <cell r="B13866" t="str">
            <v>Indirect Cost</v>
          </cell>
        </row>
        <row r="13867">
          <cell r="A13867" t="str">
            <v>9260.5010</v>
          </cell>
          <cell r="B13867" t="str">
            <v>Indirect Cost</v>
          </cell>
        </row>
        <row r="13868">
          <cell r="A13868" t="str">
            <v>9260.5111</v>
          </cell>
          <cell r="B13868" t="str">
            <v>Excluded Cost</v>
          </cell>
        </row>
        <row r="13869">
          <cell r="A13869" t="str">
            <v>9260.5310</v>
          </cell>
          <cell r="B13869" t="str">
            <v>Indirect Cost</v>
          </cell>
        </row>
        <row r="13870">
          <cell r="A13870" t="str">
            <v>9260.5411</v>
          </cell>
          <cell r="B13870" t="str">
            <v>Excluded Cost</v>
          </cell>
        </row>
        <row r="13871">
          <cell r="A13871" t="str">
            <v>9260.5413</v>
          </cell>
          <cell r="B13871" t="str">
            <v>Excluded Cost</v>
          </cell>
        </row>
        <row r="13872">
          <cell r="A13872" t="str">
            <v>9260.5414</v>
          </cell>
          <cell r="B13872" t="str">
            <v>Excluded Cost</v>
          </cell>
        </row>
        <row r="13873">
          <cell r="A13873" t="str">
            <v>9260.5415</v>
          </cell>
          <cell r="B13873" t="str">
            <v>Excluded Cost</v>
          </cell>
        </row>
        <row r="13874">
          <cell r="A13874" t="str">
            <v>9260.5419</v>
          </cell>
          <cell r="B13874" t="str">
            <v>Excluded Cost</v>
          </cell>
        </row>
        <row r="13875">
          <cell r="A13875" t="str">
            <v>9260.5420</v>
          </cell>
          <cell r="B13875" t="str">
            <v>Indirect Cost</v>
          </cell>
        </row>
        <row r="13876">
          <cell r="A13876" t="str">
            <v>9260.5421</v>
          </cell>
          <cell r="B13876" t="str">
            <v>Indirect Cost</v>
          </cell>
        </row>
        <row r="13877">
          <cell r="A13877" t="str">
            <v>9260.5425</v>
          </cell>
          <cell r="B13877" t="str">
            <v>Indirect Cost</v>
          </cell>
        </row>
        <row r="13878">
          <cell r="A13878" t="str">
            <v>9260.5426</v>
          </cell>
          <cell r="B13878" t="str">
            <v>Indirect Cost</v>
          </cell>
        </row>
        <row r="13879">
          <cell r="A13879" t="str">
            <v>9260.5427</v>
          </cell>
          <cell r="B13879" t="str">
            <v>Indirect Cost</v>
          </cell>
        </row>
        <row r="13880">
          <cell r="A13880" t="str">
            <v>9260.5428</v>
          </cell>
          <cell r="B13880" t="str">
            <v>Indirect Cost</v>
          </cell>
        </row>
        <row r="13881">
          <cell r="A13881" t="str">
            <v>9260.6111</v>
          </cell>
          <cell r="B13881" t="str">
            <v>Indirect Cost</v>
          </cell>
        </row>
        <row r="13882">
          <cell r="A13882" t="str">
            <v>9260.7120</v>
          </cell>
          <cell r="B13882" t="str">
            <v>Indirect Cost</v>
          </cell>
        </row>
        <row r="13883">
          <cell r="A13883" t="str">
            <v>9260.7421</v>
          </cell>
          <cell r="B13883" t="str">
            <v>Indirect Cost</v>
          </cell>
        </row>
        <row r="13884">
          <cell r="A13884" t="str">
            <v>9260.7421</v>
          </cell>
          <cell r="B13884" t="str">
            <v>Indirect Cost</v>
          </cell>
        </row>
        <row r="13885">
          <cell r="A13885" t="str">
            <v>9260.7443</v>
          </cell>
          <cell r="B13885" t="str">
            <v>Indirect Cost</v>
          </cell>
        </row>
        <row r="13886">
          <cell r="A13886" t="str">
            <v>9260.7444</v>
          </cell>
          <cell r="B13886" t="str">
            <v>Indirect Cost</v>
          </cell>
        </row>
        <row r="13887">
          <cell r="A13887" t="str">
            <v>9260.7447</v>
          </cell>
          <cell r="B13887" t="str">
            <v>Indirect Cost</v>
          </cell>
        </row>
        <row r="13888">
          <cell r="A13888" t="str">
            <v>9260.7490</v>
          </cell>
          <cell r="B13888" t="str">
            <v>Excluded Cost</v>
          </cell>
        </row>
        <row r="13889">
          <cell r="A13889" t="str">
            <v>9260.7499</v>
          </cell>
          <cell r="B13889" t="str">
            <v>Indirect Cost</v>
          </cell>
        </row>
        <row r="13890">
          <cell r="A13890" t="str">
            <v>9260.7499</v>
          </cell>
          <cell r="B13890" t="str">
            <v>Indirect Cost</v>
          </cell>
        </row>
        <row r="13891">
          <cell r="A13891" t="str">
            <v>9260.7499</v>
          </cell>
          <cell r="B13891" t="str">
            <v>Indirect Cost</v>
          </cell>
        </row>
        <row r="13892">
          <cell r="A13892" t="str">
            <v>9260.7499</v>
          </cell>
          <cell r="B13892" t="str">
            <v>Indirect Cost</v>
          </cell>
        </row>
        <row r="13893">
          <cell r="A13893" t="str">
            <v>9260.7510</v>
          </cell>
          <cell r="B13893" t="str">
            <v>Excluded Cost</v>
          </cell>
        </row>
        <row r="13894">
          <cell r="A13894" t="str">
            <v>9260.7590</v>
          </cell>
          <cell r="B13894" t="str">
            <v>Indirect Cost</v>
          </cell>
        </row>
        <row r="13895">
          <cell r="A13895" t="str">
            <v>9260.9911</v>
          </cell>
          <cell r="B13895" t="str">
            <v>Indirect Cost</v>
          </cell>
        </row>
        <row r="13896">
          <cell r="A13896" t="str">
            <v>9270.6111</v>
          </cell>
          <cell r="B13896" t="str">
            <v>Indirect Cost</v>
          </cell>
        </row>
        <row r="13897">
          <cell r="A13897" t="str">
            <v>9270.7590</v>
          </cell>
          <cell r="B13897" t="str">
            <v>Indirect Cost</v>
          </cell>
        </row>
        <row r="13898">
          <cell r="A13898" t="str">
            <v>9280.5111</v>
          </cell>
          <cell r="B13898" t="str">
            <v>Excluded Cost</v>
          </cell>
        </row>
        <row r="13899">
          <cell r="A13899" t="str">
            <v>9280.5411</v>
          </cell>
          <cell r="B13899" t="str">
            <v>Excluded Cost</v>
          </cell>
        </row>
        <row r="13900">
          <cell r="A13900" t="str">
            <v>9280.5413</v>
          </cell>
          <cell r="B13900" t="str">
            <v>Excluded Cost</v>
          </cell>
        </row>
        <row r="13901">
          <cell r="A13901" t="str">
            <v>9280.5414</v>
          </cell>
          <cell r="B13901" t="str">
            <v>Excluded Cost</v>
          </cell>
        </row>
        <row r="13902">
          <cell r="A13902" t="str">
            <v>9280.5419</v>
          </cell>
          <cell r="B13902" t="str">
            <v>Excluded Cost</v>
          </cell>
        </row>
        <row r="13903">
          <cell r="A13903" t="str">
            <v>9280.6111</v>
          </cell>
          <cell r="B13903" t="str">
            <v>Indirect Cost</v>
          </cell>
        </row>
        <row r="13904">
          <cell r="A13904" t="str">
            <v>9280.6121</v>
          </cell>
          <cell r="B13904" t="str">
            <v>Indirect Cost</v>
          </cell>
        </row>
        <row r="13905">
          <cell r="A13905" t="str">
            <v>9280.7590</v>
          </cell>
          <cell r="B13905" t="str">
            <v>Indirect Cost</v>
          </cell>
        </row>
        <row r="13906">
          <cell r="A13906" t="str">
            <v>9301.04580</v>
          </cell>
          <cell r="B13906" t="str">
            <v>Excluded Cost</v>
          </cell>
        </row>
        <row r="13907">
          <cell r="A13907" t="str">
            <v>9301.04581</v>
          </cell>
          <cell r="B13907" t="str">
            <v>Excluded Cost</v>
          </cell>
        </row>
        <row r="13908">
          <cell r="A13908" t="str">
            <v>9301.5111</v>
          </cell>
          <cell r="B13908" t="str">
            <v>Excluded Cost</v>
          </cell>
        </row>
        <row r="13909">
          <cell r="A13909" t="str">
            <v>9301.5415</v>
          </cell>
          <cell r="B13909" t="str">
            <v>Excluded Cost</v>
          </cell>
        </row>
        <row r="13910">
          <cell r="A13910" t="str">
            <v>9301.7510</v>
          </cell>
          <cell r="B13910" t="str">
            <v>Excluded Cost</v>
          </cell>
        </row>
        <row r="13911">
          <cell r="A13911" t="str">
            <v>9302.01000</v>
          </cell>
          <cell r="B13911" t="str">
            <v>Indirect Cost</v>
          </cell>
        </row>
        <row r="13912">
          <cell r="A13912" t="str">
            <v>9302.01008</v>
          </cell>
          <cell r="B13912" t="str">
            <v>Indirect Cost</v>
          </cell>
        </row>
        <row r="13913">
          <cell r="A13913" t="str">
            <v>9302.04302</v>
          </cell>
          <cell r="B13913" t="str">
            <v>Indirect Cost</v>
          </cell>
        </row>
        <row r="13914">
          <cell r="A13914" t="str">
            <v>9302.04582</v>
          </cell>
          <cell r="B13914" t="str">
            <v>Indirect Cost</v>
          </cell>
        </row>
        <row r="13915">
          <cell r="A13915" t="str">
            <v>9302.2001</v>
          </cell>
          <cell r="B13915" t="str">
            <v>Indirect Cost</v>
          </cell>
        </row>
        <row r="13916">
          <cell r="A13916" t="str">
            <v>9302.2005</v>
          </cell>
          <cell r="B13916" t="str">
            <v>Indirect Cost</v>
          </cell>
        </row>
        <row r="13917">
          <cell r="A13917" t="str">
            <v>9302.3003</v>
          </cell>
          <cell r="B13917" t="str">
            <v>Excluded Cost</v>
          </cell>
        </row>
        <row r="13918">
          <cell r="A13918" t="str">
            <v>9302.3004</v>
          </cell>
          <cell r="B13918" t="str">
            <v>Excluded Cost</v>
          </cell>
        </row>
        <row r="13919">
          <cell r="A13919" t="str">
            <v>9302.3004</v>
          </cell>
          <cell r="B13919" t="str">
            <v>Excluded Cost</v>
          </cell>
        </row>
        <row r="13920">
          <cell r="A13920" t="str">
            <v>9302.4111</v>
          </cell>
          <cell r="B13920" t="str">
            <v>Excluded Cost</v>
          </cell>
        </row>
        <row r="13921">
          <cell r="A13921" t="str">
            <v>9302.4112</v>
          </cell>
          <cell r="B13921" t="str">
            <v>Excluded Cost</v>
          </cell>
        </row>
        <row r="13922">
          <cell r="A13922" t="str">
            <v>9302.4113</v>
          </cell>
          <cell r="B13922" t="str">
            <v>Excluded Cost</v>
          </cell>
        </row>
        <row r="13923">
          <cell r="A13923" t="str">
            <v>9302.4120</v>
          </cell>
          <cell r="B13923" t="str">
            <v>Indirect Cost</v>
          </cell>
        </row>
        <row r="13924">
          <cell r="A13924" t="str">
            <v>9302.4121</v>
          </cell>
          <cell r="B13924" t="str">
            <v>Indirect Cost</v>
          </cell>
        </row>
        <row r="13925">
          <cell r="A13925" t="str">
            <v>9302.4122</v>
          </cell>
          <cell r="B13925" t="str">
            <v>Indirect Cost</v>
          </cell>
        </row>
        <row r="13926">
          <cell r="A13926" t="str">
            <v>9302.4125</v>
          </cell>
          <cell r="B13926" t="str">
            <v>Indirect Cost</v>
          </cell>
        </row>
        <row r="13927">
          <cell r="A13927" t="str">
            <v>9302.4126</v>
          </cell>
          <cell r="B13927" t="str">
            <v>Indirect Cost</v>
          </cell>
        </row>
        <row r="13928">
          <cell r="A13928" t="str">
            <v>9302.4127</v>
          </cell>
          <cell r="B13928" t="str">
            <v>Indirect Cost</v>
          </cell>
        </row>
        <row r="13929">
          <cell r="A13929" t="str">
            <v>9302.4129</v>
          </cell>
          <cell r="B13929" t="str">
            <v>Indirect Cost</v>
          </cell>
        </row>
        <row r="13930">
          <cell r="A13930" t="str">
            <v>9302.4135</v>
          </cell>
          <cell r="B13930" t="str">
            <v>Indirect Cost</v>
          </cell>
        </row>
        <row r="13931">
          <cell r="A13931" t="str">
            <v>9302.4140</v>
          </cell>
          <cell r="B13931" t="str">
            <v>Indirect Cost</v>
          </cell>
        </row>
        <row r="13932">
          <cell r="A13932" t="str">
            <v>9302.4141</v>
          </cell>
          <cell r="B13932" t="str">
            <v>Indirect Cost</v>
          </cell>
        </row>
        <row r="13933">
          <cell r="A13933" t="str">
            <v>9302.4145</v>
          </cell>
          <cell r="B13933" t="str">
            <v>Indirect Cost</v>
          </cell>
        </row>
        <row r="13934">
          <cell r="A13934" t="str">
            <v>9302.4146</v>
          </cell>
          <cell r="B13934" t="str">
            <v>Indirect Cost</v>
          </cell>
        </row>
        <row r="13935">
          <cell r="A13935" t="str">
            <v>9302.4201</v>
          </cell>
          <cell r="B13935" t="str">
            <v>Indirect Cost</v>
          </cell>
        </row>
        <row r="13936">
          <cell r="A13936" t="str">
            <v>9302.4596</v>
          </cell>
          <cell r="B13936" t="str">
            <v>Indirect Cost</v>
          </cell>
        </row>
        <row r="13937">
          <cell r="A13937" t="str">
            <v>9302.5010</v>
          </cell>
          <cell r="B13937" t="str">
            <v>Indirect Cost</v>
          </cell>
        </row>
        <row r="13938">
          <cell r="A13938" t="str">
            <v>9302.5111</v>
          </cell>
          <cell r="B13938" t="str">
            <v>Excluded Cost</v>
          </cell>
        </row>
        <row r="13939">
          <cell r="A13939" t="str">
            <v>9302.5312</v>
          </cell>
          <cell r="B13939" t="str">
            <v>Excluded Cost</v>
          </cell>
        </row>
        <row r="13940">
          <cell r="A13940" t="str">
            <v>9302.5312</v>
          </cell>
          <cell r="B13940" t="str">
            <v>Excluded Cost</v>
          </cell>
        </row>
        <row r="13941">
          <cell r="A13941" t="str">
            <v>9302.5316</v>
          </cell>
          <cell r="B13941" t="str">
            <v>Excluded Cost</v>
          </cell>
        </row>
        <row r="13942">
          <cell r="A13942" t="str">
            <v>9302.5331</v>
          </cell>
          <cell r="B13942" t="str">
            <v>Indirect Cost</v>
          </cell>
        </row>
        <row r="13943">
          <cell r="A13943" t="str">
            <v>9302.5411</v>
          </cell>
          <cell r="B13943" t="str">
            <v>Excluded Cost</v>
          </cell>
        </row>
        <row r="13944">
          <cell r="A13944" t="str">
            <v>9302.5411</v>
          </cell>
          <cell r="B13944" t="str">
            <v>Excluded Cost</v>
          </cell>
        </row>
        <row r="13945">
          <cell r="A13945" t="str">
            <v>9302.5413</v>
          </cell>
          <cell r="B13945" t="str">
            <v>Excluded Cost</v>
          </cell>
        </row>
        <row r="13946">
          <cell r="A13946" t="str">
            <v>9302.5413</v>
          </cell>
          <cell r="B13946" t="str">
            <v>Excluded Cost</v>
          </cell>
        </row>
        <row r="13947">
          <cell r="A13947" t="str">
            <v>9302.5414</v>
          </cell>
          <cell r="B13947" t="str">
            <v>Excluded Cost</v>
          </cell>
        </row>
        <row r="13948">
          <cell r="A13948" t="str">
            <v>9302.5414</v>
          </cell>
          <cell r="B13948" t="str">
            <v>Excluded Cost</v>
          </cell>
        </row>
        <row r="13949">
          <cell r="A13949" t="str">
            <v>9302.5415</v>
          </cell>
          <cell r="B13949" t="str">
            <v>Excluded Cost</v>
          </cell>
        </row>
        <row r="13950">
          <cell r="A13950" t="str">
            <v>9302.5417</v>
          </cell>
          <cell r="B13950" t="str">
            <v>Excluded Cost</v>
          </cell>
        </row>
        <row r="13951">
          <cell r="A13951" t="str">
            <v>9302.5419</v>
          </cell>
          <cell r="B13951" t="str">
            <v>Excluded Cost</v>
          </cell>
        </row>
        <row r="13952">
          <cell r="A13952" t="str">
            <v>9302.5420</v>
          </cell>
          <cell r="B13952" t="str">
            <v>Indirect Cost</v>
          </cell>
        </row>
        <row r="13953">
          <cell r="A13953" t="str">
            <v>9302.5421</v>
          </cell>
          <cell r="B13953" t="str">
            <v>Indirect Cost</v>
          </cell>
        </row>
        <row r="13954">
          <cell r="A13954" t="str">
            <v>9302.5424</v>
          </cell>
          <cell r="B13954" t="str">
            <v>Indirect Cost</v>
          </cell>
        </row>
        <row r="13955">
          <cell r="A13955" t="str">
            <v>9302.5425</v>
          </cell>
          <cell r="B13955" t="str">
            <v>Indirect Cost</v>
          </cell>
        </row>
        <row r="13956">
          <cell r="A13956" t="str">
            <v>9302.5427</v>
          </cell>
          <cell r="B13956" t="str">
            <v>Indirect Cost</v>
          </cell>
        </row>
        <row r="13957">
          <cell r="A13957" t="str">
            <v>9302.6111</v>
          </cell>
          <cell r="B13957" t="str">
            <v>Indirect Cost</v>
          </cell>
        </row>
        <row r="13958">
          <cell r="A13958" t="str">
            <v>9302.6111</v>
          </cell>
          <cell r="B13958" t="str">
            <v>Indirect Cost</v>
          </cell>
        </row>
        <row r="13959">
          <cell r="A13959" t="str">
            <v>9302.6111</v>
          </cell>
          <cell r="B13959" t="str">
            <v>Indirect Cost</v>
          </cell>
        </row>
        <row r="13960">
          <cell r="A13960" t="str">
            <v>9302.6111</v>
          </cell>
          <cell r="B13960" t="str">
            <v>Indirect Cost</v>
          </cell>
        </row>
        <row r="13961">
          <cell r="A13961" t="str">
            <v>9302.6111</v>
          </cell>
          <cell r="B13961" t="str">
            <v>Indirect Cost</v>
          </cell>
        </row>
        <row r="13962">
          <cell r="A13962" t="str">
            <v>9302.6111</v>
          </cell>
          <cell r="B13962" t="str">
            <v>Indirect Cost</v>
          </cell>
        </row>
        <row r="13963">
          <cell r="A13963" t="str">
            <v>9302.6111</v>
          </cell>
          <cell r="B13963" t="str">
            <v>Indirect Cost</v>
          </cell>
        </row>
        <row r="13964">
          <cell r="A13964" t="str">
            <v>9302.6111</v>
          </cell>
          <cell r="B13964" t="str">
            <v>Indirect Cost</v>
          </cell>
        </row>
        <row r="13965">
          <cell r="A13965" t="str">
            <v>9302.6111</v>
          </cell>
          <cell r="B13965" t="str">
            <v>Indirect Cost</v>
          </cell>
        </row>
        <row r="13966">
          <cell r="A13966" t="str">
            <v>9302.6111</v>
          </cell>
          <cell r="B13966" t="str">
            <v>Indirect Cost</v>
          </cell>
        </row>
        <row r="13967">
          <cell r="A13967" t="str">
            <v>9302.6111</v>
          </cell>
          <cell r="B13967" t="str">
            <v>Indirect Cost</v>
          </cell>
        </row>
        <row r="13968">
          <cell r="A13968" t="str">
            <v>9302.6121</v>
          </cell>
          <cell r="B13968" t="str">
            <v>Indirect Cost</v>
          </cell>
        </row>
        <row r="13969">
          <cell r="A13969" t="str">
            <v>9302.6121</v>
          </cell>
          <cell r="B13969" t="str">
            <v>Indirect Cost</v>
          </cell>
        </row>
        <row r="13970">
          <cell r="A13970" t="str">
            <v>9302.7499</v>
          </cell>
          <cell r="B13970" t="str">
            <v>Indirect Cost</v>
          </cell>
        </row>
        <row r="13971">
          <cell r="A13971" t="str">
            <v>9302.7510</v>
          </cell>
          <cell r="B13971" t="str">
            <v>Excluded Cost</v>
          </cell>
        </row>
        <row r="13972">
          <cell r="A13972" t="str">
            <v>9302.7590</v>
          </cell>
          <cell r="B13972" t="str">
            <v>Indirect Cost</v>
          </cell>
        </row>
        <row r="13973">
          <cell r="A13973" t="str">
            <v>9302.7590</v>
          </cell>
          <cell r="B13973" t="str">
            <v>Indirect Cost</v>
          </cell>
        </row>
        <row r="13974">
          <cell r="A13974" t="str">
            <v>9302.7590</v>
          </cell>
          <cell r="B13974" t="str">
            <v>Indirect Cost</v>
          </cell>
        </row>
        <row r="13975">
          <cell r="A13975" t="str">
            <v>9310.04580</v>
          </cell>
          <cell r="B13975" t="str">
            <v>Indirect Cost</v>
          </cell>
        </row>
        <row r="13976">
          <cell r="A13976" t="str">
            <v>9310.04581</v>
          </cell>
          <cell r="B13976" t="str">
            <v>Indirect Cost</v>
          </cell>
        </row>
        <row r="13977">
          <cell r="A13977" t="str">
            <v>9310.04581</v>
          </cell>
          <cell r="B13977" t="str">
            <v>Indirect Cost</v>
          </cell>
        </row>
        <row r="13978">
          <cell r="A13978" t="str">
            <v>9310.04581</v>
          </cell>
          <cell r="B13978" t="str">
            <v>Indirect Cost</v>
          </cell>
        </row>
        <row r="13979">
          <cell r="A13979" t="str">
            <v>9310.04581</v>
          </cell>
          <cell r="B13979" t="str">
            <v>Indirect Cost</v>
          </cell>
        </row>
        <row r="13980">
          <cell r="A13980" t="str">
            <v>9310.04581</v>
          </cell>
          <cell r="B13980" t="str">
            <v>Indirect Cost</v>
          </cell>
        </row>
        <row r="13981">
          <cell r="A13981" t="str">
            <v>9310.04582</v>
          </cell>
          <cell r="B13981" t="str">
            <v>Indirect Cost</v>
          </cell>
        </row>
        <row r="13982">
          <cell r="A13982" t="str">
            <v>9310.04582</v>
          </cell>
          <cell r="B13982" t="str">
            <v>Indirect Cost</v>
          </cell>
        </row>
        <row r="13983">
          <cell r="A13983" t="str">
            <v>9310.04582</v>
          </cell>
          <cell r="B13983" t="str">
            <v>Indirect Cost</v>
          </cell>
        </row>
        <row r="13984">
          <cell r="A13984" t="str">
            <v>9310.4590</v>
          </cell>
          <cell r="B13984" t="str">
            <v>Indirect Cost</v>
          </cell>
        </row>
        <row r="13985">
          <cell r="A13985" t="str">
            <v>9310.4590</v>
          </cell>
          <cell r="B13985" t="str">
            <v>Indirect Cost</v>
          </cell>
        </row>
        <row r="13986">
          <cell r="A13986" t="str">
            <v>9310.5411</v>
          </cell>
          <cell r="B13986" t="str">
            <v>Excluded Cost</v>
          </cell>
        </row>
        <row r="13987">
          <cell r="A13987" t="str">
            <v>9310.5413</v>
          </cell>
          <cell r="B13987" t="str">
            <v>Excluded Cost</v>
          </cell>
        </row>
        <row r="13988">
          <cell r="A13988" t="str">
            <v>9310.5417</v>
          </cell>
          <cell r="B13988" t="str">
            <v>Excluded Cost</v>
          </cell>
        </row>
        <row r="13989">
          <cell r="A13989" t="str">
            <v>9310.5419</v>
          </cell>
          <cell r="B13989" t="str">
            <v>Excluded Cost</v>
          </cell>
        </row>
        <row r="13990">
          <cell r="A13990" t="str">
            <v>9310.6111</v>
          </cell>
          <cell r="B13990" t="str">
            <v>Indirect Cost</v>
          </cell>
        </row>
        <row r="13991">
          <cell r="A13991" t="str">
            <v>9310.6111</v>
          </cell>
          <cell r="B13991" t="str">
            <v>Indirect Cost</v>
          </cell>
        </row>
        <row r="13992">
          <cell r="A13992" t="str">
            <v>9310.7499</v>
          </cell>
          <cell r="B13992" t="str">
            <v>Indirect Cost</v>
          </cell>
        </row>
        <row r="13993">
          <cell r="A13993" t="str">
            <v>9310.7499</v>
          </cell>
          <cell r="B13993" t="str">
            <v>Indirect Cost</v>
          </cell>
        </row>
        <row r="13994">
          <cell r="A13994" t="str">
            <v>9310.7590</v>
          </cell>
          <cell r="B13994" t="str">
            <v>Indirect Cost</v>
          </cell>
        </row>
        <row r="13995">
          <cell r="A13995" t="str">
            <v>9320.01000</v>
          </cell>
          <cell r="B13995" t="str">
            <v>Indirect Cost</v>
          </cell>
        </row>
        <row r="13996">
          <cell r="A13996" t="str">
            <v>9320.01008</v>
          </cell>
          <cell r="B13996" t="str">
            <v>Indirect Cost</v>
          </cell>
        </row>
        <row r="13997">
          <cell r="A13997" t="str">
            <v>9320.04302</v>
          </cell>
          <cell r="B13997" t="str">
            <v>Indirect Cost</v>
          </cell>
        </row>
        <row r="13998">
          <cell r="A13998" t="str">
            <v>9320.04582</v>
          </cell>
          <cell r="B13998" t="str">
            <v>Indirect Cost</v>
          </cell>
        </row>
        <row r="13999">
          <cell r="A13999" t="str">
            <v>9320.04592</v>
          </cell>
          <cell r="B13999" t="str">
            <v>Indirect Cost</v>
          </cell>
        </row>
        <row r="14000">
          <cell r="A14000" t="str">
            <v>9320.2001</v>
          </cell>
          <cell r="B14000" t="str">
            <v>Indirect Cost</v>
          </cell>
        </row>
        <row r="14001">
          <cell r="A14001" t="str">
            <v>9320.2005</v>
          </cell>
          <cell r="B14001" t="str">
            <v>Indirect Cost</v>
          </cell>
        </row>
        <row r="14002">
          <cell r="A14002" t="str">
            <v>9320.2006</v>
          </cell>
          <cell r="B14002" t="str">
            <v>Indirect Cost</v>
          </cell>
        </row>
        <row r="14003">
          <cell r="A14003" t="str">
            <v>9320.3003</v>
          </cell>
          <cell r="B14003" t="str">
            <v>Excluded Cost</v>
          </cell>
        </row>
        <row r="14004">
          <cell r="A14004" t="str">
            <v>9320.3004</v>
          </cell>
          <cell r="B14004" t="str">
            <v>Excluded Cost</v>
          </cell>
        </row>
        <row r="14005">
          <cell r="A14005" t="str">
            <v>9320.4065</v>
          </cell>
          <cell r="B14005" t="str">
            <v>Indirect Cost</v>
          </cell>
        </row>
        <row r="14006">
          <cell r="A14006" t="str">
            <v>9320.4201</v>
          </cell>
          <cell r="B14006" t="str">
            <v>Indirect Cost</v>
          </cell>
        </row>
        <row r="14007">
          <cell r="A14007" t="str">
            <v>9320.4201</v>
          </cell>
          <cell r="B14007" t="str">
            <v>Indirect Cost</v>
          </cell>
        </row>
        <row r="14008">
          <cell r="A14008" t="str">
            <v>9320.4212</v>
          </cell>
          <cell r="B14008" t="str">
            <v>Indirect Cost</v>
          </cell>
        </row>
        <row r="14009">
          <cell r="A14009" t="str">
            <v>9320.4307</v>
          </cell>
          <cell r="B14009" t="str">
            <v>Indirect Cost</v>
          </cell>
        </row>
        <row r="14010">
          <cell r="A14010" t="str">
            <v>9320.4590</v>
          </cell>
          <cell r="B14010" t="str">
            <v>Indirect Cost</v>
          </cell>
        </row>
        <row r="14011">
          <cell r="A14011" t="str">
            <v>9320.5010</v>
          </cell>
          <cell r="B14011" t="str">
            <v>Indirect Cost</v>
          </cell>
        </row>
        <row r="14012">
          <cell r="A14012" t="str">
            <v>9320.5111</v>
          </cell>
          <cell r="B14012" t="str">
            <v>Excluded Cost</v>
          </cell>
        </row>
        <row r="14013">
          <cell r="A14013" t="str">
            <v>9320.5411</v>
          </cell>
          <cell r="B14013" t="str">
            <v>Excluded Cost</v>
          </cell>
        </row>
        <row r="14014">
          <cell r="A14014" t="str">
            <v>9320.5415</v>
          </cell>
          <cell r="B14014" t="str">
            <v>Excluded Cost</v>
          </cell>
        </row>
        <row r="14015">
          <cell r="A14015" t="str">
            <v>9320.5417</v>
          </cell>
          <cell r="B14015" t="str">
            <v>Excluded Cost</v>
          </cell>
        </row>
        <row r="14016">
          <cell r="A14016" t="str">
            <v>9320.5424</v>
          </cell>
          <cell r="B14016" t="str">
            <v>Indirect Cost</v>
          </cell>
        </row>
        <row r="14017">
          <cell r="A14017" t="str">
            <v>9320.6111</v>
          </cell>
          <cell r="B14017" t="str">
            <v>Indirect Cost</v>
          </cell>
        </row>
        <row r="14018">
          <cell r="A14018" t="str">
            <v>9320.7443</v>
          </cell>
          <cell r="B14018" t="str">
            <v>Indirect Cost</v>
          </cell>
        </row>
        <row r="14019">
          <cell r="A14019" t="str">
            <v>9320.7444</v>
          </cell>
          <cell r="B14019" t="str">
            <v>Indirect Cost</v>
          </cell>
        </row>
        <row r="14020">
          <cell r="A14020" t="str">
            <v>9320.7499</v>
          </cell>
          <cell r="B14020" t="str">
            <v>Indirect Cost</v>
          </cell>
        </row>
        <row r="14021">
          <cell r="A14021" t="str">
            <v>ADJ.ANG</v>
          </cell>
          <cell r="B14021" t="str">
            <v>Indirect Cost</v>
          </cell>
        </row>
        <row r="14022">
          <cell r="A14022" t="str">
            <v>ADJ.ANG</v>
          </cell>
          <cell r="B14022" t="str">
            <v>Indirect Cost</v>
          </cell>
        </row>
        <row r="14023">
          <cell r="A14023" t="str">
            <v>ADJ.ANG</v>
          </cell>
          <cell r="B14023" t="str">
            <v>Indirect Cost</v>
          </cell>
        </row>
        <row r="14024">
          <cell r="A14024" t="str">
            <v>ADJ.ANG</v>
          </cell>
          <cell r="B14024" t="str">
            <v>Indirect Cost</v>
          </cell>
        </row>
        <row r="14025">
          <cell r="A14025" t="str">
            <v>ADJ.ANG</v>
          </cell>
          <cell r="B14025" t="str">
            <v>Indirect Cost</v>
          </cell>
        </row>
        <row r="14026">
          <cell r="A14026" t="str">
            <v>ADJ.IRS</v>
          </cell>
          <cell r="B14026" t="str">
            <v>Indirect Cost</v>
          </cell>
        </row>
        <row r="14027">
          <cell r="A14027" t="str">
            <v>ADJ.IRS</v>
          </cell>
          <cell r="B14027" t="str">
            <v>Indirect Cost</v>
          </cell>
        </row>
        <row r="14028">
          <cell r="A14028" t="str">
            <v>ADJ.IRS</v>
          </cell>
          <cell r="B14028" t="str">
            <v>Indirect Cost</v>
          </cell>
        </row>
        <row r="14029">
          <cell r="A14029" t="str">
            <v>ADJ.IRS</v>
          </cell>
          <cell r="B14029" t="str">
            <v>Indirect Cost</v>
          </cell>
        </row>
        <row r="14030">
          <cell r="A14030" t="str">
            <v>ADJ.IRS</v>
          </cell>
          <cell r="B14030" t="str">
            <v>Indirect Cost</v>
          </cell>
        </row>
        <row r="14031">
          <cell r="A14031" t="str">
            <v>ADJ.IRS</v>
          </cell>
          <cell r="B14031" t="str">
            <v>Indirect Cost</v>
          </cell>
        </row>
        <row r="14032">
          <cell r="A14032" t="str">
            <v>ADJ.IRS</v>
          </cell>
          <cell r="B14032" t="str">
            <v>Indirect Cost</v>
          </cell>
        </row>
        <row r="14033">
          <cell r="A14033" t="str">
            <v>ADJ.IRS</v>
          </cell>
          <cell r="B14033" t="str">
            <v>Indirect Cost</v>
          </cell>
        </row>
        <row r="14034">
          <cell r="A14034" t="str">
            <v>ADJ.IRS</v>
          </cell>
          <cell r="B14034" t="str">
            <v>Indirect Cost</v>
          </cell>
        </row>
        <row r="14035">
          <cell r="A14035" t="str">
            <v>ADJ.IRS</v>
          </cell>
          <cell r="B14035" t="str">
            <v>Indirect Cost</v>
          </cell>
        </row>
        <row r="14036">
          <cell r="A14036" t="str">
            <v>ADJ.IRS</v>
          </cell>
          <cell r="B14036" t="str">
            <v>Indirect Cost</v>
          </cell>
        </row>
        <row r="14037">
          <cell r="A14037" t="str">
            <v>ADJ.IRS</v>
          </cell>
          <cell r="B14037" t="str">
            <v>Indirect Cost</v>
          </cell>
        </row>
        <row r="14038">
          <cell r="A14038" t="str">
            <v>ADJ.IRS</v>
          </cell>
          <cell r="B14038" t="str">
            <v>Indirect Cost</v>
          </cell>
        </row>
        <row r="14039">
          <cell r="A14039" t="str">
            <v>ADJ.IRS</v>
          </cell>
          <cell r="B14039" t="str">
            <v>Indirect Cost</v>
          </cell>
        </row>
        <row r="14040">
          <cell r="A14040" t="str">
            <v>ADJ.IRS</v>
          </cell>
          <cell r="B14040" t="str">
            <v>Indirect Cost</v>
          </cell>
        </row>
        <row r="14041">
          <cell r="A14041" t="str">
            <v>ADJ.IRS</v>
          </cell>
          <cell r="B14041" t="str">
            <v>Indirect Cost</v>
          </cell>
        </row>
        <row r="14042">
          <cell r="A14042" t="str">
            <v>ADJ.IRS</v>
          </cell>
          <cell r="B14042" t="str">
            <v>Indirect Cost</v>
          </cell>
        </row>
        <row r="14043">
          <cell r="A14043" t="str">
            <v>ADJ.IRS</v>
          </cell>
          <cell r="B14043" t="str">
            <v>Indirect Cost</v>
          </cell>
        </row>
        <row r="14044">
          <cell r="A14044" t="str">
            <v>ADJ.IRS</v>
          </cell>
          <cell r="B14044" t="str">
            <v>Indirect Cost</v>
          </cell>
        </row>
        <row r="14045">
          <cell r="A14045" t="str">
            <v>ADJ.IRS</v>
          </cell>
          <cell r="B14045" t="str">
            <v>Indirect Cost</v>
          </cell>
        </row>
        <row r="14046">
          <cell r="A14046" t="str">
            <v>ADJ.IRS</v>
          </cell>
          <cell r="B14046" t="str">
            <v>Indirect Cost</v>
          </cell>
        </row>
        <row r="14047">
          <cell r="A14047" t="str">
            <v>ADJ.IRS</v>
          </cell>
          <cell r="B14047" t="str">
            <v>Indirect Cost</v>
          </cell>
        </row>
        <row r="14048">
          <cell r="A14048" t="str">
            <v>ADJ.IRS</v>
          </cell>
          <cell r="B14048" t="str">
            <v>Indirect Cost</v>
          </cell>
        </row>
        <row r="14049">
          <cell r="A14049" t="str">
            <v>ADJ.IRS</v>
          </cell>
          <cell r="B14049" t="str">
            <v>Indirect Cost</v>
          </cell>
        </row>
        <row r="14050">
          <cell r="A14050" t="str">
            <v>ADJ.IRS</v>
          </cell>
          <cell r="B14050" t="str">
            <v>Indirect Cost</v>
          </cell>
        </row>
        <row r="14051">
          <cell r="A14051" t="str">
            <v>ADJ.IRS</v>
          </cell>
          <cell r="B14051" t="str">
            <v>Indirect Cost</v>
          </cell>
        </row>
        <row r="14052">
          <cell r="A14052" t="str">
            <v>ADJ.IRS</v>
          </cell>
          <cell r="B14052" t="str">
            <v>Indirect Cost</v>
          </cell>
        </row>
        <row r="14053">
          <cell r="A14053" t="str">
            <v>ADJ.IRS</v>
          </cell>
          <cell r="B14053" t="str">
            <v>Indirect Cost</v>
          </cell>
        </row>
        <row r="14054">
          <cell r="A14054" t="str">
            <v>ADJ.IRS</v>
          </cell>
          <cell r="B14054" t="str">
            <v>Indirect Cost</v>
          </cell>
        </row>
        <row r="14055">
          <cell r="A14055" t="str">
            <v>ADJ.IRS</v>
          </cell>
          <cell r="B14055" t="str">
            <v>Indirect Cost</v>
          </cell>
        </row>
        <row r="14056">
          <cell r="A14056" t="str">
            <v>ADJ.IRS</v>
          </cell>
          <cell r="B14056" t="str">
            <v>Indirect Cost</v>
          </cell>
        </row>
        <row r="14057">
          <cell r="A14057" t="str">
            <v>ADJ.IRS</v>
          </cell>
          <cell r="B14057" t="str">
            <v>Indirect Cost</v>
          </cell>
        </row>
        <row r="14058">
          <cell r="A14058" t="str">
            <v>ADJ.IRS</v>
          </cell>
          <cell r="B14058" t="str">
            <v>Indirect Cost</v>
          </cell>
        </row>
        <row r="14059">
          <cell r="A14059" t="str">
            <v>ADJ.IRS</v>
          </cell>
          <cell r="B14059" t="str">
            <v>Indirect Cost</v>
          </cell>
        </row>
        <row r="14060">
          <cell r="A14060" t="str">
            <v>ADJ.IRS</v>
          </cell>
          <cell r="B14060" t="str">
            <v>Indirect Cost</v>
          </cell>
        </row>
        <row r="14061">
          <cell r="A14061" t="str">
            <v>ADJ.IRS</v>
          </cell>
          <cell r="B14061" t="str">
            <v>Indirect Cost</v>
          </cell>
        </row>
        <row r="14062">
          <cell r="A14062" t="str">
            <v>ADJ.IRS</v>
          </cell>
          <cell r="B14062" t="str">
            <v>Indirect Cost</v>
          </cell>
        </row>
        <row r="14063">
          <cell r="A14063" t="str">
            <v>ADJ.IRS</v>
          </cell>
          <cell r="B14063" t="str">
            <v>Indirect Cost</v>
          </cell>
        </row>
        <row r="14064">
          <cell r="A14064" t="str">
            <v>ADJ.IRS</v>
          </cell>
          <cell r="B14064" t="str">
            <v>Indirect Cost</v>
          </cell>
        </row>
        <row r="14065">
          <cell r="A14065" t="str">
            <v>ADJ.IRS</v>
          </cell>
          <cell r="B14065" t="str">
            <v>Indirect Cost</v>
          </cell>
        </row>
        <row r="14066">
          <cell r="A14066" t="str">
            <v>ADJ.NONU</v>
          </cell>
          <cell r="B14066" t="str">
            <v>Indirect Cost</v>
          </cell>
        </row>
        <row r="14067">
          <cell r="A14067" t="str">
            <v>ADJ.NONU</v>
          </cell>
          <cell r="B14067" t="str">
            <v>Indirect Cost</v>
          </cell>
        </row>
        <row r="14068">
          <cell r="A14068" t="str">
            <v>ADJ.NONU</v>
          </cell>
          <cell r="B14068" t="str">
            <v>Indirect Cost</v>
          </cell>
        </row>
        <row r="14069">
          <cell r="A14069" t="str">
            <v>ADJ.NONU</v>
          </cell>
          <cell r="B14069" t="str">
            <v>Indirect Cost</v>
          </cell>
        </row>
        <row r="14070">
          <cell r="A14070" t="str">
            <v>ADJ.NONU</v>
          </cell>
          <cell r="B14070" t="str">
            <v>Indirect Cost</v>
          </cell>
        </row>
        <row r="14071">
          <cell r="A14071" t="str">
            <v>ADJ.STALEY</v>
          </cell>
          <cell r="B14071" t="str">
            <v>Indirect Cost</v>
          </cell>
        </row>
        <row r="14072">
          <cell r="A14072" t="str">
            <v>M1.ACC01</v>
          </cell>
          <cell r="B14072" t="str">
            <v>Indirect Cost</v>
          </cell>
        </row>
        <row r="14073">
          <cell r="A14073" t="str">
            <v>M1.ACC02</v>
          </cell>
          <cell r="B14073" t="str">
            <v>Indirect Cost</v>
          </cell>
        </row>
        <row r="14074">
          <cell r="A14074" t="str">
            <v>M1.ACC03</v>
          </cell>
          <cell r="B14074" t="str">
            <v>Excluded Cost</v>
          </cell>
        </row>
        <row r="14075">
          <cell r="A14075" t="str">
            <v>M1.ACC04</v>
          </cell>
          <cell r="B14075" t="str">
            <v>Indirect Cost</v>
          </cell>
        </row>
        <row r="14076">
          <cell r="A14076" t="str">
            <v>M1.ACC05</v>
          </cell>
          <cell r="B14076" t="str">
            <v>Indirect Cost</v>
          </cell>
        </row>
        <row r="14077">
          <cell r="A14077" t="str">
            <v>M1.ACC06</v>
          </cell>
          <cell r="B14077" t="str">
            <v>Indirect Cost</v>
          </cell>
        </row>
        <row r="14078">
          <cell r="A14078" t="str">
            <v>M1.ACC06</v>
          </cell>
          <cell r="B14078" t="str">
            <v>Indirect Cost</v>
          </cell>
        </row>
        <row r="14079">
          <cell r="A14079" t="str">
            <v>M1.ACC08</v>
          </cell>
          <cell r="B14079" t="str">
            <v>Indirect Cost</v>
          </cell>
        </row>
        <row r="14080">
          <cell r="A14080" t="str">
            <v>M1.ACC11</v>
          </cell>
          <cell r="B14080" t="str">
            <v>Excluded Cost</v>
          </cell>
        </row>
        <row r="14081">
          <cell r="A14081" t="str">
            <v>M1.ACC12</v>
          </cell>
          <cell r="B14081" t="str">
            <v>Indirect Cost</v>
          </cell>
        </row>
        <row r="14082">
          <cell r="A14082" t="str">
            <v>M1.ACC12</v>
          </cell>
          <cell r="B14082" t="str">
            <v>Indirect Cost</v>
          </cell>
        </row>
        <row r="14083">
          <cell r="A14083" t="str">
            <v>M1.CSD01</v>
          </cell>
          <cell r="B14083" t="str">
            <v>Indirect Cost</v>
          </cell>
        </row>
        <row r="14084">
          <cell r="A14084" t="str">
            <v>M1.CSD03</v>
          </cell>
          <cell r="B14084" t="str">
            <v>Indirect Cost</v>
          </cell>
        </row>
        <row r="14085">
          <cell r="A14085" t="str">
            <v>M1.DTE01</v>
          </cell>
          <cell r="B14085" t="str">
            <v>Indirect Cost</v>
          </cell>
        </row>
        <row r="14086">
          <cell r="A14086" t="str">
            <v>M1.DTE02</v>
          </cell>
          <cell r="B14086" t="str">
            <v>Indirect Cost</v>
          </cell>
        </row>
        <row r="14087">
          <cell r="A14087" t="str">
            <v>M1.DTE09</v>
          </cell>
          <cell r="B14087" t="str">
            <v>Indirect Cost</v>
          </cell>
        </row>
        <row r="14088">
          <cell r="A14088" t="str">
            <v>M1.DVA05</v>
          </cell>
          <cell r="B14088" t="str">
            <v>Indirect Cost</v>
          </cell>
        </row>
        <row r="14089">
          <cell r="A14089" t="str">
            <v>M1.DVA26</v>
          </cell>
          <cell r="B14089" t="str">
            <v>Indirect Cost</v>
          </cell>
        </row>
        <row r="14090">
          <cell r="A14090" t="str">
            <v>M1.DVA37</v>
          </cell>
          <cell r="B14090" t="str">
            <v>Indirect Cost</v>
          </cell>
        </row>
        <row r="14091">
          <cell r="A14091" t="str">
            <v>M1.FIT01</v>
          </cell>
          <cell r="B14091" t="str">
            <v>Excluded Cost</v>
          </cell>
        </row>
        <row r="14092">
          <cell r="A14092" t="str">
            <v>M1.FIT01</v>
          </cell>
          <cell r="B14092" t="str">
            <v>Excluded Cost</v>
          </cell>
        </row>
        <row r="14093">
          <cell r="A14093" t="str">
            <v>M1.FIT01</v>
          </cell>
          <cell r="B14093" t="str">
            <v>Excluded Cost</v>
          </cell>
        </row>
        <row r="14094">
          <cell r="A14094" t="str">
            <v>M1.FIT01</v>
          </cell>
          <cell r="B14094" t="str">
            <v>Excluded Cost</v>
          </cell>
        </row>
        <row r="14095">
          <cell r="A14095" t="str">
            <v>M1.FIT01</v>
          </cell>
          <cell r="B14095" t="str">
            <v>Excluded Cost</v>
          </cell>
        </row>
        <row r="14096">
          <cell r="A14096" t="str">
            <v>M1.FIT01</v>
          </cell>
          <cell r="B14096" t="str">
            <v>Excluded Cost</v>
          </cell>
        </row>
        <row r="14097">
          <cell r="A14097" t="str">
            <v>M1.FIT01</v>
          </cell>
          <cell r="B14097" t="str">
            <v>Excluded Cost</v>
          </cell>
        </row>
        <row r="14098">
          <cell r="A14098" t="str">
            <v>M1.FIT01</v>
          </cell>
          <cell r="B14098" t="str">
            <v>Excluded Cost</v>
          </cell>
        </row>
        <row r="14099">
          <cell r="A14099" t="str">
            <v>M1.FIT01</v>
          </cell>
          <cell r="B14099" t="str">
            <v>Excluded Cost</v>
          </cell>
        </row>
        <row r="14100">
          <cell r="A14100" t="str">
            <v>M1.FIT01</v>
          </cell>
          <cell r="B14100" t="str">
            <v>Excluded Cost</v>
          </cell>
        </row>
        <row r="14101">
          <cell r="A14101" t="str">
            <v>M1.FIT01</v>
          </cell>
          <cell r="B14101" t="str">
            <v>Excluded Cost</v>
          </cell>
        </row>
        <row r="14102">
          <cell r="A14102" t="str">
            <v>M1.FXA06</v>
          </cell>
          <cell r="B14102" t="str">
            <v>Indirect Cost</v>
          </cell>
        </row>
        <row r="14103">
          <cell r="A14103" t="str">
            <v>M1.FXA10</v>
          </cell>
          <cell r="B14103" t="str">
            <v>Indirect Cost</v>
          </cell>
        </row>
        <row r="14104">
          <cell r="A14104" t="str">
            <v>M1.GCA01</v>
          </cell>
          <cell r="B14104" t="str">
            <v>Direct Cost</v>
          </cell>
        </row>
        <row r="14105">
          <cell r="A14105" t="str">
            <v>M1.GCA01</v>
          </cell>
          <cell r="B14105" t="str">
            <v>Direct Cost</v>
          </cell>
        </row>
        <row r="14106">
          <cell r="A14106" t="str">
            <v>M1.GCA01</v>
          </cell>
          <cell r="B14106" t="str">
            <v>Direct Cost</v>
          </cell>
        </row>
        <row r="14107">
          <cell r="A14107" t="str">
            <v>M1.NB13</v>
          </cell>
          <cell r="B14107" t="str">
            <v>Indirect Cost</v>
          </cell>
        </row>
        <row r="14108">
          <cell r="A14108" t="str">
            <v>M1.NB16</v>
          </cell>
          <cell r="B14108" t="str">
            <v>Excluded Cost</v>
          </cell>
        </row>
        <row r="14109">
          <cell r="A14109" t="str">
            <v>M1.NBP03</v>
          </cell>
          <cell r="B14109" t="str">
            <v>Excluded Cost</v>
          </cell>
        </row>
        <row r="14110">
          <cell r="A14110" t="str">
            <v>M1.NBP05</v>
          </cell>
          <cell r="B14110" t="str">
            <v>Indirect Cost</v>
          </cell>
        </row>
        <row r="14111">
          <cell r="A14111" t="str">
            <v>M1.NBP05</v>
          </cell>
          <cell r="B14111" t="str">
            <v>Indirect Cost</v>
          </cell>
        </row>
        <row r="14112">
          <cell r="A14112" t="str">
            <v>M1.NBP05</v>
          </cell>
          <cell r="B14112" t="str">
            <v>Indirect Cost</v>
          </cell>
        </row>
        <row r="14113">
          <cell r="A14113" t="str">
            <v>M1.NBP05</v>
          </cell>
          <cell r="B14113" t="str">
            <v>Indirect Cost</v>
          </cell>
        </row>
        <row r="14114">
          <cell r="A14114" t="str">
            <v>M1.NBP07</v>
          </cell>
          <cell r="B14114" t="str">
            <v>Indirect Cost</v>
          </cell>
        </row>
        <row r="14115">
          <cell r="A14115" t="str">
            <v>M1.NBP12</v>
          </cell>
          <cell r="B14115" t="str">
            <v>Excluded Cost</v>
          </cell>
        </row>
        <row r="14116">
          <cell r="A14116" t="str">
            <v>M1.NBP17</v>
          </cell>
          <cell r="B14116" t="str">
            <v>Excluded Cost</v>
          </cell>
        </row>
        <row r="14117">
          <cell r="A14117" t="str">
            <v>M1.NBP18</v>
          </cell>
          <cell r="B14117" t="str">
            <v>Excluded Cost</v>
          </cell>
        </row>
        <row r="14118">
          <cell r="A14118" t="str">
            <v>M1.NTE05</v>
          </cell>
          <cell r="B14118" t="str">
            <v>Indirect Cost</v>
          </cell>
        </row>
        <row r="14119">
          <cell r="A14119" t="str">
            <v>M1.NTE11</v>
          </cell>
          <cell r="B14119" t="str">
            <v>Direct Cost</v>
          </cell>
        </row>
        <row r="14120">
          <cell r="A14120" t="str">
            <v>M1.NTE11</v>
          </cell>
          <cell r="B14120" t="str">
            <v>Direct Cost</v>
          </cell>
        </row>
        <row r="14121">
          <cell r="A14121" t="str">
            <v>M1.NTE11</v>
          </cell>
          <cell r="B14121" t="str">
            <v>Direct Cost</v>
          </cell>
        </row>
        <row r="14122">
          <cell r="A14122" t="str">
            <v>M1.NTE11</v>
          </cell>
          <cell r="B14122" t="str">
            <v>Direct Cost</v>
          </cell>
        </row>
        <row r="14123">
          <cell r="A14123" t="str">
            <v>M1.NTE11</v>
          </cell>
          <cell r="B14123" t="str">
            <v>Direct Cost</v>
          </cell>
        </row>
        <row r="14124">
          <cell r="A14124" t="str">
            <v>M1.NTE11</v>
          </cell>
          <cell r="B14124" t="str">
            <v>Direct Cost</v>
          </cell>
        </row>
        <row r="14125">
          <cell r="A14125" t="str">
            <v>M1.NTE11</v>
          </cell>
          <cell r="B14125" t="str">
            <v>Direct Cost</v>
          </cell>
        </row>
        <row r="14126">
          <cell r="A14126" t="str">
            <v>M1.NTE11</v>
          </cell>
          <cell r="B14126" t="str">
            <v>Direct Cost</v>
          </cell>
        </row>
        <row r="14127">
          <cell r="A14127" t="str">
            <v>M1.NTE11</v>
          </cell>
          <cell r="B14127" t="str">
            <v>Direct Cost</v>
          </cell>
        </row>
        <row r="14128">
          <cell r="A14128" t="str">
            <v>M1.OLI</v>
          </cell>
          <cell r="B14128" t="str">
            <v>Excluded Cost</v>
          </cell>
        </row>
        <row r="14129">
          <cell r="A14129" t="str">
            <v>M1.ONT03</v>
          </cell>
          <cell r="B14129" t="str">
            <v>Indirect Cost</v>
          </cell>
        </row>
        <row r="14130">
          <cell r="A14130" t="str">
            <v>M1.ONT03</v>
          </cell>
          <cell r="B14130" t="str">
            <v>Indirect Cost</v>
          </cell>
        </row>
        <row r="14131">
          <cell r="A14131" t="str">
            <v>M1.ONT03</v>
          </cell>
          <cell r="B14131" t="str">
            <v>Indirect Cost</v>
          </cell>
        </row>
        <row r="14132">
          <cell r="A14132" t="str">
            <v>M1.ONT07</v>
          </cell>
          <cell r="B14132" t="str">
            <v>Excluded Cost</v>
          </cell>
        </row>
        <row r="14133">
          <cell r="A14133" t="str">
            <v>M1.ONT09</v>
          </cell>
          <cell r="B14133" t="str">
            <v>Indirect Cost</v>
          </cell>
        </row>
        <row r="14134">
          <cell r="A14134" t="str">
            <v>M1.ONT13</v>
          </cell>
          <cell r="B14134" t="str">
            <v>Indirect Cost</v>
          </cell>
        </row>
        <row r="14135">
          <cell r="A14135" t="str">
            <v>M1.ONT13</v>
          </cell>
          <cell r="B14135" t="str">
            <v>Indirect Cost</v>
          </cell>
        </row>
        <row r="14136">
          <cell r="A14136" t="str">
            <v>M1.ONT13</v>
          </cell>
          <cell r="B14136" t="str">
            <v>Indirect Cost</v>
          </cell>
        </row>
        <row r="14137">
          <cell r="A14137" t="str">
            <v>M1.ONT13</v>
          </cell>
          <cell r="B14137" t="str">
            <v>Indirect Cost</v>
          </cell>
        </row>
        <row r="14138">
          <cell r="A14138" t="str">
            <v>M1.ONT16</v>
          </cell>
          <cell r="B14138" t="str">
            <v>Excluded Cost</v>
          </cell>
        </row>
        <row r="14139">
          <cell r="A14139" t="str">
            <v>M1.ONT16</v>
          </cell>
          <cell r="B14139" t="str">
            <v>Excluded Cost</v>
          </cell>
        </row>
        <row r="14140">
          <cell r="A14140" t="str">
            <v>M1.ONT18</v>
          </cell>
          <cell r="B14140" t="str">
            <v>Excluded Cost</v>
          </cell>
        </row>
        <row r="14141">
          <cell r="A14141" t="str">
            <v>M1.ONT18</v>
          </cell>
          <cell r="B14141" t="str">
            <v>Excluded Cost</v>
          </cell>
        </row>
        <row r="14142">
          <cell r="A14142" t="str">
            <v>M1.ONT18</v>
          </cell>
          <cell r="B14142" t="str">
            <v>Excluded Cost</v>
          </cell>
        </row>
        <row r="14143">
          <cell r="A14143" t="str">
            <v>M1.ONT18</v>
          </cell>
          <cell r="B14143" t="str">
            <v>Excluded Cost</v>
          </cell>
        </row>
        <row r="14144">
          <cell r="A14144" t="str">
            <v>M1.ONT18</v>
          </cell>
          <cell r="B14144" t="str">
            <v>Excluded Cost</v>
          </cell>
        </row>
        <row r="14145">
          <cell r="A14145" t="str">
            <v>M1.ONT18</v>
          </cell>
          <cell r="B14145" t="str">
            <v>Excluded Cost</v>
          </cell>
        </row>
        <row r="14146">
          <cell r="A14146" t="str">
            <v>M1.ONT18</v>
          </cell>
          <cell r="B14146" t="str">
            <v>Excluded Cost</v>
          </cell>
        </row>
        <row r="14147">
          <cell r="A14147" t="str">
            <v>M1.ONT18</v>
          </cell>
          <cell r="B14147" t="str">
            <v>Excluded Cost</v>
          </cell>
        </row>
        <row r="14148">
          <cell r="A14148" t="str">
            <v>M1.ONT18</v>
          </cell>
          <cell r="B14148" t="str">
            <v>Excluded Cost</v>
          </cell>
        </row>
        <row r="14149">
          <cell r="A14149" t="str">
            <v>M1.ONT18</v>
          </cell>
          <cell r="B14149" t="str">
            <v>Excluded Cost</v>
          </cell>
        </row>
        <row r="14150">
          <cell r="A14150" t="str">
            <v>M1.ONT22</v>
          </cell>
          <cell r="B14150" t="str">
            <v>Indirect Cost</v>
          </cell>
        </row>
        <row r="14151">
          <cell r="A14151" t="str">
            <v>M1.ONT23</v>
          </cell>
          <cell r="B14151" t="str">
            <v>Indirect Cost</v>
          </cell>
        </row>
        <row r="14152">
          <cell r="A14152" t="str">
            <v>M1.ONT24</v>
          </cell>
          <cell r="B14152" t="str">
            <v>Excluded Cost</v>
          </cell>
        </row>
        <row r="14153">
          <cell r="A14153" t="str">
            <v>M1.ONT27</v>
          </cell>
          <cell r="B14153" t="str">
            <v>Indirect Cost</v>
          </cell>
        </row>
        <row r="14154">
          <cell r="A14154" t="str">
            <v>M1.ONT29</v>
          </cell>
          <cell r="B14154" t="str">
            <v>Excluded Cost</v>
          </cell>
        </row>
        <row r="14155">
          <cell r="A14155" t="str">
            <v>M1.ONT31</v>
          </cell>
          <cell r="B14155" t="str">
            <v>Indirect Cost</v>
          </cell>
        </row>
        <row r="14156">
          <cell r="A14156" t="str">
            <v>M1.ONT31</v>
          </cell>
          <cell r="B14156" t="str">
            <v>Indirect Cost</v>
          </cell>
        </row>
        <row r="14157">
          <cell r="A14157" t="str">
            <v>M1.ONT31</v>
          </cell>
          <cell r="B14157" t="str">
            <v>Indirect Cost</v>
          </cell>
        </row>
        <row r="14158">
          <cell r="A14158" t="str">
            <v>M1.ONT32</v>
          </cell>
          <cell r="B14158" t="str">
            <v>Indirect Cost</v>
          </cell>
        </row>
        <row r="14159">
          <cell r="A14159" t="str">
            <v>M1.ONT33</v>
          </cell>
          <cell r="B14159" t="str">
            <v>Direct Cost</v>
          </cell>
        </row>
        <row r="14160">
          <cell r="A14160" t="str">
            <v>M1.ONT38</v>
          </cell>
          <cell r="B14160" t="str">
            <v>Indirect Cost</v>
          </cell>
        </row>
        <row r="14161">
          <cell r="A14161" t="str">
            <v>M1.ONT39</v>
          </cell>
          <cell r="B14161" t="str">
            <v>Indirect Cost</v>
          </cell>
        </row>
        <row r="14162">
          <cell r="A14162" t="str">
            <v>M1.ONT49</v>
          </cell>
          <cell r="B14162" t="str">
            <v>Indirect Cost</v>
          </cell>
        </row>
        <row r="14163">
          <cell r="A14163" t="str">
            <v>M1.ONT51</v>
          </cell>
          <cell r="B14163" t="str">
            <v>Indirect Cost</v>
          </cell>
        </row>
        <row r="14164">
          <cell r="A14164" t="str">
            <v>M1.ONT52</v>
          </cell>
          <cell r="B14164" t="str">
            <v>Direct Cost</v>
          </cell>
        </row>
        <row r="14165">
          <cell r="A14165" t="str">
            <v>M1.ONT52</v>
          </cell>
          <cell r="B14165" t="str">
            <v>Direct Cost</v>
          </cell>
        </row>
        <row r="14166">
          <cell r="A14166" t="str">
            <v>M1.ONT52</v>
          </cell>
          <cell r="B14166" t="str">
            <v>Direct Cost</v>
          </cell>
        </row>
        <row r="14167">
          <cell r="A14167" t="str">
            <v>M1.ONT52</v>
          </cell>
          <cell r="B14167" t="str">
            <v>Direct Cost</v>
          </cell>
        </row>
        <row r="14168">
          <cell r="A14168" t="str">
            <v>M1.ONT52</v>
          </cell>
          <cell r="B14168" t="str">
            <v>Direct Cost</v>
          </cell>
        </row>
        <row r="14169">
          <cell r="A14169" t="str">
            <v>M1.ONT52</v>
          </cell>
          <cell r="B14169" t="str">
            <v>Direct Cost</v>
          </cell>
        </row>
        <row r="14170">
          <cell r="A14170" t="str">
            <v>M1.ONT52</v>
          </cell>
          <cell r="B14170" t="str">
            <v>Direct Cost</v>
          </cell>
        </row>
        <row r="14171">
          <cell r="A14171" t="str">
            <v>M1.ONT54</v>
          </cell>
          <cell r="B14171" t="str">
            <v>Excluded Cost</v>
          </cell>
        </row>
        <row r="14172">
          <cell r="A14172" t="str">
            <v>M1.PEN01</v>
          </cell>
          <cell r="B14172" t="str">
            <v>Indirect Cost</v>
          </cell>
        </row>
        <row r="14173">
          <cell r="A14173" t="str">
            <v>M1.PEN01</v>
          </cell>
          <cell r="B14173" t="str">
            <v>Indirect Cost</v>
          </cell>
        </row>
        <row r="14174">
          <cell r="A14174" t="str">
            <v>M1.PRB01</v>
          </cell>
          <cell r="B14174" t="str">
            <v>Indirect Cost</v>
          </cell>
        </row>
        <row r="14175">
          <cell r="A14175" t="str">
            <v>M1.REPAIRS</v>
          </cell>
          <cell r="B14175" t="str">
            <v>Direct Cost</v>
          </cell>
        </row>
        <row r="14176">
          <cell r="A14176" t="str">
            <v>M1.RGA01</v>
          </cell>
          <cell r="B14176" t="str">
            <v>Indirect Cost</v>
          </cell>
        </row>
        <row r="14177">
          <cell r="A14177" t="str">
            <v>M1.RGL01</v>
          </cell>
          <cell r="B14177" t="str">
            <v>Indirect Cost</v>
          </cell>
        </row>
        <row r="14178">
          <cell r="A14178" t="str">
            <v>M1.RGL03</v>
          </cell>
          <cell r="B14178" t="str">
            <v>Indirect Cost</v>
          </cell>
        </row>
        <row r="14179">
          <cell r="A14179" t="str">
            <v>M1.RGL04</v>
          </cell>
          <cell r="B14179" t="str">
            <v>Indirect Cost</v>
          </cell>
        </row>
        <row r="14180">
          <cell r="A14180" t="str">
            <v>M1.RGL05</v>
          </cell>
          <cell r="B14180" t="str">
            <v>Indirect Cost</v>
          </cell>
        </row>
        <row r="14181">
          <cell r="A14181" t="str">
            <v>M1.STD01</v>
          </cell>
          <cell r="B14181" t="str">
            <v>Excluded Cost</v>
          </cell>
        </row>
        <row r="14182">
          <cell r="A14182" t="str">
            <v>M1.STD01</v>
          </cell>
          <cell r="B14182" t="str">
            <v>Excluded Cost</v>
          </cell>
        </row>
        <row r="14183">
          <cell r="A14183" t="str">
            <v>M1.STD01</v>
          </cell>
          <cell r="B14183" t="str">
            <v>Excluded Cost</v>
          </cell>
        </row>
        <row r="14184">
          <cell r="A14184" t="str">
            <v>M1.STD01</v>
          </cell>
          <cell r="B14184" t="str">
            <v>Excluded Cost</v>
          </cell>
        </row>
        <row r="14185">
          <cell r="A14185" t="str">
            <v>M1.STD01</v>
          </cell>
          <cell r="B14185" t="str">
            <v>Excluded Cost</v>
          </cell>
        </row>
        <row r="14186">
          <cell r="A14186" t="str">
            <v>M1.STD01</v>
          </cell>
          <cell r="B14186" t="str">
            <v>Excluded Cost</v>
          </cell>
        </row>
        <row r="14187">
          <cell r="A14187" t="str">
            <v>RECLASS.BKAJ06</v>
          </cell>
          <cell r="B14187" t="str">
            <v>Excluded Cost</v>
          </cell>
        </row>
        <row r="14188">
          <cell r="A14188" t="str">
            <v>RECLASS.BKAJ31</v>
          </cell>
          <cell r="B14188" t="str">
            <v>Indirect Cost</v>
          </cell>
        </row>
        <row r="14189">
          <cell r="A14189" t="str">
            <v>RECLASS.BKAJ47</v>
          </cell>
          <cell r="B14189" t="str">
            <v>Direct Cost</v>
          </cell>
        </row>
        <row r="14190">
          <cell r="A14190" t="str">
            <v>RECLASS.BKAJ47</v>
          </cell>
          <cell r="B14190" t="str">
            <v>Direct Cost</v>
          </cell>
        </row>
        <row r="14191">
          <cell r="A14191" t="str">
            <v>RECLASS.BKAJ50</v>
          </cell>
          <cell r="B14191" t="str">
            <v>Direct Cost</v>
          </cell>
        </row>
        <row r="14192">
          <cell r="A14192" t="str">
            <v>RECLASS.BKAJ50</v>
          </cell>
          <cell r="B14192" t="str">
            <v>Direct Cost</v>
          </cell>
        </row>
        <row r="14193">
          <cell r="A14193" t="str">
            <v>RECLASS.BKAJ50</v>
          </cell>
          <cell r="B14193" t="str">
            <v>Direct Cost</v>
          </cell>
        </row>
        <row r="14194">
          <cell r="A14194" t="str">
            <v>RECLASS.BKAJ76</v>
          </cell>
          <cell r="B14194" t="str">
            <v>Indirect Cost</v>
          </cell>
        </row>
        <row r="14195">
          <cell r="A14195" t="str">
            <v>RECLASS.BKAJ78</v>
          </cell>
          <cell r="B14195" t="str">
            <v>Indirect Cost</v>
          </cell>
        </row>
        <row r="14196">
          <cell r="A14196" t="str">
            <v>RECLASS.BKAJ78</v>
          </cell>
          <cell r="B14196" t="str">
            <v>Indirect Cost</v>
          </cell>
        </row>
      </sheetData>
      <sheetData sheetId="15">
        <row r="1">
          <cell r="B1" t="str">
            <v>Major</v>
          </cell>
          <cell r="C1" t="str">
            <v>FERC Category 1</v>
          </cell>
          <cell r="D1" t="str">
            <v>Major Description</v>
          </cell>
          <cell r="E1" t="str">
            <v>Sub</v>
          </cell>
          <cell r="F1" t="str">
            <v>Sub Description</v>
          </cell>
          <cell r="G1" t="str">
            <v>FERC Description</v>
          </cell>
          <cell r="H1" t="str">
            <v>FERC Category 2</v>
          </cell>
          <cell r="I1" t="str">
            <v>FERC Category 3</v>
          </cell>
          <cell r="J1" t="str">
            <v>FERC Category 4</v>
          </cell>
        </row>
        <row r="2">
          <cell r="B2">
            <v>1630</v>
          </cell>
          <cell r="C2" t="str">
            <v>Current &amp; Accrued Assets</v>
          </cell>
          <cell r="D2" t="str">
            <v>Stores Expense Undistributed</v>
          </cell>
          <cell r="E2">
            <v>7499</v>
          </cell>
          <cell r="F2" t="str">
            <v>Misc Employee Welfare Exp</v>
          </cell>
          <cell r="G2" t="str">
            <v>Stores Expense Undistributed</v>
          </cell>
        </row>
        <row r="3">
          <cell r="B3">
            <v>4050</v>
          </cell>
          <cell r="C3" t="str">
            <v>Operating Expenses</v>
          </cell>
          <cell r="D3" t="str">
            <v>Amortization of other gas plant</v>
          </cell>
          <cell r="E3">
            <v>30074</v>
          </cell>
          <cell r="F3" t="str">
            <v>Amort of Regulatory Assets</v>
          </cell>
          <cell r="G3" t="str">
            <v>Amoritzation of Other Gas Plant</v>
          </cell>
        </row>
        <row r="4">
          <cell r="B4">
            <v>4071</v>
          </cell>
          <cell r="C4" t="str">
            <v>Operating Expenses</v>
          </cell>
          <cell r="D4" t="str">
            <v>Amortization of property losses unrecove</v>
          </cell>
          <cell r="E4">
            <v>30011</v>
          </cell>
          <cell r="F4" t="str">
            <v>Amort Util/Plant Acq Adj</v>
          </cell>
          <cell r="G4" t="str">
            <v>Amortization of property losses, unrecovered plant and regulatory study costs.</v>
          </cell>
        </row>
        <row r="5">
          <cell r="B5">
            <v>4081</v>
          </cell>
          <cell r="C5" t="str">
            <v>Operating Expenses</v>
          </cell>
          <cell r="D5" t="str">
            <v>Taxes other than income taxes</v>
          </cell>
          <cell r="G5" t="str">
            <v>Taxes other than income taxes</v>
          </cell>
          <cell r="H5" t="str">
            <v>Utility Operating Income</v>
          </cell>
          <cell r="I5" t="str">
            <v>Other Operating Expenses</v>
          </cell>
        </row>
        <row r="6">
          <cell r="B6">
            <v>4160</v>
          </cell>
          <cell r="C6" t="str">
            <v>Other Income</v>
          </cell>
          <cell r="D6" t="str">
            <v>Costs and Expenses of Merchandising, Job</v>
          </cell>
          <cell r="E6">
            <v>2001</v>
          </cell>
          <cell r="F6" t="str">
            <v>Inventory Materials</v>
          </cell>
          <cell r="G6" t="str">
            <v>Costs and expenses of merchandising, jobbing and contract work.</v>
          </cell>
        </row>
        <row r="7">
          <cell r="B7">
            <v>4261</v>
          </cell>
          <cell r="C7" t="str">
            <v>Other Income Deductions</v>
          </cell>
          <cell r="D7" t="str">
            <v>Donations</v>
          </cell>
          <cell r="E7">
            <v>5415</v>
          </cell>
          <cell r="F7" t="str">
            <v>Membership Fees</v>
          </cell>
          <cell r="G7" t="str">
            <v>Donations</v>
          </cell>
        </row>
        <row r="8">
          <cell r="B8">
            <v>4263</v>
          </cell>
          <cell r="C8" t="str">
            <v>Other Income Deductions</v>
          </cell>
          <cell r="D8" t="str">
            <v>Penalties</v>
          </cell>
          <cell r="E8">
            <v>7590</v>
          </cell>
          <cell r="F8" t="str">
            <v>Misc General Expense</v>
          </cell>
          <cell r="G8" t="str">
            <v>Penalties</v>
          </cell>
        </row>
        <row r="9">
          <cell r="B9">
            <v>4264</v>
          </cell>
          <cell r="C9" t="str">
            <v>Other Income Deductions</v>
          </cell>
          <cell r="D9" t="str">
            <v>Civic, Political and Related</v>
          </cell>
          <cell r="E9">
            <v>5010</v>
          </cell>
          <cell r="F9" t="str">
            <v>Office Supplies</v>
          </cell>
          <cell r="G9" t="str">
            <v>Expenditures for certain civic, political and related activites.</v>
          </cell>
        </row>
        <row r="10">
          <cell r="B10">
            <v>4265</v>
          </cell>
          <cell r="C10" t="str">
            <v>Other Income Deductions</v>
          </cell>
          <cell r="D10" t="str">
            <v>Other deductions</v>
          </cell>
          <cell r="E10">
            <v>2001</v>
          </cell>
          <cell r="F10" t="str">
            <v>Inventory Materials</v>
          </cell>
          <cell r="G10" t="str">
            <v>Other Deductions</v>
          </cell>
        </row>
        <row r="11">
          <cell r="B11">
            <v>7330</v>
          </cell>
          <cell r="C11" t="str">
            <v>Production Expenses</v>
          </cell>
          <cell r="D11" t="str">
            <v>Gas mixing expenses</v>
          </cell>
          <cell r="E11">
            <v>2005</v>
          </cell>
          <cell r="F11" t="str">
            <v>Non-Inventory Supplies</v>
          </cell>
          <cell r="G11" t="str">
            <v>Gas Mixing Expenses</v>
          </cell>
          <cell r="H11" t="str">
            <v>Manufactured Gas Production</v>
          </cell>
          <cell r="I11" t="str">
            <v>Production Labor &amp; Expenses</v>
          </cell>
          <cell r="J11" t="str">
            <v>Gas Raw Materials</v>
          </cell>
        </row>
        <row r="12">
          <cell r="B12">
            <v>7350</v>
          </cell>
          <cell r="C12" t="str">
            <v>Production Expenses</v>
          </cell>
          <cell r="D12" t="str">
            <v>Miscellaneous production expenses</v>
          </cell>
          <cell r="E12">
            <v>2005</v>
          </cell>
          <cell r="F12" t="str">
            <v>Non-Inventory Supplies</v>
          </cell>
          <cell r="G12" t="str">
            <v>Miscellaneous production expenses</v>
          </cell>
          <cell r="H12" t="str">
            <v>Manufactured Gas Production</v>
          </cell>
          <cell r="I12" t="str">
            <v>Production Labor &amp; Expenses</v>
          </cell>
          <cell r="J12" t="str">
            <v>Gas Raw Materials</v>
          </cell>
        </row>
        <row r="13">
          <cell r="B13">
            <v>7420</v>
          </cell>
          <cell r="C13" t="str">
            <v>Production Expenses</v>
          </cell>
          <cell r="D13" t="str">
            <v>Maintenance of production equipment</v>
          </cell>
          <cell r="E13">
            <v>2005</v>
          </cell>
          <cell r="F13" t="str">
            <v>Non-Inventory Supplies</v>
          </cell>
          <cell r="G13" t="str">
            <v>Maintenance of production equipment</v>
          </cell>
          <cell r="H13" t="str">
            <v>Manufactured Gas Production</v>
          </cell>
          <cell r="I13" t="str">
            <v>Maintenance</v>
          </cell>
        </row>
        <row r="14">
          <cell r="B14">
            <v>7500</v>
          </cell>
          <cell r="C14" t="str">
            <v>Production Expenses</v>
          </cell>
          <cell r="D14" t="str">
            <v>Production and gat</v>
          </cell>
          <cell r="E14">
            <v>7590</v>
          </cell>
          <cell r="F14" t="str">
            <v>Misc General Expens</v>
          </cell>
          <cell r="G14" t="str">
            <v>Operation Supervision &amp; Engineering</v>
          </cell>
          <cell r="H14" t="str">
            <v>Natural Gas Production Expenses</v>
          </cell>
          <cell r="I14" t="str">
            <v>Natural Gas Production &amp; Gathering</v>
          </cell>
          <cell r="J14" t="str">
            <v>Operation</v>
          </cell>
        </row>
        <row r="15">
          <cell r="B15">
            <v>7520</v>
          </cell>
          <cell r="C15" t="str">
            <v>Production Expenses</v>
          </cell>
          <cell r="D15" t="str">
            <v>Gas wells expenses</v>
          </cell>
          <cell r="E15">
            <v>2001</v>
          </cell>
          <cell r="F15" t="str">
            <v>Inventory Materials</v>
          </cell>
          <cell r="G15" t="str">
            <v>Gas wells expenses</v>
          </cell>
          <cell r="H15" t="str">
            <v>Natural Gas Production Expenses</v>
          </cell>
          <cell r="I15" t="str">
            <v>Natural Gas Production &amp; Gathering</v>
          </cell>
          <cell r="J15" t="str">
            <v>Operation</v>
          </cell>
        </row>
        <row r="16">
          <cell r="B16">
            <v>7530</v>
          </cell>
          <cell r="C16" t="str">
            <v>Production Expenses</v>
          </cell>
          <cell r="D16" t="str">
            <v>Field lines expens</v>
          </cell>
          <cell r="E16">
            <v>2005</v>
          </cell>
          <cell r="F16" t="str">
            <v>Non-Inventory Suppl</v>
          </cell>
          <cell r="G16" t="str">
            <v>Field lines expenses</v>
          </cell>
          <cell r="H16" t="str">
            <v>Natural Gas Production Expenses</v>
          </cell>
          <cell r="I16" t="str">
            <v>Natural Gas Production &amp; Gathering</v>
          </cell>
          <cell r="J16" t="str">
            <v>Operation</v>
          </cell>
        </row>
        <row r="17">
          <cell r="B17">
            <v>7540</v>
          </cell>
          <cell r="C17" t="str">
            <v>Production Expenses</v>
          </cell>
          <cell r="D17" t="str">
            <v>Field compressor s</v>
          </cell>
          <cell r="E17">
            <v>2005</v>
          </cell>
          <cell r="F17" t="str">
            <v>Non-Inventory Suppl</v>
          </cell>
          <cell r="G17" t="str">
            <v>Field Compressor Station Expenses</v>
          </cell>
          <cell r="H17" t="str">
            <v>Natural Gas Production Expenses</v>
          </cell>
          <cell r="I17" t="str">
            <v>Natural Gas Production &amp; Gathering</v>
          </cell>
          <cell r="J17" t="str">
            <v>Operation</v>
          </cell>
        </row>
        <row r="18">
          <cell r="B18">
            <v>7560</v>
          </cell>
          <cell r="C18" t="str">
            <v>Production Expenses</v>
          </cell>
          <cell r="D18" t="str">
            <v>Field measuring an</v>
          </cell>
          <cell r="E18">
            <v>2005</v>
          </cell>
          <cell r="F18" t="str">
            <v>Non-Inventory Suppl</v>
          </cell>
          <cell r="G18" t="str">
            <v>Field Measuring &amp; Regulating Station Expenses</v>
          </cell>
          <cell r="H18" t="str">
            <v>Natural Gas Production Expenses</v>
          </cell>
          <cell r="I18" t="str">
            <v>Natural Gas Production &amp; Gathering</v>
          </cell>
          <cell r="J18" t="str">
            <v>Operation</v>
          </cell>
        </row>
        <row r="19">
          <cell r="B19">
            <v>7570</v>
          </cell>
          <cell r="C19" t="str">
            <v>Production Expenses</v>
          </cell>
          <cell r="D19" t="str">
            <v>Production and gat</v>
          </cell>
          <cell r="E19">
            <v>2005</v>
          </cell>
          <cell r="F19" t="str">
            <v>Non-Inventory Suppl</v>
          </cell>
          <cell r="G19" t="str">
            <v>Purification Expenses</v>
          </cell>
          <cell r="H19" t="str">
            <v>Natural Gas Production Expenses</v>
          </cell>
          <cell r="I19" t="str">
            <v>Natural Gas Production &amp; Gathering</v>
          </cell>
          <cell r="J19" t="str">
            <v>Operation</v>
          </cell>
        </row>
        <row r="20">
          <cell r="B20">
            <v>7590</v>
          </cell>
          <cell r="C20" t="str">
            <v>Production Expenses</v>
          </cell>
          <cell r="D20" t="str">
            <v>Production and gat</v>
          </cell>
          <cell r="E20">
            <v>2005</v>
          </cell>
          <cell r="F20" t="str">
            <v>Non-Inventory Suppl</v>
          </cell>
          <cell r="G20" t="str">
            <v>Other Expenses</v>
          </cell>
          <cell r="H20" t="str">
            <v>Natural Gas Production Expenses</v>
          </cell>
          <cell r="I20" t="str">
            <v>Natural Gas Production &amp; Gathering</v>
          </cell>
          <cell r="J20" t="str">
            <v>Operation</v>
          </cell>
        </row>
        <row r="21">
          <cell r="B21">
            <v>7610</v>
          </cell>
          <cell r="C21" t="str">
            <v>Production Expenses</v>
          </cell>
          <cell r="D21" t="str">
            <v>Production and gat</v>
          </cell>
          <cell r="E21">
            <v>6111</v>
          </cell>
          <cell r="F21" t="str">
            <v>Contract Labor</v>
          </cell>
          <cell r="G21" t="str">
            <v>Maintenance Supervision &amp; Engineering</v>
          </cell>
          <cell r="H21" t="str">
            <v>Natural Gas Production Expenses</v>
          </cell>
          <cell r="I21" t="str">
            <v>Natural Gas Production &amp; Gathering</v>
          </cell>
          <cell r="J21" t="str">
            <v>Maintenance</v>
          </cell>
        </row>
        <row r="22">
          <cell r="B22">
            <v>7640</v>
          </cell>
          <cell r="C22" t="str">
            <v>Production Expenses</v>
          </cell>
          <cell r="D22" t="str">
            <v>Maintenance of field lines</v>
          </cell>
          <cell r="E22">
            <v>2001</v>
          </cell>
          <cell r="F22" t="str">
            <v>Inventory Materials</v>
          </cell>
          <cell r="G22" t="str">
            <v>Maintenance of field lines.</v>
          </cell>
          <cell r="H22" t="str">
            <v>Natural Gas Production Expenses</v>
          </cell>
          <cell r="I22" t="str">
            <v>Natural Gas Production &amp; Gathering</v>
          </cell>
          <cell r="J22" t="str">
            <v>Maintenance</v>
          </cell>
        </row>
        <row r="23">
          <cell r="B23">
            <v>7660</v>
          </cell>
          <cell r="C23" t="str">
            <v>Production Expenses</v>
          </cell>
          <cell r="D23" t="str">
            <v>Maintenance of fie</v>
          </cell>
          <cell r="E23">
            <v>5323</v>
          </cell>
          <cell r="F23" t="str">
            <v>Measurement &amp; Meter</v>
          </cell>
          <cell r="G23" t="str">
            <v>Maintenance of field measuring and regulating station equipment.</v>
          </cell>
          <cell r="H23" t="str">
            <v>Natural Gas Production Expenses</v>
          </cell>
          <cell r="I23" t="str">
            <v>Natural Gas Production &amp; Gathering</v>
          </cell>
          <cell r="J23" t="str">
            <v>Maintenance</v>
          </cell>
        </row>
        <row r="24">
          <cell r="B24">
            <v>7670</v>
          </cell>
          <cell r="C24" t="str">
            <v>Production Expenses</v>
          </cell>
          <cell r="D24" t="str">
            <v>Production-Mainten</v>
          </cell>
          <cell r="E24">
            <v>6111</v>
          </cell>
          <cell r="F24" t="str">
            <v>Contract Labor</v>
          </cell>
          <cell r="G24" t="str">
            <v>Maintenance of purification equipment.</v>
          </cell>
          <cell r="H24" t="str">
            <v>Natural Gas Production Expenses</v>
          </cell>
          <cell r="I24" t="str">
            <v>Natural Gas Production &amp; Gathering</v>
          </cell>
          <cell r="J24" t="str">
            <v>Maintenance</v>
          </cell>
        </row>
        <row r="25">
          <cell r="B25">
            <v>7690</v>
          </cell>
          <cell r="C25" t="str">
            <v>Production Expenses</v>
          </cell>
          <cell r="D25" t="str">
            <v>Maintenance of other equipment</v>
          </cell>
          <cell r="E25">
            <v>4212</v>
          </cell>
          <cell r="F25" t="str">
            <v>IT Equipment</v>
          </cell>
          <cell r="G25" t="str">
            <v>Maintenance of other equipment.</v>
          </cell>
          <cell r="H25" t="str">
            <v>Natural Gas Production Expenses</v>
          </cell>
          <cell r="I25" t="str">
            <v>Natural Gas Production &amp; Gathering</v>
          </cell>
          <cell r="J25" t="str">
            <v>Maintenance</v>
          </cell>
        </row>
        <row r="26">
          <cell r="B26">
            <v>7740</v>
          </cell>
          <cell r="C26" t="str">
            <v>Production Expenses</v>
          </cell>
          <cell r="D26" t="str">
            <v>Power</v>
          </cell>
          <cell r="E26">
            <v>4590</v>
          </cell>
          <cell r="F26" t="str">
            <v>Utilities</v>
          </cell>
          <cell r="G26" t="str">
            <v>Power</v>
          </cell>
          <cell r="H26" t="str">
            <v>Natural Gas Production Expenses</v>
          </cell>
          <cell r="I26" t="str">
            <v>Products Extraction</v>
          </cell>
          <cell r="J26" t="str">
            <v>Operation</v>
          </cell>
        </row>
        <row r="27">
          <cell r="B27">
            <v>8130</v>
          </cell>
          <cell r="C27" t="str">
            <v>Production Expenses</v>
          </cell>
          <cell r="D27" t="str">
            <v>Other gas supply expenses</v>
          </cell>
          <cell r="E27">
            <v>4824</v>
          </cell>
          <cell r="F27" t="str">
            <v>Other Gas Supply Exp O&amp;M</v>
          </cell>
          <cell r="G27" t="str">
            <v>Other Gas Supply Expenses</v>
          </cell>
          <cell r="H27" t="str">
            <v>Natural Gas Production Expenses</v>
          </cell>
          <cell r="I27" t="str">
            <v>Other Gas Supply Expenses</v>
          </cell>
          <cell r="J27" t="str">
            <v>Operation</v>
          </cell>
        </row>
        <row r="28">
          <cell r="B28">
            <v>8140</v>
          </cell>
          <cell r="C28" t="str">
            <v>Natural Gas Storage, Terminaling &amp; Processing Expenses</v>
          </cell>
          <cell r="D28" t="str">
            <v>Storage-Operation</v>
          </cell>
          <cell r="E28">
            <v>2001</v>
          </cell>
          <cell r="F28" t="str">
            <v>Inventory Materials</v>
          </cell>
          <cell r="G28" t="str">
            <v>Operation Supervision &amp; Engineering</v>
          </cell>
          <cell r="H28" t="str">
            <v>Underground Storage Expenses</v>
          </cell>
          <cell r="I28" t="str">
            <v>Operation</v>
          </cell>
        </row>
        <row r="29">
          <cell r="B29">
            <v>8150</v>
          </cell>
          <cell r="C29" t="str">
            <v>Natural Gas Storage, Terminaling &amp; Processing Expenses</v>
          </cell>
          <cell r="D29" t="str">
            <v>Storage-Maps &amp; Records</v>
          </cell>
          <cell r="E29">
            <v>2005</v>
          </cell>
          <cell r="F29" t="str">
            <v>Non-Inventory Supplies</v>
          </cell>
          <cell r="G29" t="str">
            <v>Maps &amp; Records</v>
          </cell>
          <cell r="H29" t="str">
            <v>Underground Storage Expenses</v>
          </cell>
          <cell r="I29" t="str">
            <v>Operation</v>
          </cell>
        </row>
        <row r="30">
          <cell r="B30">
            <v>8160</v>
          </cell>
          <cell r="C30" t="str">
            <v>Natural Gas Storage, Terminaling &amp; Processing Expenses</v>
          </cell>
          <cell r="D30" t="str">
            <v>Wells expenses</v>
          </cell>
          <cell r="E30">
            <v>2005</v>
          </cell>
          <cell r="F30" t="str">
            <v>Non-Inventory Suppl</v>
          </cell>
          <cell r="G30" t="str">
            <v>Wells Expenses</v>
          </cell>
          <cell r="H30" t="str">
            <v>Underground Storage Expenses</v>
          </cell>
          <cell r="I30" t="str">
            <v>Operation</v>
          </cell>
        </row>
        <row r="31">
          <cell r="B31">
            <v>8170</v>
          </cell>
          <cell r="C31" t="str">
            <v>Natural Gas Storage, Terminaling &amp; Processing Expenses</v>
          </cell>
          <cell r="D31" t="str">
            <v>Lines expenses</v>
          </cell>
          <cell r="E31">
            <v>2005</v>
          </cell>
          <cell r="F31" t="str">
            <v>Non-Inventory Suppl</v>
          </cell>
          <cell r="G31" t="str">
            <v>Lines Expenses</v>
          </cell>
          <cell r="H31" t="str">
            <v>Underground Storage Expenses</v>
          </cell>
          <cell r="I31" t="str">
            <v>Operation</v>
          </cell>
        </row>
        <row r="32">
          <cell r="B32">
            <v>8180</v>
          </cell>
          <cell r="C32" t="str">
            <v>Natural Gas Storage, Terminaling &amp; Processing Expenses</v>
          </cell>
          <cell r="D32" t="str">
            <v>Compressor station</v>
          </cell>
          <cell r="E32">
            <v>2005</v>
          </cell>
          <cell r="F32" t="str">
            <v>Non-Inventory Suppl</v>
          </cell>
          <cell r="G32" t="str">
            <v>Compressor Station Expenses</v>
          </cell>
          <cell r="H32" t="str">
            <v>Underground Storage Expenses</v>
          </cell>
          <cell r="I32" t="str">
            <v>Operation</v>
          </cell>
        </row>
        <row r="33">
          <cell r="B33">
            <v>8190</v>
          </cell>
          <cell r="C33" t="str">
            <v>Natural Gas Storage, Terminaling &amp; Processing Expenses</v>
          </cell>
          <cell r="D33" t="str">
            <v>Compressor station fuel and power</v>
          </cell>
          <cell r="E33">
            <v>2005</v>
          </cell>
          <cell r="F33" t="str">
            <v>Non-Inventory Supplies</v>
          </cell>
          <cell r="G33" t="str">
            <v>Compressor Station Fuel &amp; Power</v>
          </cell>
          <cell r="H33" t="str">
            <v>Underground Storage Expenses</v>
          </cell>
          <cell r="I33" t="str">
            <v>Operation</v>
          </cell>
        </row>
        <row r="34">
          <cell r="B34">
            <v>8200</v>
          </cell>
          <cell r="C34" t="str">
            <v>Natural Gas Storage, Terminaling &amp; Processing Expenses</v>
          </cell>
          <cell r="D34" t="str">
            <v>Storage-Measuring</v>
          </cell>
          <cell r="E34">
            <v>2005</v>
          </cell>
          <cell r="F34" t="str">
            <v>Non-Inventory Suppl</v>
          </cell>
          <cell r="G34" t="str">
            <v>Measuring &amp; Regulating Station Expenses</v>
          </cell>
          <cell r="H34" t="str">
            <v>Underground Storage Expenses</v>
          </cell>
          <cell r="I34" t="str">
            <v>Operation</v>
          </cell>
        </row>
        <row r="35">
          <cell r="B35">
            <v>8210</v>
          </cell>
          <cell r="C35" t="str">
            <v>Natural Gas Storage, Terminaling &amp; Processing Expenses</v>
          </cell>
          <cell r="D35" t="str">
            <v>Storage-Purificati</v>
          </cell>
          <cell r="E35">
            <v>2005</v>
          </cell>
          <cell r="F35" t="str">
            <v>Non-Inventory Suppl</v>
          </cell>
          <cell r="G35" t="str">
            <v>Purification Expenses</v>
          </cell>
          <cell r="H35" t="str">
            <v>Underground Storage Expenses</v>
          </cell>
          <cell r="I35" t="str">
            <v>Operation</v>
          </cell>
        </row>
        <row r="36">
          <cell r="B36">
            <v>8230</v>
          </cell>
          <cell r="C36" t="str">
            <v>Natural Gas Storage, Terminaling &amp; Processing Expenses</v>
          </cell>
          <cell r="D36" t="str">
            <v>Gas losses</v>
          </cell>
          <cell r="E36">
            <v>6111</v>
          </cell>
          <cell r="F36" t="str">
            <v>Contract Labor</v>
          </cell>
          <cell r="G36" t="str">
            <v>Gas Losses</v>
          </cell>
          <cell r="H36" t="str">
            <v>Underground Storage Expenses</v>
          </cell>
          <cell r="I36" t="str">
            <v>Operation</v>
          </cell>
        </row>
        <row r="37">
          <cell r="B37">
            <v>8240</v>
          </cell>
          <cell r="C37" t="str">
            <v>Natural Gas Storage, Terminaling &amp; Processing Expenses</v>
          </cell>
          <cell r="D37" t="str">
            <v>Storage-Other expe</v>
          </cell>
          <cell r="E37">
            <v>2005</v>
          </cell>
          <cell r="F37" t="str">
            <v>Non-Inventory Suppl</v>
          </cell>
          <cell r="G37" t="str">
            <v>Other Expenses</v>
          </cell>
          <cell r="H37" t="str">
            <v>Underground Storage Expenses</v>
          </cell>
          <cell r="I37" t="str">
            <v>Operation</v>
          </cell>
        </row>
        <row r="38">
          <cell r="B38">
            <v>8250</v>
          </cell>
          <cell r="C38" t="str">
            <v>Natural Gas Storage, Terminaling &amp; Processing Expenses</v>
          </cell>
          <cell r="D38" t="str">
            <v>Storage well royalties</v>
          </cell>
          <cell r="E38">
            <v>4590</v>
          </cell>
          <cell r="F38" t="str">
            <v>Utilities</v>
          </cell>
          <cell r="G38" t="str">
            <v>Storage Well Royalties</v>
          </cell>
          <cell r="H38" t="str">
            <v>Underground Storage Expenses</v>
          </cell>
          <cell r="I38" t="str">
            <v>Operation</v>
          </cell>
        </row>
        <row r="39">
          <cell r="B39">
            <v>8260</v>
          </cell>
          <cell r="C39" t="str">
            <v>Natural Gas Storage, Terminaling &amp; Processing Expenses</v>
          </cell>
          <cell r="D39" t="str">
            <v>Storage-Rents</v>
          </cell>
          <cell r="E39">
            <v>4889</v>
          </cell>
          <cell r="F39" t="str">
            <v>Land Rights</v>
          </cell>
          <cell r="G39" t="str">
            <v>Rents</v>
          </cell>
          <cell r="H39" t="str">
            <v>Underground Storage Expenses</v>
          </cell>
          <cell r="I39" t="str">
            <v>Operation</v>
          </cell>
        </row>
        <row r="40">
          <cell r="B40">
            <v>8310</v>
          </cell>
          <cell r="C40" t="str">
            <v>Natural Gas Storage, Terminaling &amp; Processing Expenses</v>
          </cell>
          <cell r="D40" t="str">
            <v>Storage-Maintenance of structures and im</v>
          </cell>
          <cell r="E40">
            <v>2005</v>
          </cell>
          <cell r="F40" t="str">
            <v>Non-Inventory Supplies</v>
          </cell>
          <cell r="G40" t="str">
            <v>Maintenance of structures and improvements.</v>
          </cell>
          <cell r="H40" t="str">
            <v>Underground Storage Expenses</v>
          </cell>
          <cell r="I40" t="str">
            <v>Maintenance</v>
          </cell>
        </row>
        <row r="41">
          <cell r="B41">
            <v>8320</v>
          </cell>
          <cell r="C41" t="str">
            <v>Natural Gas Storage, Terminaling &amp; Processing Expenses</v>
          </cell>
          <cell r="D41" t="str">
            <v>Maintenance of reservoirs and wells</v>
          </cell>
          <cell r="E41">
            <v>2001</v>
          </cell>
          <cell r="F41" t="str">
            <v>Inventory Materials</v>
          </cell>
          <cell r="G41" t="str">
            <v>Maintenance of reservoirs and wells.</v>
          </cell>
          <cell r="H41" t="str">
            <v>Underground Storage Expenses</v>
          </cell>
          <cell r="I41" t="str">
            <v>Maintenance</v>
          </cell>
        </row>
        <row r="42">
          <cell r="B42">
            <v>8330</v>
          </cell>
          <cell r="C42" t="str">
            <v>Natural Gas Storage, Terminaling &amp; Processing Expenses</v>
          </cell>
          <cell r="D42" t="str">
            <v>Maintenance of lines</v>
          </cell>
          <cell r="E42">
            <v>2005</v>
          </cell>
          <cell r="F42" t="str">
            <v>Non-Inventory Supplies</v>
          </cell>
          <cell r="G42" t="str">
            <v>Maintenance of lines.</v>
          </cell>
          <cell r="H42" t="str">
            <v>Underground Storage Expenses</v>
          </cell>
          <cell r="I42" t="str">
            <v>Maintenance</v>
          </cell>
        </row>
        <row r="43">
          <cell r="B43">
            <v>8340</v>
          </cell>
          <cell r="C43" t="str">
            <v>Natural Gas Storage, Terminaling &amp; Processing Expenses</v>
          </cell>
          <cell r="D43" t="str">
            <v>Maintenance of compressor station equipm</v>
          </cell>
          <cell r="E43">
            <v>2001</v>
          </cell>
          <cell r="F43" t="str">
            <v>Inventory Materials</v>
          </cell>
          <cell r="G43" t="str">
            <v>Maintenance of compressor station equipment.</v>
          </cell>
          <cell r="H43" t="str">
            <v>Underground Storage Expenses</v>
          </cell>
          <cell r="I43" t="str">
            <v>Maintenance</v>
          </cell>
        </row>
        <row r="44">
          <cell r="B44">
            <v>8350</v>
          </cell>
          <cell r="C44" t="str">
            <v>Natural Gas Storage, Terminaling &amp; Processing Expenses</v>
          </cell>
          <cell r="D44" t="str">
            <v>Maintenance of mea</v>
          </cell>
          <cell r="E44">
            <v>2005</v>
          </cell>
          <cell r="F44" t="str">
            <v>Non-Inventory Suppl</v>
          </cell>
          <cell r="G44" t="str">
            <v>Maintenance of measuring and regulating station equipment.</v>
          </cell>
          <cell r="H44" t="str">
            <v>Underground Storage Expenses</v>
          </cell>
          <cell r="I44" t="str">
            <v>Maintenance</v>
          </cell>
        </row>
        <row r="45">
          <cell r="B45">
            <v>8360</v>
          </cell>
          <cell r="C45" t="str">
            <v>Natural Gas Storage, Terminaling &amp; Processing Expenses</v>
          </cell>
          <cell r="D45" t="str">
            <v>Processing-Maintenance of purification e</v>
          </cell>
          <cell r="E45">
            <v>2001</v>
          </cell>
          <cell r="F45" t="str">
            <v>Inventory Materials</v>
          </cell>
          <cell r="G45" t="str">
            <v>Maintenance of purification equipment.</v>
          </cell>
          <cell r="H45" t="str">
            <v>Underground Storage Expenses</v>
          </cell>
          <cell r="I45" t="str">
            <v>Maintenance</v>
          </cell>
        </row>
        <row r="46">
          <cell r="B46">
            <v>8370</v>
          </cell>
          <cell r="C46" t="str">
            <v>Natural Gas Storage, Terminaling &amp; Processing Expenses</v>
          </cell>
          <cell r="D46" t="str">
            <v>Maintenance of other equipment</v>
          </cell>
          <cell r="E46">
            <v>5111</v>
          </cell>
          <cell r="F46" t="str">
            <v>Postage/Delivery Services</v>
          </cell>
          <cell r="G46" t="str">
            <v>Maintenance of other equipment.</v>
          </cell>
          <cell r="H46" t="str">
            <v>Underground Storage Expenses</v>
          </cell>
          <cell r="I46" t="str">
            <v>Maintenance</v>
          </cell>
        </row>
        <row r="47">
          <cell r="B47">
            <v>8400</v>
          </cell>
          <cell r="C47" t="str">
            <v>Natural Gas Storage, Terminaling &amp; Processing Expenses</v>
          </cell>
          <cell r="D47" t="str">
            <v>Other storage-Operation supervision and</v>
          </cell>
          <cell r="E47">
            <v>2005</v>
          </cell>
          <cell r="F47" t="str">
            <v>Non-Inventory Supplies</v>
          </cell>
          <cell r="G47" t="str">
            <v>Operation Supervision &amp; Engineering</v>
          </cell>
          <cell r="H47" t="str">
            <v>Other Storage Expenses</v>
          </cell>
          <cell r="I47" t="str">
            <v>Operation</v>
          </cell>
        </row>
        <row r="48">
          <cell r="B48">
            <v>8410</v>
          </cell>
          <cell r="C48" t="str">
            <v>Natural Gas Storage, Terminaling &amp; Processing Expenses</v>
          </cell>
          <cell r="D48" t="str">
            <v>Other storage expe</v>
          </cell>
          <cell r="E48">
            <v>2005</v>
          </cell>
          <cell r="F48" t="str">
            <v>Non-Inventory Suppl</v>
          </cell>
          <cell r="G48" t="str">
            <v>Operation Labor &amp; Expenses</v>
          </cell>
          <cell r="H48" t="str">
            <v>Other Storage Expenses</v>
          </cell>
          <cell r="I48" t="str">
            <v>Operation</v>
          </cell>
        </row>
        <row r="49">
          <cell r="B49">
            <v>8420</v>
          </cell>
          <cell r="C49" t="str">
            <v>Natural Gas Storage, Terminaling &amp; Processing Expenses</v>
          </cell>
          <cell r="D49" t="str">
            <v>Other storage-Rents</v>
          </cell>
          <cell r="E49">
            <v>2005</v>
          </cell>
          <cell r="F49" t="str">
            <v>Non-Inventory Supplies</v>
          </cell>
          <cell r="G49" t="str">
            <v>Rents</v>
          </cell>
          <cell r="H49" t="str">
            <v>Other Storage Expenses</v>
          </cell>
          <cell r="I49" t="str">
            <v>Operation</v>
          </cell>
        </row>
        <row r="50">
          <cell r="B50">
            <v>8432</v>
          </cell>
          <cell r="C50" t="str">
            <v>Natural Gas Storage, Terminaling &amp; Processing Expenses</v>
          </cell>
          <cell r="D50" t="str">
            <v>Other storage-Maintenance of structures</v>
          </cell>
          <cell r="E50">
            <v>2001</v>
          </cell>
          <cell r="F50" t="str">
            <v>Inventory Materials</v>
          </cell>
          <cell r="G50" t="str">
            <v>Maintenance of structures and improvements.</v>
          </cell>
          <cell r="H50" t="str">
            <v>Other Storage Expenses</v>
          </cell>
          <cell r="I50" t="str">
            <v>Maintenance</v>
          </cell>
        </row>
        <row r="51">
          <cell r="B51">
            <v>8435</v>
          </cell>
          <cell r="C51" t="str">
            <v>Natural Gas Storage, Terminaling &amp; Processing Expenses</v>
          </cell>
          <cell r="D51" t="str">
            <v>Maintenance of liquefaction equipment</v>
          </cell>
          <cell r="E51">
            <v>2005</v>
          </cell>
          <cell r="F51" t="str">
            <v>Non-Inventory Supplies</v>
          </cell>
          <cell r="G51" t="str">
            <v>Maintenance of liquefaction equipment.</v>
          </cell>
          <cell r="H51" t="str">
            <v>Other Storage Expenses</v>
          </cell>
          <cell r="I51" t="str">
            <v>Maintenance</v>
          </cell>
        </row>
        <row r="52">
          <cell r="B52">
            <v>8436</v>
          </cell>
          <cell r="C52" t="str">
            <v>Natural Gas Storage, Terminaling &amp; Processing Expenses</v>
          </cell>
          <cell r="D52" t="str">
            <v>Maintenance of vaporizing equipment</v>
          </cell>
          <cell r="E52">
            <v>7590</v>
          </cell>
          <cell r="F52" t="str">
            <v>Misc General Expense</v>
          </cell>
          <cell r="G52" t="str">
            <v>Maintenance of vaporizing equipment.</v>
          </cell>
          <cell r="H52" t="str">
            <v>Other Storage Expenses</v>
          </cell>
          <cell r="I52" t="str">
            <v>Maintenance</v>
          </cell>
        </row>
        <row r="53">
          <cell r="B53">
            <v>8500</v>
          </cell>
          <cell r="C53" t="str">
            <v>Transmission Expenses</v>
          </cell>
          <cell r="D53" t="str">
            <v>Transmission-Operation supervision and e</v>
          </cell>
          <cell r="E53">
            <v>4201</v>
          </cell>
          <cell r="F53" t="str">
            <v>Software Maintenance</v>
          </cell>
          <cell r="G53" t="str">
            <v>Operating Supervision &amp; Engineering</v>
          </cell>
          <cell r="H53" t="str">
            <v>Operation</v>
          </cell>
        </row>
        <row r="54">
          <cell r="B54">
            <v>8510</v>
          </cell>
          <cell r="C54" t="str">
            <v>Transmission Expenses</v>
          </cell>
          <cell r="D54" t="str">
            <v>System control and load dispatching</v>
          </cell>
          <cell r="E54">
            <v>2005</v>
          </cell>
          <cell r="F54" t="str">
            <v>Non-Inventory Supplies</v>
          </cell>
          <cell r="G54" t="str">
            <v>System Control &amp; Load Dispatching</v>
          </cell>
          <cell r="H54" t="str">
            <v>Operation</v>
          </cell>
        </row>
        <row r="55">
          <cell r="B55">
            <v>8520</v>
          </cell>
          <cell r="C55" t="str">
            <v>Transmission Expenses</v>
          </cell>
          <cell r="D55" t="str">
            <v>Communication system expenses</v>
          </cell>
          <cell r="E55">
            <v>4201</v>
          </cell>
          <cell r="F55" t="str">
            <v>Software Maintenance</v>
          </cell>
          <cell r="G55" t="str">
            <v>Communication System Expenses</v>
          </cell>
          <cell r="H55" t="str">
            <v>Operation</v>
          </cell>
        </row>
        <row r="56">
          <cell r="B56">
            <v>8530</v>
          </cell>
          <cell r="C56" t="str">
            <v>Transmission Expenses</v>
          </cell>
          <cell r="D56" t="str">
            <v>Transmission-Compressor station labor an</v>
          </cell>
          <cell r="E56">
            <v>4212</v>
          </cell>
          <cell r="F56" t="str">
            <v>IT Equipment</v>
          </cell>
          <cell r="G56" t="str">
            <v>Compressor Station Labor &amp; Expenses</v>
          </cell>
          <cell r="H56" t="str">
            <v>Operation</v>
          </cell>
        </row>
        <row r="57">
          <cell r="B57">
            <v>8540</v>
          </cell>
          <cell r="C57" t="str">
            <v>Transmission Expenses</v>
          </cell>
          <cell r="D57" t="str">
            <v>Gas for compressor station fuel</v>
          </cell>
          <cell r="E57">
            <v>4590</v>
          </cell>
          <cell r="F57" t="str">
            <v>Utilities</v>
          </cell>
          <cell r="G57" t="str">
            <v>Gas for Compressor Station Fuel</v>
          </cell>
          <cell r="H57" t="str">
            <v>Operation</v>
          </cell>
        </row>
        <row r="58">
          <cell r="B58">
            <v>8550</v>
          </cell>
          <cell r="C58" t="str">
            <v>Transmission Expenses</v>
          </cell>
          <cell r="D58" t="str">
            <v>Other fuel &amp; power for compressor statio</v>
          </cell>
          <cell r="E58">
            <v>4596</v>
          </cell>
          <cell r="F58" t="str">
            <v>Utilities not allocated</v>
          </cell>
          <cell r="G58" t="str">
            <v>Other Fuel &amp; Power for Compressor Stations</v>
          </cell>
          <cell r="H58" t="str">
            <v>Operation</v>
          </cell>
        </row>
        <row r="59">
          <cell r="B59">
            <v>8560</v>
          </cell>
          <cell r="C59" t="str">
            <v>Transmission Expenses</v>
          </cell>
          <cell r="D59" t="str">
            <v>Mains expenses</v>
          </cell>
          <cell r="E59">
            <v>4201</v>
          </cell>
          <cell r="F59" t="str">
            <v>Software Maintenance</v>
          </cell>
          <cell r="G59" t="str">
            <v>Mains Expenses</v>
          </cell>
          <cell r="H59" t="str">
            <v>Operation</v>
          </cell>
        </row>
        <row r="60">
          <cell r="B60">
            <v>8570</v>
          </cell>
          <cell r="C60" t="str">
            <v>Transmission Expenses</v>
          </cell>
          <cell r="D60" t="str">
            <v>Transmission-Measu</v>
          </cell>
          <cell r="E60">
            <v>2001</v>
          </cell>
          <cell r="F60" t="str">
            <v>Inventory Materials</v>
          </cell>
          <cell r="G60" t="str">
            <v>Measuring &amp; Regulating Station Expenses</v>
          </cell>
          <cell r="H60" t="str">
            <v>Operation</v>
          </cell>
        </row>
        <row r="61">
          <cell r="B61">
            <v>8580</v>
          </cell>
          <cell r="C61" t="str">
            <v>Transmission Expenses</v>
          </cell>
          <cell r="D61" t="str">
            <v>Transmission and compression of gas by o</v>
          </cell>
          <cell r="E61">
            <v>4825</v>
          </cell>
          <cell r="F61" t="str">
            <v>Trans/Comp Exp O&amp;M-Atmos P/L Tx</v>
          </cell>
          <cell r="G61" t="str">
            <v>Transmission &amp; Compression of Gas by Others</v>
          </cell>
          <cell r="H61" t="str">
            <v>Operation</v>
          </cell>
        </row>
        <row r="62">
          <cell r="B62">
            <v>8590</v>
          </cell>
          <cell r="C62" t="str">
            <v>Transmission Expenses</v>
          </cell>
          <cell r="D62" t="str">
            <v>Transmission-Other expenses</v>
          </cell>
          <cell r="E62">
            <v>2001</v>
          </cell>
          <cell r="F62" t="str">
            <v>Inventory Materials</v>
          </cell>
          <cell r="G62" t="str">
            <v>Other Expenses</v>
          </cell>
          <cell r="H62" t="str">
            <v>Operation</v>
          </cell>
        </row>
        <row r="63">
          <cell r="B63">
            <v>8600</v>
          </cell>
          <cell r="C63" t="str">
            <v>Transmission Expenses</v>
          </cell>
          <cell r="D63" t="str">
            <v>Transmission-Rents</v>
          </cell>
          <cell r="E63">
            <v>4599</v>
          </cell>
          <cell r="F63" t="str">
            <v>Capitalized Utility Costs</v>
          </cell>
          <cell r="G63" t="str">
            <v>Rents</v>
          </cell>
          <cell r="H63" t="str">
            <v>Operation</v>
          </cell>
        </row>
        <row r="64">
          <cell r="B64">
            <v>8610</v>
          </cell>
          <cell r="C64" t="str">
            <v>Transmission Expenses</v>
          </cell>
          <cell r="D64" t="str">
            <v>Transmission-Maintenance supervision and</v>
          </cell>
          <cell r="E64">
            <v>2001</v>
          </cell>
          <cell r="F64" t="str">
            <v>Inventory Materials</v>
          </cell>
          <cell r="G64" t="str">
            <v>Maintenance Supervision &amp; Engineering</v>
          </cell>
          <cell r="H64" t="str">
            <v>Maintenance</v>
          </cell>
        </row>
        <row r="65">
          <cell r="B65">
            <v>8620</v>
          </cell>
          <cell r="C65" t="str">
            <v>Transmission Expenses</v>
          </cell>
          <cell r="D65" t="str">
            <v>Transmission-Maintenance of structures a</v>
          </cell>
          <cell r="E65">
            <v>4201</v>
          </cell>
          <cell r="F65" t="str">
            <v>Software Maintenance</v>
          </cell>
          <cell r="G65" t="str">
            <v>Maintenance of structures and improvements.</v>
          </cell>
          <cell r="H65" t="str">
            <v>Maintenance</v>
          </cell>
        </row>
        <row r="66">
          <cell r="B66">
            <v>8630</v>
          </cell>
          <cell r="C66" t="str">
            <v>Transmission Expenses</v>
          </cell>
          <cell r="D66" t="str">
            <v>Transmission-Maint</v>
          </cell>
          <cell r="E66">
            <v>2005</v>
          </cell>
          <cell r="F66" t="str">
            <v>Non-Inventory Suppl</v>
          </cell>
          <cell r="G66" t="str">
            <v>Maintenance of Mains</v>
          </cell>
          <cell r="H66" t="str">
            <v>Maintenance</v>
          </cell>
        </row>
        <row r="67">
          <cell r="B67">
            <v>8640</v>
          </cell>
          <cell r="C67" t="str">
            <v>Transmission Expenses</v>
          </cell>
          <cell r="D67" t="str">
            <v>Transmission-Maintenance of compressor s</v>
          </cell>
          <cell r="E67">
            <v>2001</v>
          </cell>
          <cell r="F67" t="str">
            <v>Inventory Materials</v>
          </cell>
          <cell r="G67" t="str">
            <v>Maintenance of compressor station equipment.</v>
          </cell>
          <cell r="H67" t="str">
            <v>Maintenance</v>
          </cell>
        </row>
        <row r="68">
          <cell r="B68">
            <v>8650</v>
          </cell>
          <cell r="C68" t="str">
            <v>Transmission Expenses</v>
          </cell>
          <cell r="D68" t="str">
            <v>Transmission-Maintenance of measuring an</v>
          </cell>
          <cell r="E68">
            <v>4201</v>
          </cell>
          <cell r="F68" t="str">
            <v>Software Maintenance</v>
          </cell>
          <cell r="G68" t="str">
            <v>Maintenance of measuring and regulating station equipment.</v>
          </cell>
          <cell r="H68" t="str">
            <v>Maintenance</v>
          </cell>
        </row>
        <row r="69">
          <cell r="B69">
            <v>8660</v>
          </cell>
          <cell r="C69" t="str">
            <v>Transmission Expenses</v>
          </cell>
          <cell r="D69" t="str">
            <v>Transmission-Maintenance of communicatio</v>
          </cell>
          <cell r="E69">
            <v>2001</v>
          </cell>
          <cell r="F69" t="str">
            <v>Inventory Materials</v>
          </cell>
          <cell r="G69" t="str">
            <v>Maintenance of communication equipment</v>
          </cell>
          <cell r="H69" t="str">
            <v>Maintenance</v>
          </cell>
        </row>
        <row r="70">
          <cell r="B70">
            <v>8670</v>
          </cell>
          <cell r="C70" t="str">
            <v>Transmission Expenses</v>
          </cell>
          <cell r="D70" t="str">
            <v>Transmission-Maint</v>
          </cell>
          <cell r="E70">
            <v>4799</v>
          </cell>
          <cell r="F70" t="str">
            <v>Compressor Repairs/</v>
          </cell>
          <cell r="G70" t="str">
            <v>Maintenance of other equipment.</v>
          </cell>
          <cell r="H70" t="str">
            <v>Maintenance</v>
          </cell>
        </row>
        <row r="71">
          <cell r="B71">
            <v>8700</v>
          </cell>
          <cell r="C71" t="str">
            <v>Transmission Expenses</v>
          </cell>
          <cell r="D71" t="str">
            <v>Distribution-Operation supervision and e</v>
          </cell>
          <cell r="E71">
            <v>4065</v>
          </cell>
          <cell r="F71" t="str">
            <v>Offsite Storage</v>
          </cell>
          <cell r="G71" t="str">
            <v>Operation supervision and engineering.</v>
          </cell>
          <cell r="H71" t="str">
            <v>Maintenance</v>
          </cell>
        </row>
        <row r="72">
          <cell r="B72">
            <v>8710</v>
          </cell>
          <cell r="C72" t="str">
            <v>Distribution Expenses</v>
          </cell>
          <cell r="D72" t="str">
            <v>Distribution load dispatching</v>
          </cell>
          <cell r="E72">
            <v>2005</v>
          </cell>
          <cell r="F72" t="str">
            <v>Non-Inventory Supplies</v>
          </cell>
          <cell r="G72" t="str">
            <v>Distribution Load Dispatching</v>
          </cell>
          <cell r="H72" t="str">
            <v>Operation</v>
          </cell>
        </row>
        <row r="73">
          <cell r="B73">
            <v>8711</v>
          </cell>
          <cell r="C73" t="str">
            <v>Distribution Expenses</v>
          </cell>
          <cell r="D73" t="str">
            <v>Odorization</v>
          </cell>
          <cell r="E73">
            <v>2001</v>
          </cell>
          <cell r="F73" t="str">
            <v>Inventory Materials</v>
          </cell>
        </row>
        <row r="74">
          <cell r="B74">
            <v>8720</v>
          </cell>
          <cell r="C74" t="str">
            <v>Distribution Expenses</v>
          </cell>
          <cell r="D74" t="str">
            <v>Distribution-Compressor station labor an</v>
          </cell>
          <cell r="E74">
            <v>2001</v>
          </cell>
          <cell r="F74" t="str">
            <v>Inventory Materials</v>
          </cell>
          <cell r="G74" t="str">
            <v>Compressor Station Labor &amp; Expenses</v>
          </cell>
          <cell r="H74" t="str">
            <v>Operation</v>
          </cell>
        </row>
        <row r="75">
          <cell r="B75">
            <v>8740</v>
          </cell>
          <cell r="C75" t="str">
            <v>Distribution Expenses</v>
          </cell>
          <cell r="D75" t="str">
            <v>Mains and Services Expenses</v>
          </cell>
          <cell r="E75">
            <v>4201</v>
          </cell>
          <cell r="F75" t="str">
            <v>Software Maintenance</v>
          </cell>
          <cell r="G75" t="str">
            <v>Mains &amp; Services Expenses</v>
          </cell>
          <cell r="H75" t="str">
            <v>Operation</v>
          </cell>
        </row>
        <row r="76">
          <cell r="B76">
            <v>8750</v>
          </cell>
          <cell r="C76" t="str">
            <v>Distribution Expenses</v>
          </cell>
          <cell r="D76" t="str">
            <v>Distribution-Measuring and regulating st</v>
          </cell>
          <cell r="E76">
            <v>4212</v>
          </cell>
          <cell r="F76" t="str">
            <v>IT Equipment</v>
          </cell>
          <cell r="G76" t="str">
            <v>Measuring and regulating station expenses—General</v>
          </cell>
          <cell r="H76" t="str">
            <v>Operation</v>
          </cell>
        </row>
        <row r="77">
          <cell r="B77">
            <v>8760</v>
          </cell>
          <cell r="C77" t="str">
            <v>Distribution Expenses</v>
          </cell>
          <cell r="D77" t="str">
            <v>Distribution-Measu</v>
          </cell>
          <cell r="E77">
            <v>2005</v>
          </cell>
          <cell r="F77" t="str">
            <v>Non-Inventory Suppl</v>
          </cell>
          <cell r="G77" t="str">
            <v>Measuring and regulating station expenses—Industrial.</v>
          </cell>
          <cell r="H77" t="str">
            <v>Operation</v>
          </cell>
        </row>
        <row r="78">
          <cell r="B78">
            <v>8770</v>
          </cell>
          <cell r="C78" t="str">
            <v>Distribution Expenses</v>
          </cell>
          <cell r="D78" t="str">
            <v>Distribution-Measuring and regulating st</v>
          </cell>
          <cell r="E78">
            <v>2001</v>
          </cell>
          <cell r="F78" t="str">
            <v>Inventory Materials</v>
          </cell>
          <cell r="G78" t="str">
            <v>Measuring and regulating station expenses—City gate check stations.</v>
          </cell>
          <cell r="H78" t="str">
            <v>Operation</v>
          </cell>
        </row>
        <row r="79">
          <cell r="B79">
            <v>8780</v>
          </cell>
          <cell r="C79" t="str">
            <v>Distribution Expenses</v>
          </cell>
          <cell r="D79" t="str">
            <v>Meter and house re</v>
          </cell>
          <cell r="E79">
            <v>2005</v>
          </cell>
          <cell r="F79" t="str">
            <v>Non-Inventory Suppl</v>
          </cell>
          <cell r="G79" t="str">
            <v>Meter &amp; House Regulator Expenses</v>
          </cell>
          <cell r="H79" t="str">
            <v>Operation</v>
          </cell>
        </row>
        <row r="80">
          <cell r="B80">
            <v>8790</v>
          </cell>
          <cell r="C80" t="str">
            <v>Distribution Expenses</v>
          </cell>
          <cell r="D80" t="str">
            <v>Customer installations expenses</v>
          </cell>
          <cell r="E80">
            <v>2001</v>
          </cell>
          <cell r="F80" t="str">
            <v>Inventory Materials</v>
          </cell>
          <cell r="G80" t="str">
            <v>Customer installations expenses.</v>
          </cell>
          <cell r="H80" t="str">
            <v>Operation</v>
          </cell>
        </row>
        <row r="81">
          <cell r="B81">
            <v>8800</v>
          </cell>
          <cell r="C81" t="str">
            <v>Distribution Expenses</v>
          </cell>
          <cell r="D81" t="str">
            <v>Distribution-Other expenses</v>
          </cell>
          <cell r="E81">
            <v>4201</v>
          </cell>
          <cell r="F81" t="str">
            <v>Software Maintenance</v>
          </cell>
          <cell r="G81" t="str">
            <v>Other Expenses</v>
          </cell>
          <cell r="H81" t="str">
            <v>Operation</v>
          </cell>
        </row>
        <row r="82">
          <cell r="B82">
            <v>8810</v>
          </cell>
          <cell r="C82" t="str">
            <v>Distribution Expenses</v>
          </cell>
          <cell r="D82" t="str">
            <v>Distribution-Rents</v>
          </cell>
          <cell r="E82">
            <v>2005</v>
          </cell>
          <cell r="F82" t="str">
            <v>Non-Inventory Supplies</v>
          </cell>
          <cell r="G82" t="str">
            <v>Rents</v>
          </cell>
          <cell r="H82" t="str">
            <v>Operation</v>
          </cell>
        </row>
        <row r="83">
          <cell r="B83">
            <v>8850</v>
          </cell>
          <cell r="C83" t="str">
            <v>Distribution Expenses</v>
          </cell>
          <cell r="D83" t="str">
            <v>Distribution-Maintenance supervision and</v>
          </cell>
          <cell r="E83">
            <v>2001</v>
          </cell>
          <cell r="F83" t="str">
            <v>Inventory Materials</v>
          </cell>
          <cell r="G83" t="str">
            <v>Maintenance Supervision &amp; Engineering</v>
          </cell>
          <cell r="H83" t="str">
            <v>Maintenance</v>
          </cell>
        </row>
        <row r="84">
          <cell r="B84">
            <v>8860</v>
          </cell>
          <cell r="C84" t="str">
            <v>Distribution Expenses</v>
          </cell>
          <cell r="D84" t="str">
            <v>Distribution-Maintenance of structures a</v>
          </cell>
          <cell r="E84">
            <v>2001</v>
          </cell>
          <cell r="F84" t="str">
            <v>Inventory Materials</v>
          </cell>
          <cell r="G84" t="str">
            <v>Maintenance of structures and improvements.</v>
          </cell>
          <cell r="H84" t="str">
            <v>Maintenance</v>
          </cell>
        </row>
        <row r="85">
          <cell r="B85">
            <v>8870</v>
          </cell>
          <cell r="C85" t="str">
            <v>Distribution Expenses</v>
          </cell>
          <cell r="D85" t="str">
            <v>Distribution-Maint of mains</v>
          </cell>
          <cell r="E85">
            <v>2001</v>
          </cell>
          <cell r="F85" t="str">
            <v>Inventory Materials</v>
          </cell>
          <cell r="G85" t="str">
            <v>Maintenance of Mains</v>
          </cell>
          <cell r="H85" t="str">
            <v>Maintenance</v>
          </cell>
        </row>
        <row r="86">
          <cell r="B86">
            <v>8880</v>
          </cell>
          <cell r="C86" t="str">
            <v>Distribution Expenses</v>
          </cell>
          <cell r="D86" t="str">
            <v>Maintenance of compressor station equipm</v>
          </cell>
          <cell r="E86">
            <v>2005</v>
          </cell>
          <cell r="F86" t="str">
            <v>Non-Inventory Supplies</v>
          </cell>
          <cell r="G86" t="str">
            <v>Maintenance of compressor station equipment.</v>
          </cell>
          <cell r="H86" t="str">
            <v>Maintenance</v>
          </cell>
        </row>
        <row r="87">
          <cell r="B87">
            <v>8890</v>
          </cell>
          <cell r="C87" t="str">
            <v>Distribution Expenses</v>
          </cell>
          <cell r="D87" t="str">
            <v>Maintenance of measuring and regulating</v>
          </cell>
          <cell r="E87">
            <v>2001</v>
          </cell>
          <cell r="F87" t="str">
            <v>Inventory Materials</v>
          </cell>
          <cell r="G87" t="str">
            <v>Maintenance of measuring and regulating station equipment.</v>
          </cell>
          <cell r="H87" t="str">
            <v>Maintenance</v>
          </cell>
        </row>
        <row r="88">
          <cell r="B88">
            <v>8900</v>
          </cell>
          <cell r="C88" t="str">
            <v>Distribution Expenses</v>
          </cell>
          <cell r="D88" t="str">
            <v>Maintenance of mea</v>
          </cell>
          <cell r="E88">
            <v>2005</v>
          </cell>
          <cell r="F88" t="str">
            <v>Non-Inventory Suppl</v>
          </cell>
          <cell r="G88" t="str">
            <v>Maintenance of measuring and regulating station equipment—Industrial</v>
          </cell>
          <cell r="H88" t="str">
            <v>Maintenance</v>
          </cell>
        </row>
        <row r="89">
          <cell r="B89">
            <v>8910</v>
          </cell>
          <cell r="C89" t="str">
            <v>Distribution Expenses</v>
          </cell>
          <cell r="D89" t="str">
            <v>Maintenance of measuring and regulating</v>
          </cell>
          <cell r="E89">
            <v>2001</v>
          </cell>
          <cell r="F89" t="str">
            <v>Inventory Materials</v>
          </cell>
          <cell r="G89" t="str">
            <v>Maintenance of measuring and regulating station equipment—City gate check stations.</v>
          </cell>
          <cell r="H89" t="str">
            <v>Maintenance</v>
          </cell>
        </row>
        <row r="90">
          <cell r="B90">
            <v>8920</v>
          </cell>
          <cell r="C90" t="str">
            <v>Distribution Expenses</v>
          </cell>
          <cell r="D90" t="str">
            <v>Maintenance of services</v>
          </cell>
          <cell r="E90">
            <v>2001</v>
          </cell>
          <cell r="F90" t="str">
            <v>Inventory Materials</v>
          </cell>
          <cell r="G90" t="str">
            <v>Maintenance of services</v>
          </cell>
          <cell r="H90" t="str">
            <v>Maintenance</v>
          </cell>
        </row>
        <row r="91">
          <cell r="B91">
            <v>8930</v>
          </cell>
          <cell r="C91" t="str">
            <v>Distribution Expenses</v>
          </cell>
          <cell r="D91" t="str">
            <v>Maintenance of meters and house regulato</v>
          </cell>
          <cell r="E91">
            <v>2001</v>
          </cell>
          <cell r="F91" t="str">
            <v>Inventory Materials</v>
          </cell>
          <cell r="G91" t="str">
            <v>Maintenance of meters and house regulators.</v>
          </cell>
          <cell r="H91" t="str">
            <v>Maintenance</v>
          </cell>
        </row>
        <row r="92">
          <cell r="B92">
            <v>8940</v>
          </cell>
          <cell r="C92" t="str">
            <v>Distribution Expenses</v>
          </cell>
          <cell r="D92" t="str">
            <v>Distribution-Maintenance of other equipm</v>
          </cell>
          <cell r="E92">
            <v>2001</v>
          </cell>
          <cell r="F92" t="str">
            <v>Inventory Materials</v>
          </cell>
          <cell r="G92" t="str">
            <v>Maintenance of other equipment</v>
          </cell>
          <cell r="H92" t="str">
            <v>Maintenance</v>
          </cell>
        </row>
        <row r="93">
          <cell r="B93">
            <v>8950</v>
          </cell>
          <cell r="C93" t="str">
            <v>Distribution Expenses</v>
          </cell>
          <cell r="D93" t="str">
            <v>Distribution-Maintenance of other plant</v>
          </cell>
          <cell r="E93">
            <v>6111</v>
          </cell>
          <cell r="F93" t="str">
            <v>Contract Labor</v>
          </cell>
        </row>
        <row r="94">
          <cell r="B94">
            <v>9010</v>
          </cell>
          <cell r="C94" t="str">
            <v>Customer Accounts Expenses</v>
          </cell>
          <cell r="D94" t="str">
            <v>Customer accounts-Operation supervision</v>
          </cell>
          <cell r="E94">
            <v>4212</v>
          </cell>
          <cell r="F94" t="str">
            <v>IT Equipment</v>
          </cell>
          <cell r="G94" t="str">
            <v>Supervision</v>
          </cell>
          <cell r="H94" t="str">
            <v>Operation</v>
          </cell>
        </row>
        <row r="95">
          <cell r="B95">
            <v>9020</v>
          </cell>
          <cell r="C95" t="str">
            <v>Customer Accounts Expenses</v>
          </cell>
          <cell r="D95" t="str">
            <v>Customer accounts-Meter reading expenses</v>
          </cell>
          <cell r="E95">
            <v>4201</v>
          </cell>
          <cell r="F95" t="str">
            <v>Software Maintenance</v>
          </cell>
          <cell r="G95" t="str">
            <v>Meter Reading Expenses</v>
          </cell>
          <cell r="H95" t="str">
            <v>Operation</v>
          </cell>
        </row>
        <row r="96">
          <cell r="B96">
            <v>9030</v>
          </cell>
          <cell r="C96" t="str">
            <v>Customer Accounts Expenses</v>
          </cell>
          <cell r="D96" t="str">
            <v>Customer accounts-Customer records and c</v>
          </cell>
          <cell r="E96">
            <v>4212</v>
          </cell>
          <cell r="F96" t="str">
            <v>IT Equipment</v>
          </cell>
          <cell r="G96" t="str">
            <v>Customer Records &amp; Collection Expenses</v>
          </cell>
          <cell r="H96" t="str">
            <v>Operation</v>
          </cell>
        </row>
        <row r="97">
          <cell r="B97">
            <v>9050</v>
          </cell>
          <cell r="C97" t="str">
            <v>Customer Accounts Expenses</v>
          </cell>
          <cell r="D97" t="str">
            <v>Customer accounts-Miscellaneous customer</v>
          </cell>
          <cell r="E97">
            <v>5010</v>
          </cell>
          <cell r="F97" t="str">
            <v>Office Supplies</v>
          </cell>
          <cell r="G97" t="str">
            <v>Misc Customer Accounts Expenses</v>
          </cell>
          <cell r="H97" t="str">
            <v>Operation</v>
          </cell>
        </row>
        <row r="98">
          <cell r="B98">
            <v>9070</v>
          </cell>
          <cell r="C98" t="str">
            <v>Customer Service &amp; Informational Expenses</v>
          </cell>
          <cell r="D98" t="str">
            <v>Customer service-Supervision</v>
          </cell>
          <cell r="E98">
            <v>5312</v>
          </cell>
          <cell r="F98" t="str">
            <v>Long Distance</v>
          </cell>
          <cell r="G98" t="str">
            <v>Supervision</v>
          </cell>
          <cell r="H98" t="str">
            <v>Operation</v>
          </cell>
        </row>
        <row r="99">
          <cell r="B99">
            <v>9080</v>
          </cell>
          <cell r="C99" t="str">
            <v>Customer Service &amp; Informational Expenses</v>
          </cell>
          <cell r="D99" t="str">
            <v>Customer service-O</v>
          </cell>
          <cell r="E99">
            <v>5010</v>
          </cell>
          <cell r="F99" t="str">
            <v>Office Supplies</v>
          </cell>
          <cell r="G99" t="str">
            <v>Customer Assistance Expenses</v>
          </cell>
          <cell r="H99" t="str">
            <v>Operation</v>
          </cell>
        </row>
        <row r="100">
          <cell r="B100">
            <v>9090</v>
          </cell>
          <cell r="C100" t="str">
            <v>Customer Service &amp; Informational Expenses</v>
          </cell>
          <cell r="D100" t="str">
            <v>Customer service-Operating informational</v>
          </cell>
          <cell r="E100">
            <v>2005</v>
          </cell>
          <cell r="F100" t="str">
            <v>Non-Inventory Supplies</v>
          </cell>
          <cell r="G100" t="str">
            <v>Informational &amp; Instructional Advertising Expenses</v>
          </cell>
          <cell r="H100" t="str">
            <v>Operation</v>
          </cell>
        </row>
        <row r="101">
          <cell r="B101">
            <v>9100</v>
          </cell>
          <cell r="C101" t="str">
            <v>Customer Service &amp; Informational Expenses</v>
          </cell>
          <cell r="D101" t="str">
            <v>Customer service-Miscellaneous customer</v>
          </cell>
          <cell r="E101">
            <v>2003</v>
          </cell>
          <cell r="F101" t="str">
            <v>Material Cost - Other</v>
          </cell>
          <cell r="G101" t="str">
            <v>Misc Customer Service &amp; Informational Expenses</v>
          </cell>
          <cell r="H101" t="str">
            <v>Operation</v>
          </cell>
        </row>
        <row r="102">
          <cell r="B102">
            <v>9110</v>
          </cell>
          <cell r="C102" t="str">
            <v>Sales Expenses</v>
          </cell>
          <cell r="D102" t="str">
            <v>Sales-Supervision</v>
          </cell>
          <cell r="E102">
            <v>4201</v>
          </cell>
          <cell r="F102" t="str">
            <v>Software Maintenance</v>
          </cell>
          <cell r="G102" t="str">
            <v>Supervision</v>
          </cell>
          <cell r="H102" t="str">
            <v>Operation</v>
          </cell>
        </row>
        <row r="103">
          <cell r="B103">
            <v>9120</v>
          </cell>
          <cell r="C103" t="str">
            <v>Sales Expenses</v>
          </cell>
          <cell r="D103" t="str">
            <v>Sales-Demonstrating and selling expenses</v>
          </cell>
          <cell r="E103">
            <v>2001</v>
          </cell>
          <cell r="F103" t="str">
            <v>Inventory Materials</v>
          </cell>
          <cell r="G103" t="str">
            <v>Demonstrating &amp; Selling Expenses</v>
          </cell>
          <cell r="H103" t="str">
            <v>Operation</v>
          </cell>
        </row>
        <row r="104">
          <cell r="B104">
            <v>9130</v>
          </cell>
          <cell r="C104" t="str">
            <v>Sales Expenses</v>
          </cell>
          <cell r="D104" t="str">
            <v>Sales-Advertising expenses</v>
          </cell>
          <cell r="E104">
            <v>2005</v>
          </cell>
          <cell r="F104" t="str">
            <v>Non-Inventory Supplies</v>
          </cell>
          <cell r="G104" t="str">
            <v>Advertising Expenses</v>
          </cell>
          <cell r="H104" t="str">
            <v>Operation</v>
          </cell>
        </row>
        <row r="105">
          <cell r="B105">
            <v>9160</v>
          </cell>
          <cell r="C105" t="str">
            <v>Sales Expenses</v>
          </cell>
          <cell r="D105" t="str">
            <v>Sales-Miscellaneous sales expenses</v>
          </cell>
          <cell r="E105">
            <v>5010</v>
          </cell>
          <cell r="F105" t="str">
            <v>Office Supplies</v>
          </cell>
          <cell r="G105" t="str">
            <v>Misc Sales Expenses</v>
          </cell>
          <cell r="H105" t="str">
            <v>Operation</v>
          </cell>
        </row>
        <row r="106">
          <cell r="B106">
            <v>9200</v>
          </cell>
          <cell r="C106" t="str">
            <v>Administrative &amp; General Expenses</v>
          </cell>
          <cell r="D106" t="str">
            <v>A&amp;G-Administrative</v>
          </cell>
          <cell r="E106">
            <v>5010</v>
          </cell>
          <cell r="F106" t="str">
            <v>Office Supplies</v>
          </cell>
          <cell r="G106" t="str">
            <v>Administrative &amp; General Salaries</v>
          </cell>
          <cell r="H106" t="str">
            <v>Operation</v>
          </cell>
        </row>
        <row r="107">
          <cell r="B107">
            <v>9210</v>
          </cell>
          <cell r="C107" t="str">
            <v>Administrative &amp; General Expenses</v>
          </cell>
          <cell r="D107" t="str">
            <v>A&amp;G-Office supplie</v>
          </cell>
          <cell r="E107">
            <v>4201</v>
          </cell>
          <cell r="F107" t="str">
            <v>Software Maintenanc</v>
          </cell>
          <cell r="G107" t="str">
            <v>Office Supplies &amp; Expenses</v>
          </cell>
          <cell r="H107" t="str">
            <v>Operation</v>
          </cell>
        </row>
        <row r="108">
          <cell r="B108">
            <v>9230</v>
          </cell>
          <cell r="C108" t="str">
            <v>Administrative &amp; General Expenses</v>
          </cell>
          <cell r="D108" t="str">
            <v>A&amp;G-Outside servic</v>
          </cell>
          <cell r="E108">
            <v>7590</v>
          </cell>
          <cell r="F108" t="str">
            <v>Misc General Expens</v>
          </cell>
          <cell r="G108" t="str">
            <v>Outside Services Employed</v>
          </cell>
          <cell r="H108" t="str">
            <v>Operation</v>
          </cell>
        </row>
        <row r="109">
          <cell r="B109">
            <v>9240</v>
          </cell>
          <cell r="C109" t="str">
            <v>Administrative &amp; General Expenses</v>
          </cell>
          <cell r="D109" t="str">
            <v>A&amp;G-Property insur</v>
          </cell>
          <cell r="E109">
            <v>2005</v>
          </cell>
          <cell r="F109" t="str">
            <v>Non-Inventory Suppl</v>
          </cell>
          <cell r="G109" t="str">
            <v>Property Insurance</v>
          </cell>
          <cell r="H109" t="str">
            <v>Operation</v>
          </cell>
        </row>
        <row r="110">
          <cell r="B110">
            <v>9250</v>
          </cell>
          <cell r="C110" t="str">
            <v>Administrative &amp; General Expenses</v>
          </cell>
          <cell r="D110" t="str">
            <v>A&amp;G-Injuries &amp; damages</v>
          </cell>
          <cell r="E110">
            <v>2001</v>
          </cell>
          <cell r="F110" t="str">
            <v>Inventory Materials</v>
          </cell>
          <cell r="G110" t="str">
            <v>Injuries &amp; Damages</v>
          </cell>
          <cell r="H110" t="str">
            <v>Operation</v>
          </cell>
        </row>
        <row r="111">
          <cell r="B111">
            <v>9260</v>
          </cell>
          <cell r="C111" t="str">
            <v>Administrative &amp; General Expenses</v>
          </cell>
          <cell r="D111" t="str">
            <v>A&amp;G-Employee pensions and benefits</v>
          </cell>
          <cell r="E111">
            <v>2001</v>
          </cell>
          <cell r="F111" t="str">
            <v>Inventory Materials</v>
          </cell>
          <cell r="G111" t="str">
            <v>Employee Pensions &amp; Benefits</v>
          </cell>
          <cell r="H111" t="str">
            <v>Operation</v>
          </cell>
        </row>
        <row r="112">
          <cell r="B112">
            <v>9270</v>
          </cell>
          <cell r="C112" t="str">
            <v>Administrative &amp; General Expenses</v>
          </cell>
          <cell r="D112" t="str">
            <v>A&amp;G-Franchise requirements</v>
          </cell>
          <cell r="E112">
            <v>6111</v>
          </cell>
          <cell r="F112" t="str">
            <v>Contract Labor</v>
          </cell>
          <cell r="G112" t="str">
            <v>Franchise Requirements</v>
          </cell>
          <cell r="H112" t="str">
            <v>Operation</v>
          </cell>
        </row>
        <row r="113">
          <cell r="B113">
            <v>9280</v>
          </cell>
          <cell r="C113" t="str">
            <v>Administrative &amp; General Expenses</v>
          </cell>
          <cell r="D113" t="str">
            <v>A&amp;G-Regulatory commission expenses</v>
          </cell>
          <cell r="E113">
            <v>5111</v>
          </cell>
          <cell r="F113" t="str">
            <v>Postage/Delivery Services</v>
          </cell>
          <cell r="G113" t="str">
            <v>Regulatory Commission Expenses</v>
          </cell>
          <cell r="H113" t="str">
            <v>Operation</v>
          </cell>
        </row>
        <row r="114">
          <cell r="B114">
            <v>9301</v>
          </cell>
          <cell r="C114" t="str">
            <v>Administrative &amp; General Expenses</v>
          </cell>
          <cell r="D114" t="str">
            <v>A&amp;G-General advertising expense</v>
          </cell>
          <cell r="E114">
            <v>5111</v>
          </cell>
          <cell r="F114" t="str">
            <v>Postage/Delivery Services</v>
          </cell>
          <cell r="G114" t="str">
            <v>General Advertising Expenses</v>
          </cell>
          <cell r="H114" t="str">
            <v>Operation</v>
          </cell>
        </row>
        <row r="115">
          <cell r="B115">
            <v>9302</v>
          </cell>
          <cell r="C115" t="str">
            <v>Administrative &amp; General Expenses</v>
          </cell>
          <cell r="D115" t="str">
            <v>Miscellaneous general expenses</v>
          </cell>
          <cell r="E115">
            <v>4201</v>
          </cell>
          <cell r="F115" t="str">
            <v>Software Maintenance</v>
          </cell>
          <cell r="G115" t="str">
            <v>Misc General Expenses</v>
          </cell>
          <cell r="H115" t="str">
            <v>Operation</v>
          </cell>
        </row>
        <row r="116">
          <cell r="B116">
            <v>9310</v>
          </cell>
          <cell r="C116" t="str">
            <v>Administrative &amp; General Expenses</v>
          </cell>
          <cell r="D116" t="str">
            <v>A&amp;G-Rents</v>
          </cell>
          <cell r="E116">
            <v>4590</v>
          </cell>
          <cell r="F116" t="str">
            <v>Utilities</v>
          </cell>
          <cell r="G116" t="str">
            <v>Rents</v>
          </cell>
          <cell r="H116" t="str">
            <v>Operation</v>
          </cell>
        </row>
        <row r="117">
          <cell r="B117">
            <v>9320</v>
          </cell>
          <cell r="C117" t="str">
            <v>Administrative &amp; General Expenses</v>
          </cell>
          <cell r="D117" t="str">
            <v>A&amp;G-Maintenance of</v>
          </cell>
          <cell r="E117">
            <v>4201</v>
          </cell>
          <cell r="F117" t="str">
            <v>Software Maintenanc</v>
          </cell>
          <cell r="G117" t="str">
            <v>Maintenance of General Plant</v>
          </cell>
          <cell r="H117" t="str">
            <v>Maintenance</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1"/>
      <sheetName val="A-2-2"/>
      <sheetName val="B-1.1"/>
      <sheetName val="B-1.2"/>
      <sheetName val="B-1.2-1"/>
      <sheetName val="B-1.3"/>
      <sheetName val="WP B-1.3"/>
      <sheetName val="B-7"/>
      <sheetName val="WP B9-1"/>
      <sheetName val="WP B9-2"/>
      <sheetName val="WP B9-3"/>
      <sheetName val="WP C-2"/>
      <sheetName val="D-1-(a)"/>
      <sheetName val="D-1-(a)-1 LTD Calc"/>
      <sheetName val="D-1-(a)-2 STD Calc"/>
      <sheetName val="WP D1b-1 Plant"/>
      <sheetName val="WP D1b-1-1 Plant Bal"/>
      <sheetName val="WP D1b-1-2 Additions"/>
      <sheetName val="WP D1b-1-3 Retire"/>
      <sheetName val="WP D1b-1-4 Gross Plant"/>
      <sheetName val="WP D1b-2 Reserve"/>
      <sheetName val="WP D1b-2-1Reserve"/>
      <sheetName val="WP D1b-3-1CWIP"/>
      <sheetName val="WP D1b-3-2 CWIP RWIP"/>
      <sheetName val="WP D1b-6-1 Storage Gas"/>
      <sheetName val="Wp D1b-6-1-2 Storage Gas"/>
      <sheetName val="WP D1b-7-1 Cust Dep"/>
      <sheetName val="WP D1b-8-1 ADIT"/>
      <sheetName val="Net Plant"/>
      <sheetName val="Addtl Workpapers - Plant"/>
      <sheetName val="Addtl Workpapers Capital Bu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MD-Projection"/>
      <sheetName val="Summary-KYMD"/>
      <sheetName val="KYMD-Project"/>
      <sheetName val="Kentucky"/>
      <sheetName val="Georgia"/>
      <sheetName val="Illinois"/>
      <sheetName val="Tennessee"/>
      <sheetName val="Virginia"/>
      <sheetName val="Iowa"/>
      <sheetName val="MDMO"/>
      <sheetName val="MDUnalloc"/>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2707723.13</v>
          </cell>
          <cell r="C15">
            <v>184392.37</v>
          </cell>
          <cell r="D15">
            <v>342274.53</v>
          </cell>
          <cell r="F15">
            <v>429789.82</v>
          </cell>
          <cell r="H15">
            <v>189155.87</v>
          </cell>
          <cell r="J15">
            <v>198802.8</v>
          </cell>
          <cell r="L15">
            <v>349108.4</v>
          </cell>
          <cell r="N15">
            <v>225861.33</v>
          </cell>
          <cell r="P15">
            <v>203502.58</v>
          </cell>
          <cell r="R15">
            <v>201607.32</v>
          </cell>
          <cell r="T15">
            <v>204903.21</v>
          </cell>
          <cell r="V15">
            <v>234662.39</v>
          </cell>
          <cell r="X15">
            <v>259505.57</v>
          </cell>
          <cell r="Y15">
            <v>-150000</v>
          </cell>
          <cell r="Z15">
            <v>2873566.19</v>
          </cell>
        </row>
        <row r="17">
          <cell r="A17" t="str">
            <v>Equipment</v>
          </cell>
          <cell r="B17">
            <v>253613.98</v>
          </cell>
          <cell r="C17">
            <v>1615.67</v>
          </cell>
          <cell r="D17">
            <v>723.7</v>
          </cell>
          <cell r="F17">
            <v>52744.14</v>
          </cell>
          <cell r="H17">
            <v>7593.14</v>
          </cell>
          <cell r="J17">
            <v>32213.97</v>
          </cell>
          <cell r="L17">
            <v>153690</v>
          </cell>
          <cell r="N17">
            <v>23459.1</v>
          </cell>
          <cell r="P17">
            <v>1973.59</v>
          </cell>
          <cell r="R17">
            <v>1915.44</v>
          </cell>
          <cell r="T17">
            <v>1992.68</v>
          </cell>
          <cell r="V17">
            <v>763.94</v>
          </cell>
          <cell r="X17">
            <v>807.18</v>
          </cell>
          <cell r="Z17">
            <v>279492.55</v>
          </cell>
        </row>
        <row r="19">
          <cell r="A19" t="str">
            <v>050.2602.MDTs2010</v>
          </cell>
          <cell r="B19" t="str">
            <v xml:space="preserve"> 0</v>
          </cell>
          <cell r="C19" t="str">
            <v xml:space="preserve"> 0</v>
          </cell>
          <cell r="D19">
            <v>5142.76</v>
          </cell>
          <cell r="F19">
            <v>1263.4100000000001</v>
          </cell>
          <cell r="H19">
            <v>40441.839999999997</v>
          </cell>
          <cell r="J19">
            <v>4506.96</v>
          </cell>
          <cell r="L19">
            <v>7293.31</v>
          </cell>
          <cell r="N19">
            <v>21457.03</v>
          </cell>
          <cell r="P19" t="str">
            <v xml:space="preserve"> 0</v>
          </cell>
          <cell r="R19" t="str">
            <v xml:space="preserve"> 0</v>
          </cell>
          <cell r="T19" t="str">
            <v xml:space="preserve"> 0</v>
          </cell>
          <cell r="V19" t="str">
            <v xml:space="preserve"> 0</v>
          </cell>
          <cell r="X19" t="str">
            <v xml:space="preserve"> 0</v>
          </cell>
          <cell r="Y19">
            <v>-80105</v>
          </cell>
          <cell r="Z19">
            <v>0.30999999999767169</v>
          </cell>
        </row>
        <row r="20">
          <cell r="A20" t="str">
            <v>3302.PC/MDTReplacement-Acker: CB10.PC / MDT Replacement - Acker</v>
          </cell>
          <cell r="B20" t="str">
            <v xml:space="preserve"> 0</v>
          </cell>
          <cell r="C20" t="str">
            <v xml:space="preserve"> 0</v>
          </cell>
          <cell r="D20">
            <v>5142.76</v>
          </cell>
          <cell r="F20">
            <v>1263.4100000000001</v>
          </cell>
          <cell r="H20">
            <v>40441.839999999997</v>
          </cell>
          <cell r="J20">
            <v>4506.96</v>
          </cell>
          <cell r="L20">
            <v>9888.6</v>
          </cell>
          <cell r="N20">
            <v>67536.289999999994</v>
          </cell>
          <cell r="P20" t="str">
            <v xml:space="preserve"> 0</v>
          </cell>
          <cell r="R20" t="str">
            <v xml:space="preserve"> 0</v>
          </cell>
          <cell r="T20" t="str">
            <v xml:space="preserve"> 0</v>
          </cell>
          <cell r="V20" t="str">
            <v xml:space="preserve"> 0</v>
          </cell>
          <cell r="X20" t="str">
            <v xml:space="preserve"> 0</v>
          </cell>
          <cell r="Y20">
            <v>-128780</v>
          </cell>
          <cell r="Z20">
            <v>-0.14000000001396984</v>
          </cell>
        </row>
        <row r="21">
          <cell r="Z21">
            <v>0</v>
          </cell>
        </row>
        <row r="22">
          <cell r="Z22">
            <v>0</v>
          </cell>
        </row>
        <row r="23">
          <cell r="Z23">
            <v>0</v>
          </cell>
        </row>
        <row r="24">
          <cell r="Z24">
            <v>0</v>
          </cell>
        </row>
        <row r="25">
          <cell r="A25" t="str">
            <v>PC/MDT Replacement</v>
          </cell>
          <cell r="B25">
            <v>0</v>
          </cell>
          <cell r="C25">
            <v>0</v>
          </cell>
          <cell r="D25">
            <v>10285.52</v>
          </cell>
          <cell r="E25">
            <v>0</v>
          </cell>
          <cell r="F25">
            <v>2526.8200000000002</v>
          </cell>
          <cell r="G25">
            <v>0</v>
          </cell>
          <cell r="H25">
            <v>80883.679999999993</v>
          </cell>
          <cell r="I25">
            <v>0</v>
          </cell>
          <cell r="J25">
            <v>9013.92</v>
          </cell>
          <cell r="K25">
            <v>0</v>
          </cell>
          <cell r="L25">
            <v>17181.91</v>
          </cell>
          <cell r="M25">
            <v>0</v>
          </cell>
          <cell r="N25">
            <v>88993.319999999992</v>
          </cell>
          <cell r="O25">
            <v>0</v>
          </cell>
          <cell r="P25">
            <v>0</v>
          </cell>
          <cell r="Q25">
            <v>0</v>
          </cell>
          <cell r="R25">
            <v>0</v>
          </cell>
          <cell r="S25">
            <v>0</v>
          </cell>
          <cell r="T25">
            <v>0</v>
          </cell>
          <cell r="U25">
            <v>0</v>
          </cell>
          <cell r="V25">
            <v>0</v>
          </cell>
          <cell r="W25">
            <v>0</v>
          </cell>
          <cell r="X25">
            <v>0</v>
          </cell>
          <cell r="Y25">
            <v>-208885</v>
          </cell>
          <cell r="Z25">
            <v>0.16999999998370185</v>
          </cell>
        </row>
        <row r="26">
          <cell r="A26" t="str">
            <v>Information Technology-Other</v>
          </cell>
          <cell r="B26">
            <v>173707.1</v>
          </cell>
          <cell r="C26">
            <v>27938.19</v>
          </cell>
          <cell r="D26">
            <v>14308.95</v>
          </cell>
          <cell r="F26">
            <v>42607.46</v>
          </cell>
          <cell r="H26">
            <v>-18889.94999999999</v>
          </cell>
          <cell r="J26">
            <v>257.28999999999905</v>
          </cell>
          <cell r="L26">
            <v>7720.8499999999985</v>
          </cell>
          <cell r="N26">
            <v>13047.090000000011</v>
          </cell>
          <cell r="P26">
            <v>2452.85</v>
          </cell>
          <cell r="R26">
            <v>2390.75</v>
          </cell>
          <cell r="T26">
            <v>2470.27</v>
          </cell>
          <cell r="V26">
            <v>2609.88</v>
          </cell>
          <cell r="X26">
            <v>2676.6</v>
          </cell>
          <cell r="Z26">
            <v>99590.23000000004</v>
          </cell>
        </row>
        <row r="27">
          <cell r="A27" t="str">
            <v>Information Technology</v>
          </cell>
          <cell r="B27">
            <v>173707.1</v>
          </cell>
          <cell r="C27">
            <v>27938.19</v>
          </cell>
          <cell r="D27">
            <v>24594.47</v>
          </cell>
          <cell r="E27">
            <v>0</v>
          </cell>
          <cell r="F27">
            <v>45134.28</v>
          </cell>
          <cell r="G27">
            <v>0</v>
          </cell>
          <cell r="H27">
            <v>61993.73</v>
          </cell>
          <cell r="I27">
            <v>0</v>
          </cell>
          <cell r="J27">
            <v>9271.2099999999991</v>
          </cell>
          <cell r="K27">
            <v>0</v>
          </cell>
          <cell r="L27">
            <v>24902.76</v>
          </cell>
          <cell r="M27">
            <v>0</v>
          </cell>
          <cell r="N27">
            <v>102040.41</v>
          </cell>
          <cell r="O27">
            <v>0</v>
          </cell>
          <cell r="P27">
            <v>2452.85</v>
          </cell>
          <cell r="Q27">
            <v>0</v>
          </cell>
          <cell r="R27">
            <v>2390.75</v>
          </cell>
          <cell r="S27">
            <v>0</v>
          </cell>
          <cell r="T27">
            <v>2470.27</v>
          </cell>
          <cell r="U27">
            <v>0</v>
          </cell>
          <cell r="V27">
            <v>2609.88</v>
          </cell>
          <cell r="W27">
            <v>0</v>
          </cell>
          <cell r="X27">
            <v>2676.6</v>
          </cell>
          <cell r="Y27">
            <v>-208885</v>
          </cell>
          <cell r="Z27">
            <v>99590.400000000023</v>
          </cell>
        </row>
        <row r="29">
          <cell r="A29" t="str">
            <v>Misc</v>
          </cell>
          <cell r="B29" t="str">
            <v xml:space="preserve"> 0</v>
          </cell>
          <cell r="C29">
            <v>52657.8</v>
          </cell>
          <cell r="D29">
            <v>112875.14</v>
          </cell>
          <cell r="F29">
            <v>-201989.76000000001</v>
          </cell>
          <cell r="H29">
            <v>-28794.05</v>
          </cell>
          <cell r="J29">
            <v>19942.64</v>
          </cell>
          <cell r="L29">
            <v>62893.23</v>
          </cell>
          <cell r="N29">
            <v>27696.46</v>
          </cell>
          <cell r="P29" t="str">
            <v xml:space="preserve"> 0</v>
          </cell>
          <cell r="R29" t="str">
            <v xml:space="preserve"> 0</v>
          </cell>
          <cell r="T29" t="str">
            <v xml:space="preserve"> 0</v>
          </cell>
          <cell r="V29" t="str">
            <v xml:space="preserve"> 0</v>
          </cell>
          <cell r="X29" t="str">
            <v xml:space="preserve"> 0</v>
          </cell>
          <cell r="Y29">
            <v>-45281</v>
          </cell>
          <cell r="Z29">
            <v>0.45999999999185093</v>
          </cell>
        </row>
        <row r="30">
          <cell r="A30" t="str">
            <v>Overhead</v>
          </cell>
          <cell r="B30" t="str">
            <v xml:space="preserve"> 0</v>
          </cell>
          <cell r="C30">
            <v>251948.7</v>
          </cell>
          <cell r="D30">
            <v>103648.78</v>
          </cell>
          <cell r="F30">
            <v>-355597.48</v>
          </cell>
          <cell r="H30">
            <v>183760.63</v>
          </cell>
          <cell r="J30">
            <v>148272.45000000001</v>
          </cell>
          <cell r="L30">
            <v>-332033.08</v>
          </cell>
          <cell r="N30">
            <v>88648.83</v>
          </cell>
          <cell r="P30" t="str">
            <v xml:space="preserve"> 0</v>
          </cell>
          <cell r="R30" t="str">
            <v xml:space="preserve"> 0</v>
          </cell>
          <cell r="T30" t="str">
            <v xml:space="preserve"> 0</v>
          </cell>
          <cell r="V30" t="str">
            <v xml:space="preserve"> 0</v>
          </cell>
          <cell r="X30" t="str">
            <v xml:space="preserve"> 0</v>
          </cell>
          <cell r="Y30">
            <v>-88649</v>
          </cell>
          <cell r="Z30">
            <v>-0.16999999999825377</v>
          </cell>
        </row>
        <row r="31">
          <cell r="A31" t="str">
            <v>Pipeline Integrity Management</v>
          </cell>
          <cell r="B31" t="str">
            <v xml:space="preserve"> 0</v>
          </cell>
          <cell r="C31" t="str">
            <v xml:space="preserve"> 0</v>
          </cell>
          <cell r="D31" t="str">
            <v xml:space="preserve"> 0</v>
          </cell>
          <cell r="F31" t="str">
            <v xml:space="preserve"> 0</v>
          </cell>
          <cell r="H31" t="str">
            <v xml:space="preserve"> 0</v>
          </cell>
          <cell r="J31" t="str">
            <v xml:space="preserve"> 0</v>
          </cell>
          <cell r="L31" t="str">
            <v xml:space="preserve"> 0</v>
          </cell>
          <cell r="N31" t="str">
            <v xml:space="preserve"> 0</v>
          </cell>
          <cell r="P31" t="str">
            <v xml:space="preserve"> 0</v>
          </cell>
          <cell r="R31" t="str">
            <v xml:space="preserve"> 0</v>
          </cell>
          <cell r="T31" t="str">
            <v xml:space="preserve"> 0</v>
          </cell>
          <cell r="V31" t="str">
            <v xml:space="preserve"> 0</v>
          </cell>
          <cell r="X31" t="str">
            <v xml:space="preserve"> 0</v>
          </cell>
          <cell r="Z31">
            <v>0</v>
          </cell>
        </row>
        <row r="32">
          <cell r="A32" t="str">
            <v>Public Improvements</v>
          </cell>
          <cell r="B32">
            <v>85949.379999999946</v>
          </cell>
          <cell r="C32">
            <v>-39346.17</v>
          </cell>
          <cell r="D32">
            <v>7394.65</v>
          </cell>
          <cell r="F32">
            <v>14296.22</v>
          </cell>
          <cell r="H32">
            <v>-56367.82</v>
          </cell>
          <cell r="J32">
            <v>-151358.54</v>
          </cell>
          <cell r="L32">
            <v>199923.89</v>
          </cell>
          <cell r="N32">
            <v>8327.6200000000008</v>
          </cell>
          <cell r="P32">
            <v>6064.85</v>
          </cell>
          <cell r="R32">
            <v>5919.34</v>
          </cell>
          <cell r="T32">
            <v>6112.62</v>
          </cell>
          <cell r="V32">
            <v>6861.01</v>
          </cell>
          <cell r="X32">
            <v>7185.52</v>
          </cell>
          <cell r="Y32">
            <v>20000</v>
          </cell>
          <cell r="Z32">
            <v>35013.190000000017</v>
          </cell>
        </row>
        <row r="33">
          <cell r="A33" t="str">
            <v>Structures</v>
          </cell>
          <cell r="B33">
            <v>64992</v>
          </cell>
          <cell r="C33">
            <v>8778.7000000000007</v>
          </cell>
          <cell r="D33">
            <v>10711.29</v>
          </cell>
          <cell r="F33">
            <v>14167.5</v>
          </cell>
          <cell r="H33">
            <v>918.89</v>
          </cell>
          <cell r="J33" t="str">
            <v xml:space="preserve"> 0</v>
          </cell>
          <cell r="L33">
            <v>10.039999999999999</v>
          </cell>
          <cell r="N33" t="str">
            <v xml:space="preserve"> 0</v>
          </cell>
          <cell r="P33">
            <v>4166</v>
          </cell>
          <cell r="R33">
            <v>4166</v>
          </cell>
          <cell r="T33">
            <v>4166</v>
          </cell>
          <cell r="V33">
            <v>4166</v>
          </cell>
          <cell r="X33">
            <v>4166</v>
          </cell>
          <cell r="Z33">
            <v>55416.420000000006</v>
          </cell>
        </row>
        <row r="35">
          <cell r="A35" t="str">
            <v>2734.BG.SYSIMP.8: CB10.INSTALLING 17000  OF 8 inch HP STEEL TO SUPPLY NEEDED GAS</v>
          </cell>
          <cell r="B35">
            <v>5596572.5299999993</v>
          </cell>
          <cell r="C35" t="str">
            <v xml:space="preserve"> 0</v>
          </cell>
          <cell r="D35" t="str">
            <v xml:space="preserve"> 0</v>
          </cell>
          <cell r="F35" t="str">
            <v xml:space="preserve"> 0</v>
          </cell>
          <cell r="H35" t="str">
            <v xml:space="preserve"> 0</v>
          </cell>
          <cell r="J35">
            <v>678206.54</v>
          </cell>
          <cell r="L35">
            <v>346372.75</v>
          </cell>
          <cell r="N35">
            <v>38517.040000000001</v>
          </cell>
          <cell r="P35">
            <v>1278778.6000000001</v>
          </cell>
          <cell r="R35">
            <v>1241519.68</v>
          </cell>
          <cell r="T35">
            <v>1264436.03</v>
          </cell>
          <cell r="V35">
            <v>-0.55000000000000004</v>
          </cell>
          <cell r="X35">
            <v>-0.41</v>
          </cell>
          <cell r="Y35">
            <v>748743</v>
          </cell>
          <cell r="Z35">
            <v>5596572.6800000006</v>
          </cell>
        </row>
        <row r="36">
          <cell r="Z36">
            <v>0</v>
          </cell>
        </row>
        <row r="37">
          <cell r="Z37">
            <v>0</v>
          </cell>
        </row>
        <row r="38">
          <cell r="Z38">
            <v>0</v>
          </cell>
        </row>
        <row r="39">
          <cell r="Z39">
            <v>0</v>
          </cell>
        </row>
        <row r="40">
          <cell r="Z40">
            <v>0</v>
          </cell>
        </row>
        <row r="41">
          <cell r="A41" t="str">
            <v>Bowling Green, KY - Installing 8" Pipe</v>
          </cell>
          <cell r="B41">
            <v>5596572.5299999993</v>
          </cell>
          <cell r="C41">
            <v>0</v>
          </cell>
          <cell r="D41">
            <v>0</v>
          </cell>
          <cell r="E41">
            <v>0</v>
          </cell>
          <cell r="F41">
            <v>0</v>
          </cell>
          <cell r="G41">
            <v>0</v>
          </cell>
          <cell r="H41">
            <v>0</v>
          </cell>
          <cell r="I41">
            <v>0</v>
          </cell>
          <cell r="J41">
            <v>678206.54</v>
          </cell>
          <cell r="K41">
            <v>0</v>
          </cell>
          <cell r="L41">
            <v>346372.75</v>
          </cell>
          <cell r="M41">
            <v>0</v>
          </cell>
          <cell r="N41">
            <v>38517.040000000001</v>
          </cell>
          <cell r="O41">
            <v>0</v>
          </cell>
          <cell r="P41">
            <v>1278778.6000000001</v>
          </cell>
          <cell r="Q41">
            <v>0</v>
          </cell>
          <cell r="R41">
            <v>1241519.68</v>
          </cell>
          <cell r="S41">
            <v>0</v>
          </cell>
          <cell r="T41">
            <v>1264436.03</v>
          </cell>
          <cell r="U41">
            <v>0</v>
          </cell>
          <cell r="V41">
            <v>-0.55000000000000004</v>
          </cell>
          <cell r="W41">
            <v>0</v>
          </cell>
          <cell r="X41">
            <v>-0.41</v>
          </cell>
          <cell r="Y41">
            <v>748743</v>
          </cell>
          <cell r="Z41">
            <v>5596572.6800000006</v>
          </cell>
        </row>
        <row r="42">
          <cell r="A42" t="str">
            <v>System Improvements - Other</v>
          </cell>
          <cell r="B42">
            <v>720152.33999999985</v>
          </cell>
          <cell r="C42">
            <v>20814.189999999999</v>
          </cell>
          <cell r="D42">
            <v>6872.58</v>
          </cell>
          <cell r="F42">
            <v>8614.7199999999993</v>
          </cell>
          <cell r="H42">
            <v>1093.8900000000001</v>
          </cell>
          <cell r="J42">
            <v>16909.959999999963</v>
          </cell>
          <cell r="L42">
            <v>-8173.2700000000186</v>
          </cell>
          <cell r="N42">
            <v>67820.01999999999</v>
          </cell>
          <cell r="P42">
            <v>96908.679999999935</v>
          </cell>
          <cell r="R42">
            <v>174805.94000000018</v>
          </cell>
          <cell r="T42">
            <v>155712.25</v>
          </cell>
          <cell r="V42">
            <v>148712.22</v>
          </cell>
          <cell r="X42">
            <v>8351.27</v>
          </cell>
          <cell r="Z42">
            <v>698442.45000000007</v>
          </cell>
        </row>
        <row r="43">
          <cell r="A43" t="str">
            <v>System Improvements</v>
          </cell>
          <cell r="B43">
            <v>6316724.8699999992</v>
          </cell>
          <cell r="C43">
            <v>20814.189999999999</v>
          </cell>
          <cell r="D43">
            <v>6872.58</v>
          </cell>
          <cell r="E43">
            <v>0</v>
          </cell>
          <cell r="F43">
            <v>8614.7199999999993</v>
          </cell>
          <cell r="G43">
            <v>0</v>
          </cell>
          <cell r="H43">
            <v>1093.8900000000001</v>
          </cell>
          <cell r="I43">
            <v>0</v>
          </cell>
          <cell r="J43">
            <v>695116.5</v>
          </cell>
          <cell r="K43">
            <v>0</v>
          </cell>
          <cell r="L43">
            <v>338199.48</v>
          </cell>
          <cell r="M43">
            <v>0</v>
          </cell>
          <cell r="N43">
            <v>106337.06</v>
          </cell>
          <cell r="O43">
            <v>0</v>
          </cell>
          <cell r="P43">
            <v>1375687.28</v>
          </cell>
          <cell r="Q43">
            <v>0</v>
          </cell>
          <cell r="R43">
            <v>1416325.62</v>
          </cell>
          <cell r="S43">
            <v>0</v>
          </cell>
          <cell r="T43">
            <v>1420148.28</v>
          </cell>
          <cell r="U43">
            <v>0</v>
          </cell>
          <cell r="V43">
            <v>148711.67000000001</v>
          </cell>
          <cell r="W43">
            <v>0</v>
          </cell>
          <cell r="X43">
            <v>8350.86</v>
          </cell>
          <cell r="Y43">
            <v>748743</v>
          </cell>
          <cell r="Z43">
            <v>6295015.1300000008</v>
          </cell>
        </row>
        <row r="45">
          <cell r="A45" t="str">
            <v>2609.SINT 1PRP Hopkinsville 10: CB10.Replace approx 3 mi. of T/L 90159-10 w/ 12</v>
          </cell>
          <cell r="B45">
            <v>1330166.23</v>
          </cell>
          <cell r="C45" t="str">
            <v xml:space="preserve"> 0</v>
          </cell>
          <cell r="D45" t="str">
            <v xml:space="preserve"> 0</v>
          </cell>
          <cell r="F45" t="str">
            <v xml:space="preserve"> 0</v>
          </cell>
          <cell r="H45" t="str">
            <v xml:space="preserve"> 0</v>
          </cell>
          <cell r="J45" t="str">
            <v xml:space="preserve"> 0</v>
          </cell>
          <cell r="L45" t="str">
            <v xml:space="preserve"> 0</v>
          </cell>
          <cell r="N45" t="str">
            <v xml:space="preserve"> 0</v>
          </cell>
          <cell r="P45">
            <v>394719</v>
          </cell>
          <cell r="R45">
            <v>525116.71</v>
          </cell>
          <cell r="T45">
            <v>47608.639999999999</v>
          </cell>
          <cell r="V45">
            <v>160732.26</v>
          </cell>
          <cell r="X45">
            <v>201989.62</v>
          </cell>
          <cell r="Z45">
            <v>1330166.23</v>
          </cell>
        </row>
        <row r="46">
          <cell r="Z46">
            <v>0</v>
          </cell>
        </row>
        <row r="47">
          <cell r="Z47">
            <v>0</v>
          </cell>
        </row>
        <row r="48">
          <cell r="Z48">
            <v>0</v>
          </cell>
        </row>
        <row r="49">
          <cell r="Z49">
            <v>0</v>
          </cell>
        </row>
        <row r="50">
          <cell r="A50" t="str">
            <v>Hopkinsville, KY - Replace 3 miles of T/L</v>
          </cell>
          <cell r="B50">
            <v>1330166.23</v>
          </cell>
          <cell r="C50">
            <v>0</v>
          </cell>
          <cell r="D50">
            <v>0</v>
          </cell>
          <cell r="E50">
            <v>0</v>
          </cell>
          <cell r="F50">
            <v>0</v>
          </cell>
          <cell r="G50">
            <v>0</v>
          </cell>
          <cell r="H50">
            <v>0</v>
          </cell>
          <cell r="I50">
            <v>0</v>
          </cell>
          <cell r="J50">
            <v>0</v>
          </cell>
          <cell r="K50">
            <v>0</v>
          </cell>
          <cell r="L50">
            <v>0</v>
          </cell>
          <cell r="M50">
            <v>0</v>
          </cell>
          <cell r="N50">
            <v>0</v>
          </cell>
          <cell r="O50">
            <v>0</v>
          </cell>
          <cell r="P50">
            <v>394719</v>
          </cell>
          <cell r="Q50">
            <v>0</v>
          </cell>
          <cell r="R50">
            <v>525116.71</v>
          </cell>
          <cell r="S50">
            <v>0</v>
          </cell>
          <cell r="T50">
            <v>47608.639999999999</v>
          </cell>
          <cell r="U50">
            <v>0</v>
          </cell>
          <cell r="V50">
            <v>160732.26</v>
          </cell>
          <cell r="W50">
            <v>0</v>
          </cell>
          <cell r="X50">
            <v>201989.62</v>
          </cell>
          <cell r="Y50">
            <v>0</v>
          </cell>
          <cell r="Z50">
            <v>1330166.23</v>
          </cell>
        </row>
        <row r="51">
          <cell r="A51" t="str">
            <v>System Integrity - Other</v>
          </cell>
          <cell r="B51">
            <v>11783929.509999998</v>
          </cell>
          <cell r="C51">
            <v>177608.47</v>
          </cell>
          <cell r="D51">
            <v>749247.03</v>
          </cell>
          <cell r="F51">
            <v>1613228.96</v>
          </cell>
          <cell r="H51">
            <v>756400.23</v>
          </cell>
          <cell r="J51">
            <v>-3342.4400000000169</v>
          </cell>
          <cell r="L51">
            <v>1165990.8899999999</v>
          </cell>
          <cell r="N51">
            <v>978044.49</v>
          </cell>
          <cell r="P51">
            <v>873463.67999999993</v>
          </cell>
          <cell r="R51">
            <v>966202.34000000008</v>
          </cell>
          <cell r="T51">
            <v>1124944.8400000001</v>
          </cell>
          <cell r="V51">
            <v>994878.58000000007</v>
          </cell>
          <cell r="X51">
            <v>912465.07</v>
          </cell>
          <cell r="Y51">
            <v>1250000</v>
          </cell>
          <cell r="Z51">
            <v>11559132.140000001</v>
          </cell>
        </row>
        <row r="52">
          <cell r="A52" t="str">
            <v>System Integrity</v>
          </cell>
          <cell r="B52">
            <v>13114095.739999998</v>
          </cell>
          <cell r="C52">
            <v>177608.47</v>
          </cell>
          <cell r="D52">
            <v>749247.03</v>
          </cell>
          <cell r="E52">
            <v>0</v>
          </cell>
          <cell r="F52">
            <v>1613228.96</v>
          </cell>
          <cell r="G52">
            <v>0</v>
          </cell>
          <cell r="H52">
            <v>756400.23</v>
          </cell>
          <cell r="I52">
            <v>0</v>
          </cell>
          <cell r="J52">
            <v>-3342.4400000000169</v>
          </cell>
          <cell r="K52">
            <v>0</v>
          </cell>
          <cell r="L52">
            <v>1165990.8899999999</v>
          </cell>
          <cell r="M52">
            <v>0</v>
          </cell>
          <cell r="N52">
            <v>978044.49</v>
          </cell>
          <cell r="O52">
            <v>0</v>
          </cell>
          <cell r="P52">
            <v>1268182.68</v>
          </cell>
          <cell r="Q52">
            <v>0</v>
          </cell>
          <cell r="R52">
            <v>1491319.05</v>
          </cell>
          <cell r="S52">
            <v>0</v>
          </cell>
          <cell r="T52">
            <v>1172553.48</v>
          </cell>
          <cell r="U52">
            <v>0</v>
          </cell>
          <cell r="V52">
            <v>1155610.8400000001</v>
          </cell>
          <cell r="W52">
            <v>0</v>
          </cell>
          <cell r="X52">
            <v>1114454.69</v>
          </cell>
          <cell r="Y52">
            <v>1250000</v>
          </cell>
          <cell r="Z52">
            <v>12889298.369999999</v>
          </cell>
        </row>
        <row r="54">
          <cell r="A54" t="str">
            <v>Vehicles</v>
          </cell>
          <cell r="B54" t="str">
            <v xml:space="preserve"> 0</v>
          </cell>
          <cell r="C54" t="str">
            <v xml:space="preserve"> 0</v>
          </cell>
          <cell r="D54" t="str">
            <v xml:space="preserve"> 0</v>
          </cell>
          <cell r="F54">
            <v>37369.94</v>
          </cell>
          <cell r="H54" t="str">
            <v xml:space="preserve"> 0</v>
          </cell>
          <cell r="J54" t="str">
            <v xml:space="preserve"> 0</v>
          </cell>
          <cell r="L54" t="str">
            <v xml:space="preserve"> 0</v>
          </cell>
          <cell r="N54" t="str">
            <v xml:space="preserve"> 0</v>
          </cell>
          <cell r="P54" t="str">
            <v xml:space="preserve"> 0</v>
          </cell>
          <cell r="R54" t="str">
            <v xml:space="preserve"> 0</v>
          </cell>
          <cell r="T54" t="str">
            <v xml:space="preserve"> 0</v>
          </cell>
          <cell r="V54" t="str">
            <v xml:space="preserve"> 0</v>
          </cell>
          <cell r="X54" t="str">
            <v xml:space="preserve"> 0</v>
          </cell>
          <cell r="Z54">
            <v>37369.94</v>
          </cell>
        </row>
        <row r="55">
          <cell r="A55" t="str">
            <v>NonGrowth</v>
          </cell>
          <cell r="B55">
            <v>20009083.07</v>
          </cell>
          <cell r="C55">
            <v>502015.55</v>
          </cell>
          <cell r="D55">
            <v>1016067.64</v>
          </cell>
          <cell r="E55">
            <v>0</v>
          </cell>
          <cell r="F55">
            <v>1227968.52</v>
          </cell>
          <cell r="G55">
            <v>0</v>
          </cell>
          <cell r="H55">
            <v>926598.64</v>
          </cell>
          <cell r="I55">
            <v>0</v>
          </cell>
          <cell r="J55">
            <v>750115.79</v>
          </cell>
          <cell r="K55">
            <v>0</v>
          </cell>
          <cell r="L55">
            <v>1613577.21</v>
          </cell>
          <cell r="M55">
            <v>0</v>
          </cell>
          <cell r="N55">
            <v>1334553.97</v>
          </cell>
          <cell r="O55">
            <v>0</v>
          </cell>
          <cell r="P55">
            <v>2658527.25</v>
          </cell>
          <cell r="Q55">
            <v>0</v>
          </cell>
          <cell r="R55">
            <v>2922036.2</v>
          </cell>
          <cell r="S55">
            <v>0</v>
          </cell>
          <cell r="T55">
            <v>2607443.33</v>
          </cell>
          <cell r="U55">
            <v>0</v>
          </cell>
          <cell r="V55">
            <v>1318723.3400000001</v>
          </cell>
          <cell r="W55">
            <v>0</v>
          </cell>
          <cell r="X55">
            <v>1137640.8500000001</v>
          </cell>
          <cell r="Y55">
            <v>1675928</v>
          </cell>
          <cell r="Z55">
            <v>19691196.290000003</v>
          </cell>
        </row>
        <row r="57">
          <cell r="A57" t="str">
            <v>Capital</v>
          </cell>
          <cell r="B57">
            <v>22716806.200000003</v>
          </cell>
          <cell r="C57">
            <v>686407.92</v>
          </cell>
          <cell r="D57">
            <v>1358342.17</v>
          </cell>
          <cell r="E57">
            <v>0</v>
          </cell>
          <cell r="F57">
            <v>1657758.34</v>
          </cell>
          <cell r="G57">
            <v>0</v>
          </cell>
          <cell r="H57">
            <v>1115754.51</v>
          </cell>
          <cell r="I57">
            <v>0</v>
          </cell>
          <cell r="J57">
            <v>948918.59</v>
          </cell>
          <cell r="K57">
            <v>0</v>
          </cell>
          <cell r="L57">
            <v>1962685.61</v>
          </cell>
          <cell r="M57">
            <v>0</v>
          </cell>
          <cell r="N57">
            <v>1560415.3</v>
          </cell>
          <cell r="O57">
            <v>0</v>
          </cell>
          <cell r="P57">
            <v>2862029.83</v>
          </cell>
          <cell r="Q57">
            <v>0</v>
          </cell>
          <cell r="R57">
            <v>3123643.52</v>
          </cell>
          <cell r="S57">
            <v>0</v>
          </cell>
          <cell r="T57">
            <v>2812346.54</v>
          </cell>
          <cell r="U57">
            <v>0</v>
          </cell>
          <cell r="V57">
            <v>1553385.73</v>
          </cell>
          <cell r="W57">
            <v>0</v>
          </cell>
          <cell r="X57">
            <v>1397146.42</v>
          </cell>
          <cell r="Y57">
            <v>1525928</v>
          </cell>
          <cell r="Z57">
            <v>22564762.480000004</v>
          </cell>
        </row>
      </sheetData>
      <sheetData sheetId="4">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017890.08</v>
          </cell>
          <cell r="C15">
            <v>49642.86</v>
          </cell>
          <cell r="D15">
            <v>-140763.39000000001</v>
          </cell>
          <cell r="F15">
            <v>228461.45</v>
          </cell>
          <cell r="H15">
            <v>-474043.41</v>
          </cell>
          <cell r="J15">
            <v>113345.65</v>
          </cell>
          <cell r="L15">
            <v>182452.14</v>
          </cell>
          <cell r="N15">
            <v>83797.86</v>
          </cell>
          <cell r="P15">
            <v>-228602.75</v>
          </cell>
          <cell r="R15">
            <v>-235123.88</v>
          </cell>
          <cell r="T15">
            <v>32398.92</v>
          </cell>
          <cell r="V15">
            <v>92473.77</v>
          </cell>
          <cell r="X15">
            <v>96660.9</v>
          </cell>
          <cell r="Y15">
            <v>1250000</v>
          </cell>
          <cell r="Z15">
            <v>1050700.1200000001</v>
          </cell>
        </row>
        <row r="17">
          <cell r="A17" t="str">
            <v>Equipment</v>
          </cell>
          <cell r="B17">
            <v>97591.01</v>
          </cell>
          <cell r="C17">
            <v>3147.03</v>
          </cell>
          <cell r="D17">
            <v>55.94</v>
          </cell>
          <cell r="F17">
            <v>8138.76</v>
          </cell>
          <cell r="H17">
            <v>22967.31</v>
          </cell>
          <cell r="J17">
            <v>59193.71</v>
          </cell>
          <cell r="L17">
            <v>35924.129999999997</v>
          </cell>
          <cell r="N17">
            <v>1695.36</v>
          </cell>
          <cell r="P17" t="str">
            <v xml:space="preserve"> 0</v>
          </cell>
          <cell r="R17" t="str">
            <v xml:space="preserve"> 0</v>
          </cell>
          <cell r="T17" t="str">
            <v xml:space="preserve"> 0</v>
          </cell>
          <cell r="V17" t="str">
            <v xml:space="preserve"> 0</v>
          </cell>
          <cell r="X17" t="str">
            <v xml:space="preserve"> 0</v>
          </cell>
          <cell r="Z17">
            <v>131122.23999999999</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15070.08</v>
          </cell>
          <cell r="C24">
            <v>0</v>
          </cell>
          <cell r="D24">
            <v>0</v>
          </cell>
          <cell r="F24">
            <v>0</v>
          </cell>
          <cell r="H24">
            <v>0</v>
          </cell>
          <cell r="J24">
            <v>0</v>
          </cell>
          <cell r="L24">
            <v>0</v>
          </cell>
          <cell r="N24">
            <v>0</v>
          </cell>
          <cell r="P24">
            <v>0</v>
          </cell>
          <cell r="R24">
            <v>0</v>
          </cell>
          <cell r="T24">
            <v>0</v>
          </cell>
          <cell r="V24">
            <v>0</v>
          </cell>
          <cell r="X24">
            <v>0</v>
          </cell>
          <cell r="Y24">
            <v>15000</v>
          </cell>
          <cell r="Z24">
            <v>15000</v>
          </cell>
        </row>
        <row r="25">
          <cell r="A25" t="str">
            <v>Information Technology</v>
          </cell>
          <cell r="B25">
            <v>15070.08</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15000</v>
          </cell>
          <cell r="Z25">
            <v>15000</v>
          </cell>
        </row>
        <row r="27">
          <cell r="A27" t="str">
            <v>Misc</v>
          </cell>
          <cell r="B27" t="str">
            <v xml:space="preserve"> 0</v>
          </cell>
          <cell r="C27">
            <v>37909.49</v>
          </cell>
          <cell r="D27">
            <v>-3167.64</v>
          </cell>
          <cell r="F27">
            <v>259388.52</v>
          </cell>
          <cell r="H27">
            <v>46839.45</v>
          </cell>
          <cell r="J27">
            <v>-231637.65</v>
          </cell>
          <cell r="L27">
            <v>171685.38</v>
          </cell>
          <cell r="N27">
            <v>-112821.79</v>
          </cell>
          <cell r="P27" t="str">
            <v xml:space="preserve"> 0</v>
          </cell>
          <cell r="R27" t="str">
            <v xml:space="preserve"> 0</v>
          </cell>
          <cell r="T27" t="str">
            <v xml:space="preserve"> 0</v>
          </cell>
          <cell r="V27" t="str">
            <v xml:space="preserve"> 0</v>
          </cell>
          <cell r="X27" t="str">
            <v xml:space="preserve"> 0</v>
          </cell>
          <cell r="Y27">
            <v>-168196</v>
          </cell>
          <cell r="Z27">
            <v>-0.23999999993247911</v>
          </cell>
        </row>
        <row r="28">
          <cell r="A28" t="str">
            <v>Overhead</v>
          </cell>
          <cell r="B28" t="str">
            <v xml:space="preserve"> 0</v>
          </cell>
          <cell r="C28">
            <v>151847.21</v>
          </cell>
          <cell r="D28">
            <v>-180228.9</v>
          </cell>
          <cell r="F28">
            <v>28381.69</v>
          </cell>
          <cell r="H28">
            <v>254991.04</v>
          </cell>
          <cell r="J28">
            <v>-22059.07</v>
          </cell>
          <cell r="L28">
            <v>-232931.97</v>
          </cell>
          <cell r="N28">
            <v>-7654.0099999999802</v>
          </cell>
          <cell r="P28" t="str">
            <v xml:space="preserve"> 0</v>
          </cell>
          <cell r="R28" t="str">
            <v xml:space="preserve"> 0</v>
          </cell>
          <cell r="T28" t="str">
            <v xml:space="preserve"> 0</v>
          </cell>
          <cell r="V28" t="str">
            <v xml:space="preserve"> 0</v>
          </cell>
          <cell r="X28" t="str">
            <v xml:space="preserve"> 0</v>
          </cell>
          <cell r="Y28">
            <v>7654</v>
          </cell>
          <cell r="Z28">
            <v>-9.9999999802093953E-3</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88040.71</v>
          </cell>
          <cell r="C30">
            <v>1706.39</v>
          </cell>
          <cell r="D30">
            <v>408.36</v>
          </cell>
          <cell r="F30">
            <v>482.61</v>
          </cell>
          <cell r="H30">
            <v>460.81</v>
          </cell>
          <cell r="J30">
            <v>416.61</v>
          </cell>
          <cell r="L30">
            <v>398.35</v>
          </cell>
          <cell r="N30">
            <v>393.63</v>
          </cell>
          <cell r="P30">
            <v>1240.3</v>
          </cell>
          <cell r="R30">
            <v>1209.3900000000001</v>
          </cell>
          <cell r="T30">
            <v>1278.3699999999999</v>
          </cell>
          <cell r="V30">
            <v>1324.43</v>
          </cell>
          <cell r="X30">
            <v>1389.11</v>
          </cell>
          <cell r="Y30">
            <v>175000</v>
          </cell>
          <cell r="Z30">
            <v>185708.36</v>
          </cell>
        </row>
        <row r="31">
          <cell r="A31" t="str">
            <v>Structures</v>
          </cell>
          <cell r="B31">
            <v>15000</v>
          </cell>
          <cell r="C31">
            <v>1542.4</v>
          </cell>
          <cell r="D31">
            <v>243.02</v>
          </cell>
          <cell r="F31">
            <v>44.7</v>
          </cell>
          <cell r="H31" t="str">
            <v xml:space="preserve"> 0</v>
          </cell>
          <cell r="J31" t="str">
            <v xml:space="preserve"> 0</v>
          </cell>
          <cell r="L31" t="str">
            <v xml:space="preserve"> 0</v>
          </cell>
          <cell r="N31" t="str">
            <v xml:space="preserve"> 0</v>
          </cell>
          <cell r="P31" t="str">
            <v xml:space="preserve"> 0</v>
          </cell>
          <cell r="R31" t="str">
            <v xml:space="preserve"> 0</v>
          </cell>
          <cell r="T31" t="str">
            <v xml:space="preserve"> 0</v>
          </cell>
          <cell r="V31" t="str">
            <v xml:space="preserve"> 0</v>
          </cell>
          <cell r="X31" t="str">
            <v xml:space="preserve"> 0</v>
          </cell>
          <cell r="Y31">
            <v>15000</v>
          </cell>
          <cell r="Z31">
            <v>16830.12</v>
          </cell>
        </row>
        <row r="32">
          <cell r="A32" t="str">
            <v>System Improvements</v>
          </cell>
          <cell r="B32">
            <v>403627.12</v>
          </cell>
          <cell r="C32">
            <v>62697.91</v>
          </cell>
          <cell r="D32">
            <v>23256.720000000001</v>
          </cell>
          <cell r="F32">
            <v>6107.92</v>
          </cell>
          <cell r="H32">
            <v>1516.25</v>
          </cell>
          <cell r="J32">
            <v>1255.6400000000001</v>
          </cell>
          <cell r="L32">
            <v>6522.54</v>
          </cell>
          <cell r="N32">
            <v>36436.269999999997</v>
          </cell>
          <cell r="P32">
            <v>38241.53</v>
          </cell>
          <cell r="R32">
            <v>120097.38</v>
          </cell>
          <cell r="T32">
            <v>27175.65</v>
          </cell>
          <cell r="V32">
            <v>104155.4</v>
          </cell>
          <cell r="X32" t="str">
            <v xml:space="preserve"> 0</v>
          </cell>
          <cell r="Z32">
            <v>427463.21000000008</v>
          </cell>
        </row>
        <row r="34">
          <cell r="A34" t="str">
            <v>3562.Cast Iron Replace Program: CB10.replace 89,847  of cast iron pipe.</v>
          </cell>
          <cell r="B34">
            <v>5131290.66</v>
          </cell>
          <cell r="C34" t="str">
            <v xml:space="preserve"> 0</v>
          </cell>
          <cell r="D34">
            <v>115589.55</v>
          </cell>
          <cell r="F34">
            <v>688735.75</v>
          </cell>
          <cell r="H34">
            <v>426719.55</v>
          </cell>
          <cell r="J34">
            <v>833418.44</v>
          </cell>
          <cell r="L34">
            <v>496790.65</v>
          </cell>
          <cell r="N34">
            <v>692136.35</v>
          </cell>
          <cell r="P34">
            <v>405094.72</v>
          </cell>
          <cell r="R34">
            <v>393675.41</v>
          </cell>
          <cell r="T34">
            <v>419165.24</v>
          </cell>
          <cell r="V34">
            <v>436179.17</v>
          </cell>
          <cell r="X34">
            <v>452902.77</v>
          </cell>
          <cell r="Y34">
            <v>400000</v>
          </cell>
          <cell r="Z34">
            <v>5760407.5999999996</v>
          </cell>
        </row>
        <row r="35">
          <cell r="A35" t="str">
            <v>3562.CastIronServiceLineRplc: CB10.Service line replacement associated to Cast I</v>
          </cell>
          <cell r="B35">
            <v>1574990.64</v>
          </cell>
          <cell r="C35">
            <v>8499.2900000000009</v>
          </cell>
          <cell r="D35">
            <v>93072.02</v>
          </cell>
          <cell r="F35">
            <v>208783.56</v>
          </cell>
          <cell r="H35">
            <v>57717.02</v>
          </cell>
          <cell r="J35">
            <v>28528.19</v>
          </cell>
          <cell r="L35">
            <v>34587.339999999997</v>
          </cell>
          <cell r="N35">
            <v>90647.77</v>
          </cell>
          <cell r="P35">
            <v>124339.16</v>
          </cell>
          <cell r="R35">
            <v>120834.14</v>
          </cell>
          <cell r="T35">
            <v>128657.96</v>
          </cell>
          <cell r="V35">
            <v>133880.17000000001</v>
          </cell>
          <cell r="X35">
            <v>139013.29</v>
          </cell>
          <cell r="Y35">
            <v>250000</v>
          </cell>
          <cell r="Z35">
            <v>1418559.9100000001</v>
          </cell>
        </row>
        <row r="36">
          <cell r="Z36">
            <v>0</v>
          </cell>
        </row>
        <row r="37">
          <cell r="Z37">
            <v>0</v>
          </cell>
        </row>
        <row r="38">
          <cell r="Z38">
            <v>0</v>
          </cell>
        </row>
        <row r="39">
          <cell r="Z39">
            <v>0</v>
          </cell>
        </row>
        <row r="40">
          <cell r="Z40">
            <v>0</v>
          </cell>
        </row>
        <row r="41">
          <cell r="Z41">
            <v>0</v>
          </cell>
        </row>
        <row r="42">
          <cell r="Z42">
            <v>0</v>
          </cell>
        </row>
        <row r="43">
          <cell r="Z43">
            <v>0</v>
          </cell>
        </row>
        <row r="44">
          <cell r="A44" t="str">
            <v>Georgia - Cast Iron replacement</v>
          </cell>
          <cell r="B44">
            <v>6706281.2999999998</v>
          </cell>
          <cell r="C44">
            <v>8499.2900000000009</v>
          </cell>
          <cell r="D44">
            <v>208661.57</v>
          </cell>
          <cell r="E44">
            <v>0</v>
          </cell>
          <cell r="F44">
            <v>897519.31</v>
          </cell>
          <cell r="G44">
            <v>0</v>
          </cell>
          <cell r="H44">
            <v>484436.57</v>
          </cell>
          <cell r="I44">
            <v>0</v>
          </cell>
          <cell r="J44">
            <v>861946.62999999989</v>
          </cell>
          <cell r="K44">
            <v>0</v>
          </cell>
          <cell r="L44">
            <v>531377.99</v>
          </cell>
          <cell r="M44">
            <v>0</v>
          </cell>
          <cell r="N44">
            <v>782784.12</v>
          </cell>
          <cell r="O44">
            <v>0</v>
          </cell>
          <cell r="P44">
            <v>529433.88</v>
          </cell>
          <cell r="Q44">
            <v>0</v>
          </cell>
          <cell r="R44">
            <v>514509.55</v>
          </cell>
          <cell r="S44">
            <v>0</v>
          </cell>
          <cell r="T44">
            <v>547823.19999999995</v>
          </cell>
          <cell r="U44">
            <v>0</v>
          </cell>
          <cell r="V44">
            <v>570059.34</v>
          </cell>
          <cell r="W44">
            <v>0</v>
          </cell>
          <cell r="X44">
            <v>591916.06000000006</v>
          </cell>
          <cell r="Y44">
            <v>650000</v>
          </cell>
          <cell r="Z44">
            <v>7178967.5099999998</v>
          </cell>
        </row>
        <row r="45">
          <cell r="A45" t="str">
            <v>System Integrity - Other</v>
          </cell>
          <cell r="B45">
            <v>3695966.8900000015</v>
          </cell>
          <cell r="C45">
            <v>238059.03999999998</v>
          </cell>
          <cell r="D45">
            <v>260468.53999999998</v>
          </cell>
          <cell r="F45">
            <v>483985.23</v>
          </cell>
          <cell r="H45">
            <v>222984.01999999996</v>
          </cell>
          <cell r="J45">
            <v>320562.17000000016</v>
          </cell>
          <cell r="L45">
            <v>590799.73</v>
          </cell>
          <cell r="N45">
            <v>397703.85</v>
          </cell>
          <cell r="P45">
            <v>297478.07999999996</v>
          </cell>
          <cell r="R45">
            <v>289961.38000000006</v>
          </cell>
          <cell r="T45">
            <v>306739.84000000008</v>
          </cell>
          <cell r="V45">
            <v>303169.96000000008</v>
          </cell>
          <cell r="X45">
            <v>313568.17999999993</v>
          </cell>
          <cell r="Y45">
            <v>-200000</v>
          </cell>
          <cell r="Z45">
            <v>3825480.0199999996</v>
          </cell>
        </row>
        <row r="46">
          <cell r="A46" t="str">
            <v>System Integrity</v>
          </cell>
          <cell r="B46">
            <v>10402248.190000001</v>
          </cell>
          <cell r="C46">
            <v>246558.33</v>
          </cell>
          <cell r="D46">
            <v>469130.11</v>
          </cell>
          <cell r="E46">
            <v>0</v>
          </cell>
          <cell r="F46">
            <v>1381504.54</v>
          </cell>
          <cell r="G46">
            <v>0</v>
          </cell>
          <cell r="H46">
            <v>707420.59</v>
          </cell>
          <cell r="I46">
            <v>0</v>
          </cell>
          <cell r="J46">
            <v>1182508.8</v>
          </cell>
          <cell r="K46">
            <v>0</v>
          </cell>
          <cell r="L46">
            <v>1122177.72</v>
          </cell>
          <cell r="M46">
            <v>0</v>
          </cell>
          <cell r="N46">
            <v>1180487.97</v>
          </cell>
          <cell r="O46">
            <v>0</v>
          </cell>
          <cell r="P46">
            <v>826911.96</v>
          </cell>
          <cell r="Q46">
            <v>0</v>
          </cell>
          <cell r="R46">
            <v>804470.93</v>
          </cell>
          <cell r="S46">
            <v>0</v>
          </cell>
          <cell r="T46">
            <v>854563.04</v>
          </cell>
          <cell r="U46">
            <v>0</v>
          </cell>
          <cell r="V46">
            <v>873229.3</v>
          </cell>
          <cell r="W46">
            <v>0</v>
          </cell>
          <cell r="X46">
            <v>905484.24</v>
          </cell>
          <cell r="Y46">
            <v>450000</v>
          </cell>
          <cell r="Z46">
            <v>11004447.529999999</v>
          </cell>
        </row>
        <row r="48">
          <cell r="A48" t="str">
            <v>Vehicles</v>
          </cell>
          <cell r="B48" t="str">
            <v xml:space="preserve"> 0</v>
          </cell>
          <cell r="C48" t="str">
            <v xml:space="preserve"> 0</v>
          </cell>
          <cell r="D48" t="str">
            <v xml:space="preserve"> 0</v>
          </cell>
          <cell r="F48" t="str">
            <v xml:space="preserve"> 0</v>
          </cell>
          <cell r="H48" t="str">
            <v xml:space="preserve"> 0</v>
          </cell>
          <cell r="J48" t="str">
            <v xml:space="preserve"> 0</v>
          </cell>
          <cell r="L48" t="str">
            <v xml:space="preserve"> 0</v>
          </cell>
          <cell r="N48" t="str">
            <v xml:space="preserve"> 0</v>
          </cell>
          <cell r="P48" t="str">
            <v xml:space="preserve"> 0</v>
          </cell>
          <cell r="R48" t="str">
            <v xml:space="preserve"> 0</v>
          </cell>
          <cell r="T48" t="str">
            <v xml:space="preserve"> 0</v>
          </cell>
          <cell r="V48" t="str">
            <v xml:space="preserve"> 0</v>
          </cell>
          <cell r="X48" t="str">
            <v xml:space="preserve"> 0</v>
          </cell>
          <cell r="Z48">
            <v>0</v>
          </cell>
        </row>
        <row r="49">
          <cell r="A49" t="str">
            <v>NonGrowth</v>
          </cell>
          <cell r="B49">
            <v>11121577.109999999</v>
          </cell>
          <cell r="C49">
            <v>505408.76</v>
          </cell>
          <cell r="D49">
            <v>309697.61</v>
          </cell>
          <cell r="E49">
            <v>0</v>
          </cell>
          <cell r="F49">
            <v>1684048.74</v>
          </cell>
          <cell r="G49">
            <v>0</v>
          </cell>
          <cell r="H49">
            <v>1034195.45</v>
          </cell>
          <cell r="I49">
            <v>0</v>
          </cell>
          <cell r="J49">
            <v>989678.04</v>
          </cell>
          <cell r="K49">
            <v>0</v>
          </cell>
          <cell r="L49">
            <v>1103776.1499999999</v>
          </cell>
          <cell r="M49">
            <v>0</v>
          </cell>
          <cell r="N49">
            <v>1098537.43</v>
          </cell>
          <cell r="O49">
            <v>0</v>
          </cell>
          <cell r="P49">
            <v>866393.79</v>
          </cell>
          <cell r="Q49">
            <v>0</v>
          </cell>
          <cell r="R49">
            <v>925777.7</v>
          </cell>
          <cell r="S49">
            <v>0</v>
          </cell>
          <cell r="T49">
            <v>883017.06</v>
          </cell>
          <cell r="U49">
            <v>0</v>
          </cell>
          <cell r="V49">
            <v>978709.13</v>
          </cell>
          <cell r="W49">
            <v>0</v>
          </cell>
          <cell r="X49">
            <v>906873.35</v>
          </cell>
          <cell r="Y49">
            <v>494458</v>
          </cell>
          <cell r="Z49">
            <v>11780571.210000001</v>
          </cell>
        </row>
        <row r="51">
          <cell r="A51" t="str">
            <v>Capital</v>
          </cell>
          <cell r="B51">
            <v>12139467.190000001</v>
          </cell>
          <cell r="C51">
            <v>555051.62</v>
          </cell>
          <cell r="D51">
            <v>168934.22</v>
          </cell>
          <cell r="E51">
            <v>0</v>
          </cell>
          <cell r="F51">
            <v>1912510.19</v>
          </cell>
          <cell r="G51">
            <v>0</v>
          </cell>
          <cell r="H51">
            <v>560152.04</v>
          </cell>
          <cell r="I51">
            <v>0</v>
          </cell>
          <cell r="J51">
            <v>1103023.69</v>
          </cell>
          <cell r="K51">
            <v>0</v>
          </cell>
          <cell r="L51">
            <v>1286228.29</v>
          </cell>
          <cell r="M51">
            <v>0</v>
          </cell>
          <cell r="N51">
            <v>1182335.29</v>
          </cell>
          <cell r="O51">
            <v>0</v>
          </cell>
          <cell r="P51">
            <v>637791.04</v>
          </cell>
          <cell r="Q51">
            <v>0</v>
          </cell>
          <cell r="R51">
            <v>690653.82</v>
          </cell>
          <cell r="S51">
            <v>0</v>
          </cell>
          <cell r="T51">
            <v>915415.98</v>
          </cell>
          <cell r="U51">
            <v>0</v>
          </cell>
          <cell r="V51">
            <v>1071182.8999999999</v>
          </cell>
          <cell r="W51">
            <v>0</v>
          </cell>
          <cell r="X51">
            <v>1003534.25</v>
          </cell>
          <cell r="Y51">
            <v>1744458</v>
          </cell>
          <cell r="Z51">
            <v>12831271.330000002</v>
          </cell>
        </row>
      </sheetData>
      <sheetData sheetId="5">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589069.24</v>
          </cell>
          <cell r="C15">
            <v>39521.699999999997</v>
          </cell>
          <cell r="D15">
            <v>-2877.6199999999944</v>
          </cell>
          <cell r="F15">
            <v>83329.19</v>
          </cell>
          <cell r="H15">
            <v>17800.71</v>
          </cell>
          <cell r="J15">
            <v>19332.64</v>
          </cell>
          <cell r="L15">
            <v>27613.919999999998</v>
          </cell>
          <cell r="N15">
            <v>15067.97</v>
          </cell>
          <cell r="P15">
            <v>50981.1</v>
          </cell>
          <cell r="R15">
            <v>48619.28</v>
          </cell>
          <cell r="T15">
            <v>42966.25</v>
          </cell>
          <cell r="V15">
            <v>57685.95</v>
          </cell>
          <cell r="X15">
            <v>49180.57</v>
          </cell>
          <cell r="Y15">
            <v>25000</v>
          </cell>
          <cell r="Z15">
            <v>474221.66000000003</v>
          </cell>
        </row>
        <row r="17">
          <cell r="A17" t="str">
            <v>Equipment</v>
          </cell>
          <cell r="B17">
            <v>56366.74</v>
          </cell>
          <cell r="C17">
            <v>968.89</v>
          </cell>
          <cell r="D17" t="str">
            <v xml:space="preserve"> 0</v>
          </cell>
          <cell r="F17">
            <v>1109.07</v>
          </cell>
          <cell r="H17">
            <v>179.64</v>
          </cell>
          <cell r="J17">
            <v>13867.97</v>
          </cell>
          <cell r="L17">
            <v>11556.23</v>
          </cell>
          <cell r="N17">
            <v>77.489999999999995</v>
          </cell>
          <cell r="P17" t="str">
            <v xml:space="preserve"> 0</v>
          </cell>
          <cell r="R17" t="str">
            <v xml:space="preserve"> 0</v>
          </cell>
          <cell r="T17" t="str">
            <v xml:space="preserve"> 0</v>
          </cell>
          <cell r="V17" t="str">
            <v xml:space="preserve"> 0</v>
          </cell>
          <cell r="X17" t="str">
            <v xml:space="preserve"> 0</v>
          </cell>
          <cell r="Y17">
            <v>25000</v>
          </cell>
          <cell r="Z17">
            <v>52759.29</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20154.73</v>
          </cell>
          <cell r="D27">
            <v>-4969.68</v>
          </cell>
          <cell r="F27">
            <v>-18091.3</v>
          </cell>
          <cell r="H27">
            <v>-7715.19</v>
          </cell>
          <cell r="J27">
            <v>15772.57</v>
          </cell>
          <cell r="L27">
            <v>11460.22</v>
          </cell>
          <cell r="N27">
            <v>-2984.7</v>
          </cell>
          <cell r="P27" t="str">
            <v xml:space="preserve"> 0</v>
          </cell>
          <cell r="R27" t="str">
            <v xml:space="preserve"> 0</v>
          </cell>
          <cell r="T27" t="str">
            <v xml:space="preserve"> 0</v>
          </cell>
          <cell r="V27" t="str">
            <v xml:space="preserve"> 0</v>
          </cell>
          <cell r="X27" t="str">
            <v xml:space="preserve"> 0</v>
          </cell>
          <cell r="Y27">
            <v>-13627</v>
          </cell>
          <cell r="Z27">
            <v>-0.35000000000218279</v>
          </cell>
        </row>
        <row r="28">
          <cell r="A28" t="str">
            <v>Overhead</v>
          </cell>
          <cell r="B28" t="str">
            <v xml:space="preserve"> 0</v>
          </cell>
          <cell r="C28">
            <v>20963.490000000002</v>
          </cell>
          <cell r="D28">
            <v>21258.45</v>
          </cell>
          <cell r="F28">
            <v>-42221.94</v>
          </cell>
          <cell r="H28">
            <v>41568.18</v>
          </cell>
          <cell r="J28">
            <v>17346.669999999998</v>
          </cell>
          <cell r="L28">
            <v>-58914.85</v>
          </cell>
          <cell r="N28">
            <v>29083.07</v>
          </cell>
          <cell r="P28" t="str">
            <v xml:space="preserve"> 0</v>
          </cell>
          <cell r="R28" t="str">
            <v xml:space="preserve"> 0</v>
          </cell>
          <cell r="T28" t="str">
            <v xml:space="preserve"> 0</v>
          </cell>
          <cell r="V28" t="str">
            <v xml:space="preserve"> 0</v>
          </cell>
          <cell r="X28" t="str">
            <v xml:space="preserve"> 0</v>
          </cell>
          <cell r="Y28">
            <v>-29083</v>
          </cell>
          <cell r="Z28">
            <v>6.9999999999708962E-2</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53504.53</v>
          </cell>
          <cell r="C30">
            <v>163.92</v>
          </cell>
          <cell r="D30">
            <v>133.61000000000001</v>
          </cell>
          <cell r="F30">
            <v>56.98</v>
          </cell>
          <cell r="H30" t="str">
            <v xml:space="preserve"> 0</v>
          </cell>
          <cell r="J30">
            <v>22704.5</v>
          </cell>
          <cell r="L30">
            <v>85858.95</v>
          </cell>
          <cell r="N30">
            <v>14957.08</v>
          </cell>
          <cell r="P30">
            <v>18261.63</v>
          </cell>
          <cell r="R30">
            <v>17386.16</v>
          </cell>
          <cell r="T30">
            <v>18100.62</v>
          </cell>
          <cell r="V30">
            <v>8315.2099999999991</v>
          </cell>
          <cell r="X30">
            <v>13773.1</v>
          </cell>
          <cell r="Z30">
            <v>199711.75999999998</v>
          </cell>
        </row>
        <row r="31">
          <cell r="A31" t="str">
            <v>Structures</v>
          </cell>
          <cell r="B31">
            <v>40000</v>
          </cell>
          <cell r="C31">
            <v>1571.79</v>
          </cell>
          <cell r="D31">
            <v>249.81</v>
          </cell>
          <cell r="F31">
            <v>2785.45</v>
          </cell>
          <cell r="H31">
            <v>240.31</v>
          </cell>
          <cell r="J31">
            <v>1306.73</v>
          </cell>
          <cell r="L31">
            <v>1676.65</v>
          </cell>
          <cell r="N31">
            <v>1473.03</v>
          </cell>
          <cell r="P31" t="str">
            <v xml:space="preserve"> 0</v>
          </cell>
          <cell r="R31" t="str">
            <v xml:space="preserve"> 0</v>
          </cell>
          <cell r="T31" t="str">
            <v xml:space="preserve"> 0</v>
          </cell>
          <cell r="V31" t="str">
            <v xml:space="preserve"> 0</v>
          </cell>
          <cell r="X31" t="str">
            <v xml:space="preserve"> 0</v>
          </cell>
          <cell r="Y31">
            <v>40000</v>
          </cell>
          <cell r="Z31">
            <v>49303.770000000004</v>
          </cell>
        </row>
        <row r="32">
          <cell r="A32" t="str">
            <v>System Improvements</v>
          </cell>
          <cell r="B32">
            <v>511774.43</v>
          </cell>
          <cell r="C32">
            <v>3693.99</v>
          </cell>
          <cell r="D32">
            <v>1022.02</v>
          </cell>
          <cell r="F32">
            <v>1759.11</v>
          </cell>
          <cell r="H32">
            <v>81.430000000000007</v>
          </cell>
          <cell r="J32">
            <v>73.62</v>
          </cell>
          <cell r="L32">
            <v>70.39</v>
          </cell>
          <cell r="N32">
            <v>1933.8</v>
          </cell>
          <cell r="P32">
            <v>39972.83</v>
          </cell>
          <cell r="R32">
            <v>39425.760000000002</v>
          </cell>
          <cell r="T32">
            <v>40993.620000000003</v>
          </cell>
          <cell r="V32">
            <v>42895.85</v>
          </cell>
          <cell r="X32">
            <v>43710.06</v>
          </cell>
          <cell r="Y32">
            <v>240000</v>
          </cell>
          <cell r="Z32">
            <v>455632.48</v>
          </cell>
        </row>
        <row r="33">
          <cell r="A33" t="str">
            <v>System Integrity</v>
          </cell>
          <cell r="B33">
            <v>1186233.73</v>
          </cell>
          <cell r="C33">
            <v>140329.78</v>
          </cell>
          <cell r="D33">
            <v>108474.8</v>
          </cell>
          <cell r="F33">
            <v>147071.21</v>
          </cell>
          <cell r="H33">
            <v>46556.09</v>
          </cell>
          <cell r="J33">
            <v>71982.039999999994</v>
          </cell>
          <cell r="L33">
            <v>140834.32</v>
          </cell>
          <cell r="N33">
            <v>85702.62</v>
          </cell>
          <cell r="P33">
            <v>107390.05</v>
          </cell>
          <cell r="R33">
            <v>100551.92</v>
          </cell>
          <cell r="T33">
            <v>107660.63</v>
          </cell>
          <cell r="V33">
            <v>101268.87</v>
          </cell>
          <cell r="X33">
            <v>108963.36</v>
          </cell>
          <cell r="Y33">
            <v>-50000</v>
          </cell>
          <cell r="Z33">
            <v>1216785.6900000002</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947879.43</v>
          </cell>
          <cell r="C35">
            <v>187846.59</v>
          </cell>
          <cell r="D35">
            <v>126169.01</v>
          </cell>
          <cell r="E35">
            <v>0</v>
          </cell>
          <cell r="F35">
            <v>92468.58</v>
          </cell>
          <cell r="G35">
            <v>0</v>
          </cell>
          <cell r="H35">
            <v>80910.460000000006</v>
          </cell>
          <cell r="I35">
            <v>0</v>
          </cell>
          <cell r="J35">
            <v>143054.1</v>
          </cell>
          <cell r="K35">
            <v>0</v>
          </cell>
          <cell r="L35">
            <v>192541.91</v>
          </cell>
          <cell r="M35">
            <v>0</v>
          </cell>
          <cell r="N35">
            <v>130242.39</v>
          </cell>
          <cell r="O35">
            <v>0</v>
          </cell>
          <cell r="P35">
            <v>165624.51</v>
          </cell>
          <cell r="Q35">
            <v>0</v>
          </cell>
          <cell r="R35">
            <v>157363.84</v>
          </cell>
          <cell r="S35">
            <v>0</v>
          </cell>
          <cell r="T35">
            <v>166754.87</v>
          </cell>
          <cell r="U35">
            <v>0</v>
          </cell>
          <cell r="V35">
            <v>152479.93</v>
          </cell>
          <cell r="W35">
            <v>0</v>
          </cell>
          <cell r="X35">
            <v>166446.51999999999</v>
          </cell>
          <cell r="Y35">
            <v>212290</v>
          </cell>
          <cell r="Z35">
            <v>1974192.7100000002</v>
          </cell>
        </row>
        <row r="37">
          <cell r="A37" t="str">
            <v>Capital</v>
          </cell>
          <cell r="B37">
            <v>2536948.67</v>
          </cell>
          <cell r="C37">
            <v>227368.29</v>
          </cell>
          <cell r="D37">
            <v>123291.39</v>
          </cell>
          <cell r="E37">
            <v>0</v>
          </cell>
          <cell r="F37">
            <v>175797.77</v>
          </cell>
          <cell r="G37">
            <v>0</v>
          </cell>
          <cell r="H37">
            <v>98711.17</v>
          </cell>
          <cell r="I37">
            <v>0</v>
          </cell>
          <cell r="J37">
            <v>162386.74</v>
          </cell>
          <cell r="K37">
            <v>0</v>
          </cell>
          <cell r="L37">
            <v>220155.83</v>
          </cell>
          <cell r="M37">
            <v>0</v>
          </cell>
          <cell r="N37">
            <v>145310.35999999999</v>
          </cell>
          <cell r="O37">
            <v>0</v>
          </cell>
          <cell r="P37">
            <v>216605.61</v>
          </cell>
          <cell r="Q37">
            <v>0</v>
          </cell>
          <cell r="R37">
            <v>205983.12</v>
          </cell>
          <cell r="S37">
            <v>0</v>
          </cell>
          <cell r="T37">
            <v>209721.12</v>
          </cell>
          <cell r="U37">
            <v>0</v>
          </cell>
          <cell r="V37">
            <v>210165.88</v>
          </cell>
          <cell r="W37">
            <v>0</v>
          </cell>
          <cell r="X37">
            <v>215627.09</v>
          </cell>
          <cell r="Y37">
            <v>237290</v>
          </cell>
          <cell r="Z37">
            <v>2448414.37</v>
          </cell>
        </row>
      </sheetData>
      <sheetData sheetId="6">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6340332.2699999996</v>
          </cell>
          <cell r="C15">
            <v>335969.1</v>
          </cell>
          <cell r="D15">
            <v>377427.09</v>
          </cell>
          <cell r="F15">
            <v>793552.9</v>
          </cell>
          <cell r="H15">
            <v>396356.6</v>
          </cell>
          <cell r="J15">
            <v>250663.2</v>
          </cell>
          <cell r="L15">
            <v>756122.08</v>
          </cell>
          <cell r="N15">
            <v>285056.18</v>
          </cell>
          <cell r="P15">
            <v>450863.85</v>
          </cell>
          <cell r="R15">
            <v>469820.62</v>
          </cell>
          <cell r="T15">
            <v>511330.62</v>
          </cell>
          <cell r="V15">
            <v>578501.22</v>
          </cell>
          <cell r="X15">
            <v>607500.41</v>
          </cell>
          <cell r="Z15">
            <v>5813163.8700000001</v>
          </cell>
        </row>
        <row r="17">
          <cell r="A17" t="str">
            <v>Equipment</v>
          </cell>
          <cell r="B17">
            <v>303932.49</v>
          </cell>
          <cell r="C17">
            <v>13148.69</v>
          </cell>
          <cell r="D17">
            <v>8729.6200000000008</v>
          </cell>
          <cell r="F17">
            <v>9190.3799999999992</v>
          </cell>
          <cell r="H17">
            <v>5410.03</v>
          </cell>
          <cell r="J17">
            <v>46143.83</v>
          </cell>
          <cell r="L17">
            <v>38663.75</v>
          </cell>
          <cell r="N17">
            <v>32300.81</v>
          </cell>
          <cell r="P17">
            <v>24987.46</v>
          </cell>
          <cell r="R17">
            <v>4282.42</v>
          </cell>
          <cell r="T17">
            <v>4627.28</v>
          </cell>
          <cell r="V17">
            <v>4887.7700000000004</v>
          </cell>
          <cell r="X17">
            <v>5114.3</v>
          </cell>
          <cell r="Y17">
            <v>80000</v>
          </cell>
          <cell r="Z17">
            <v>277486.33999999997</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216476.93</v>
          </cell>
          <cell r="C24">
            <v>0</v>
          </cell>
          <cell r="D24">
            <v>0</v>
          </cell>
          <cell r="F24">
            <v>0</v>
          </cell>
          <cell r="H24">
            <v>0</v>
          </cell>
          <cell r="J24">
            <v>0</v>
          </cell>
          <cell r="L24">
            <v>0</v>
          </cell>
          <cell r="N24">
            <v>29782.639999999999</v>
          </cell>
          <cell r="P24">
            <v>2452.85</v>
          </cell>
          <cell r="R24">
            <v>2390.75</v>
          </cell>
          <cell r="T24">
            <v>2470.27</v>
          </cell>
          <cell r="V24">
            <v>2609.88</v>
          </cell>
          <cell r="X24">
            <v>2676.6</v>
          </cell>
          <cell r="Y24">
            <v>173000</v>
          </cell>
          <cell r="Z24">
            <v>215382.99</v>
          </cell>
        </row>
        <row r="25">
          <cell r="A25" t="str">
            <v>Information Technology</v>
          </cell>
          <cell r="B25">
            <v>216476.93</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v>29782.639999999999</v>
          </cell>
          <cell r="O25">
            <v>0</v>
          </cell>
          <cell r="P25">
            <v>2452.85</v>
          </cell>
          <cell r="Q25">
            <v>0</v>
          </cell>
          <cell r="R25">
            <v>2390.75</v>
          </cell>
          <cell r="S25">
            <v>0</v>
          </cell>
          <cell r="T25">
            <v>2470.27</v>
          </cell>
          <cell r="U25">
            <v>0</v>
          </cell>
          <cell r="V25">
            <v>2609.88</v>
          </cell>
          <cell r="W25">
            <v>0</v>
          </cell>
          <cell r="X25">
            <v>2676.6</v>
          </cell>
          <cell r="Y25">
            <v>173000</v>
          </cell>
          <cell r="Z25">
            <v>215382.99</v>
          </cell>
        </row>
        <row r="27">
          <cell r="A27" t="str">
            <v>Misc</v>
          </cell>
          <cell r="B27" t="str">
            <v xml:space="preserve"> 0</v>
          </cell>
          <cell r="C27">
            <v>72288.399999999994</v>
          </cell>
          <cell r="D27">
            <v>-28573.33</v>
          </cell>
          <cell r="F27">
            <v>-132955.82999999999</v>
          </cell>
          <cell r="H27">
            <v>-209.26</v>
          </cell>
          <cell r="J27">
            <v>118211.4</v>
          </cell>
          <cell r="L27">
            <v>-36010.589999999997</v>
          </cell>
          <cell r="N27">
            <v>13780.99</v>
          </cell>
          <cell r="P27" t="str">
            <v xml:space="preserve"> 0</v>
          </cell>
          <cell r="R27" t="str">
            <v xml:space="preserve"> 0</v>
          </cell>
          <cell r="T27" t="str">
            <v xml:space="preserve"> 0</v>
          </cell>
          <cell r="V27" t="str">
            <v xml:space="preserve"> 0</v>
          </cell>
          <cell r="X27" t="str">
            <v xml:space="preserve"> 0</v>
          </cell>
          <cell r="Y27">
            <v>-6532</v>
          </cell>
          <cell r="Z27">
            <v>-0.21999999999206921</v>
          </cell>
        </row>
        <row r="28">
          <cell r="A28" t="str">
            <v>Overhead</v>
          </cell>
          <cell r="B28" t="str">
            <v xml:space="preserve"> 0</v>
          </cell>
          <cell r="C28">
            <v>213373.36</v>
          </cell>
          <cell r="D28">
            <v>197944.87</v>
          </cell>
          <cell r="F28">
            <v>-411318.23</v>
          </cell>
          <cell r="H28">
            <v>226565.09</v>
          </cell>
          <cell r="J28">
            <v>169675.57</v>
          </cell>
          <cell r="L28">
            <v>-396240.66</v>
          </cell>
          <cell r="N28">
            <v>214920.53</v>
          </cell>
          <cell r="P28" t="str">
            <v xml:space="preserve"> 0</v>
          </cell>
          <cell r="R28" t="str">
            <v xml:space="preserve"> 0</v>
          </cell>
          <cell r="T28" t="str">
            <v xml:space="preserve"> 0</v>
          </cell>
          <cell r="V28" t="str">
            <v xml:space="preserve"> 0</v>
          </cell>
          <cell r="X28" t="str">
            <v xml:space="preserve"> 0</v>
          </cell>
          <cell r="Y28">
            <v>-214921</v>
          </cell>
          <cell r="Z28">
            <v>-0.46999999994295649</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2421679.9</v>
          </cell>
          <cell r="C30">
            <v>44284.74</v>
          </cell>
          <cell r="D30">
            <v>12394.21</v>
          </cell>
          <cell r="F30">
            <v>21678.75</v>
          </cell>
          <cell r="H30">
            <v>6116.11</v>
          </cell>
          <cell r="J30">
            <v>96198.52</v>
          </cell>
          <cell r="L30">
            <v>121818.99</v>
          </cell>
          <cell r="N30">
            <v>37535.279999999999</v>
          </cell>
          <cell r="P30">
            <v>82893.91</v>
          </cell>
          <cell r="R30">
            <v>12772.719999999914</v>
          </cell>
          <cell r="T30">
            <v>399034.41</v>
          </cell>
          <cell r="V30">
            <v>318770.08</v>
          </cell>
          <cell r="X30">
            <v>70949.8</v>
          </cell>
          <cell r="Y30">
            <v>1200000</v>
          </cell>
          <cell r="Z30">
            <v>2424447.52</v>
          </cell>
        </row>
        <row r="31">
          <cell r="A31" t="str">
            <v>Structures</v>
          </cell>
          <cell r="B31">
            <v>141595</v>
          </cell>
          <cell r="C31">
            <v>2590.94</v>
          </cell>
          <cell r="D31">
            <v>7014.15</v>
          </cell>
          <cell r="F31">
            <v>23178.46</v>
          </cell>
          <cell r="H31">
            <v>11304.25</v>
          </cell>
          <cell r="J31">
            <v>1971.41</v>
          </cell>
          <cell r="L31">
            <v>-6091.08</v>
          </cell>
          <cell r="N31">
            <v>7682.5</v>
          </cell>
          <cell r="P31" t="str">
            <v xml:space="preserve"> 0</v>
          </cell>
          <cell r="R31" t="str">
            <v xml:space="preserve"> 0</v>
          </cell>
          <cell r="T31" t="str">
            <v xml:space="preserve"> 0</v>
          </cell>
          <cell r="V31">
            <v>24000</v>
          </cell>
          <cell r="X31" t="str">
            <v xml:space="preserve"> 0</v>
          </cell>
          <cell r="Y31">
            <v>30000</v>
          </cell>
          <cell r="Z31">
            <v>101650.63</v>
          </cell>
        </row>
        <row r="32">
          <cell r="A32" t="str">
            <v>System Improvements</v>
          </cell>
          <cell r="B32">
            <v>1425333.89</v>
          </cell>
          <cell r="C32">
            <v>48228.58</v>
          </cell>
          <cell r="D32">
            <v>62133.24</v>
          </cell>
          <cell r="F32">
            <v>114542.49</v>
          </cell>
          <cell r="H32">
            <v>14835.33</v>
          </cell>
          <cell r="J32">
            <v>4716.75</v>
          </cell>
          <cell r="L32">
            <v>58452.22</v>
          </cell>
          <cell r="N32">
            <v>20124.759999999998</v>
          </cell>
          <cell r="P32">
            <v>130216.2</v>
          </cell>
          <cell r="R32">
            <v>20253.62</v>
          </cell>
          <cell r="T32">
            <v>21660.93</v>
          </cell>
          <cell r="V32">
            <v>22881.37</v>
          </cell>
          <cell r="X32">
            <v>23845.919999999998</v>
          </cell>
          <cell r="Y32">
            <v>450000</v>
          </cell>
          <cell r="Z32">
            <v>991891.41</v>
          </cell>
        </row>
        <row r="33">
          <cell r="A33" t="str">
            <v>System Integrity</v>
          </cell>
          <cell r="B33">
            <v>6420164.7199999997</v>
          </cell>
          <cell r="C33">
            <v>355216.01</v>
          </cell>
          <cell r="D33">
            <v>393213.68</v>
          </cell>
          <cell r="F33">
            <v>747509.39</v>
          </cell>
          <cell r="H33">
            <v>300728.58</v>
          </cell>
          <cell r="J33">
            <v>283920.28999999998</v>
          </cell>
          <cell r="L33">
            <v>756762.55</v>
          </cell>
          <cell r="N33">
            <v>372839.17</v>
          </cell>
          <cell r="P33">
            <v>786599.25</v>
          </cell>
          <cell r="R33">
            <v>631103.35</v>
          </cell>
          <cell r="T33">
            <v>451030.17</v>
          </cell>
          <cell r="V33">
            <v>474419.14</v>
          </cell>
          <cell r="X33">
            <v>492569.12</v>
          </cell>
          <cell r="Y33">
            <v>700000</v>
          </cell>
          <cell r="Z33">
            <v>6745910.6999999993</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0929182.93</v>
          </cell>
          <cell r="C35">
            <v>749130.72</v>
          </cell>
          <cell r="D35">
            <v>652856.43999999994</v>
          </cell>
          <cell r="E35">
            <v>0</v>
          </cell>
          <cell r="F35">
            <v>371825.41</v>
          </cell>
          <cell r="G35">
            <v>0</v>
          </cell>
          <cell r="H35">
            <v>564750.13</v>
          </cell>
          <cell r="I35">
            <v>0</v>
          </cell>
          <cell r="J35">
            <v>720837.77</v>
          </cell>
          <cell r="K35">
            <v>0</v>
          </cell>
          <cell r="L35">
            <v>537355.18000000005</v>
          </cell>
          <cell r="M35">
            <v>0</v>
          </cell>
          <cell r="N35">
            <v>728966.68</v>
          </cell>
          <cell r="O35">
            <v>0</v>
          </cell>
          <cell r="P35">
            <v>1027149.67</v>
          </cell>
          <cell r="Q35">
            <v>0</v>
          </cell>
          <cell r="R35">
            <v>670802.86</v>
          </cell>
          <cell r="S35">
            <v>0</v>
          </cell>
          <cell r="T35">
            <v>878823.06</v>
          </cell>
          <cell r="U35">
            <v>0</v>
          </cell>
          <cell r="V35">
            <v>847568.24</v>
          </cell>
          <cell r="W35">
            <v>0</v>
          </cell>
          <cell r="X35">
            <v>595155.74</v>
          </cell>
          <cell r="Y35">
            <v>2411547</v>
          </cell>
          <cell r="Z35">
            <v>10756768.9</v>
          </cell>
        </row>
        <row r="37">
          <cell r="A37" t="str">
            <v>Capital</v>
          </cell>
          <cell r="B37">
            <v>17269515.200000003</v>
          </cell>
          <cell r="C37">
            <v>1085099.82</v>
          </cell>
          <cell r="D37">
            <v>1030283.53</v>
          </cell>
          <cell r="E37">
            <v>0</v>
          </cell>
          <cell r="F37">
            <v>1165378.31</v>
          </cell>
          <cell r="G37">
            <v>0</v>
          </cell>
          <cell r="H37">
            <v>961106.73</v>
          </cell>
          <cell r="I37">
            <v>0</v>
          </cell>
          <cell r="J37">
            <v>971500.97</v>
          </cell>
          <cell r="K37">
            <v>0</v>
          </cell>
          <cell r="L37">
            <v>1293477.26</v>
          </cell>
          <cell r="M37">
            <v>0</v>
          </cell>
          <cell r="N37">
            <v>1014022.86</v>
          </cell>
          <cell r="O37">
            <v>0</v>
          </cell>
          <cell r="P37">
            <v>1478013.52</v>
          </cell>
          <cell r="Q37">
            <v>0</v>
          </cell>
          <cell r="R37">
            <v>1140623.48</v>
          </cell>
          <cell r="S37">
            <v>0</v>
          </cell>
          <cell r="T37">
            <v>1390153.68</v>
          </cell>
          <cell r="U37">
            <v>0</v>
          </cell>
          <cell r="V37">
            <v>1426069.46</v>
          </cell>
          <cell r="W37">
            <v>0</v>
          </cell>
          <cell r="X37">
            <v>1202656.1499999999</v>
          </cell>
          <cell r="Y37">
            <v>2411547</v>
          </cell>
          <cell r="Z37">
            <v>16569932.77</v>
          </cell>
        </row>
      </sheetData>
      <sheetData sheetId="7">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389414.34</v>
          </cell>
          <cell r="C15">
            <v>96147.41</v>
          </cell>
          <cell r="D15">
            <v>120386.8</v>
          </cell>
          <cell r="F15">
            <v>146861.07999999999</v>
          </cell>
          <cell r="H15">
            <v>80006.490000000005</v>
          </cell>
          <cell r="J15">
            <v>85059.42</v>
          </cell>
          <cell r="L15">
            <v>120662.7</v>
          </cell>
          <cell r="N15">
            <v>68229.36</v>
          </cell>
          <cell r="P15">
            <v>111632.14</v>
          </cell>
          <cell r="R15">
            <v>108973.48</v>
          </cell>
          <cell r="T15">
            <v>113160.83</v>
          </cell>
          <cell r="V15">
            <v>118271.38</v>
          </cell>
          <cell r="X15">
            <v>121253.49</v>
          </cell>
          <cell r="Y15">
            <v>25000</v>
          </cell>
          <cell r="Z15">
            <v>1315644.5799999998</v>
          </cell>
        </row>
        <row r="17">
          <cell r="A17" t="str">
            <v>Equipment</v>
          </cell>
          <cell r="B17">
            <v>24611.69</v>
          </cell>
          <cell r="C17">
            <v>95.3</v>
          </cell>
          <cell r="D17">
            <v>4643.96</v>
          </cell>
          <cell r="F17">
            <v>4064.29</v>
          </cell>
          <cell r="H17" t="str">
            <v xml:space="preserve"> 0</v>
          </cell>
          <cell r="J17">
            <v>85106.21</v>
          </cell>
          <cell r="L17">
            <v>18601.62</v>
          </cell>
          <cell r="N17">
            <v>169.75</v>
          </cell>
          <cell r="P17" t="str">
            <v xml:space="preserve"> 0</v>
          </cell>
          <cell r="R17" t="str">
            <v xml:space="preserve"> 0</v>
          </cell>
          <cell r="T17" t="str">
            <v xml:space="preserve"> 0</v>
          </cell>
          <cell r="V17" t="str">
            <v xml:space="preserve"> 0</v>
          </cell>
          <cell r="X17" t="str">
            <v xml:space="preserve"> 0</v>
          </cell>
          <cell r="Z17">
            <v>112681.13</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21474.7</v>
          </cell>
          <cell r="D27">
            <v>-1326.43</v>
          </cell>
          <cell r="F27">
            <v>-27732.07</v>
          </cell>
          <cell r="H27">
            <v>39213.18</v>
          </cell>
          <cell r="J27">
            <v>-32200.63</v>
          </cell>
          <cell r="L27">
            <v>-7139.87</v>
          </cell>
          <cell r="N27">
            <v>8220.58</v>
          </cell>
          <cell r="P27" t="str">
            <v xml:space="preserve"> 0</v>
          </cell>
          <cell r="R27" t="str">
            <v xml:space="preserve"> 0</v>
          </cell>
          <cell r="T27" t="str">
            <v xml:space="preserve"> 0</v>
          </cell>
          <cell r="V27" t="str">
            <v xml:space="preserve"> 0</v>
          </cell>
          <cell r="X27" t="str">
            <v xml:space="preserve"> 0</v>
          </cell>
          <cell r="Y27">
            <v>-509</v>
          </cell>
          <cell r="Z27">
            <v>0.46000000000003638</v>
          </cell>
        </row>
        <row r="28">
          <cell r="A28" t="str">
            <v>Overhead</v>
          </cell>
          <cell r="B28" t="str">
            <v xml:space="preserve"> 0</v>
          </cell>
          <cell r="C28">
            <v>30135.32</v>
          </cell>
          <cell r="D28">
            <v>-9196.66</v>
          </cell>
          <cell r="F28">
            <v>-20938.66</v>
          </cell>
          <cell r="H28">
            <v>30056.78</v>
          </cell>
          <cell r="J28">
            <v>-7328.8600000000224</v>
          </cell>
          <cell r="L28">
            <v>-22727.919999999998</v>
          </cell>
          <cell r="N28">
            <v>8040.06</v>
          </cell>
          <cell r="P28" t="str">
            <v xml:space="preserve"> 0</v>
          </cell>
          <cell r="R28" t="str">
            <v xml:space="preserve"> 0</v>
          </cell>
          <cell r="T28" t="str">
            <v xml:space="preserve"> 0</v>
          </cell>
          <cell r="V28" t="str">
            <v xml:space="preserve"> 0</v>
          </cell>
          <cell r="X28" t="str">
            <v xml:space="preserve"> 0</v>
          </cell>
          <cell r="Y28">
            <v>-8040</v>
          </cell>
          <cell r="Z28">
            <v>5.9999999978572305E-2</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57898.05</v>
          </cell>
          <cell r="C30" t="str">
            <v xml:space="preserve"> 0</v>
          </cell>
          <cell r="D30" t="str">
            <v xml:space="preserve"> 0</v>
          </cell>
          <cell r="F30" t="str">
            <v xml:space="preserve"> 0</v>
          </cell>
          <cell r="H30" t="str">
            <v xml:space="preserve"> 0</v>
          </cell>
          <cell r="J30" t="str">
            <v xml:space="preserve"> 0</v>
          </cell>
          <cell r="L30" t="str">
            <v xml:space="preserve"> 0</v>
          </cell>
          <cell r="N30" t="str">
            <v xml:space="preserve"> 0</v>
          </cell>
          <cell r="P30">
            <v>4577.62</v>
          </cell>
          <cell r="R30">
            <v>4359.59</v>
          </cell>
          <cell r="T30">
            <v>4671.05</v>
          </cell>
          <cell r="V30">
            <v>4906.32</v>
          </cell>
          <cell r="X30">
            <v>5110.8999999999996</v>
          </cell>
          <cell r="Y30">
            <v>15000</v>
          </cell>
          <cell r="Z30">
            <v>38625.479999999996</v>
          </cell>
        </row>
        <row r="31">
          <cell r="A31" t="str">
            <v>Structures</v>
          </cell>
          <cell r="B31">
            <v>10000</v>
          </cell>
          <cell r="C31" t="str">
            <v xml:space="preserve"> 0</v>
          </cell>
          <cell r="D31" t="str">
            <v xml:space="preserve"> 0</v>
          </cell>
          <cell r="F31" t="str">
            <v xml:space="preserve"> 0</v>
          </cell>
          <cell r="H31" t="str">
            <v xml:space="preserve"> 0</v>
          </cell>
          <cell r="J31" t="str">
            <v xml:space="preserve"> 0</v>
          </cell>
          <cell r="L31" t="str">
            <v xml:space="preserve"> 0</v>
          </cell>
          <cell r="N31" t="str">
            <v xml:space="preserve"> 0</v>
          </cell>
          <cell r="P31">
            <v>3334</v>
          </cell>
          <cell r="R31" t="str">
            <v xml:space="preserve"> 0</v>
          </cell>
          <cell r="T31" t="str">
            <v xml:space="preserve"> 0</v>
          </cell>
          <cell r="V31" t="str">
            <v xml:space="preserve"> 0</v>
          </cell>
          <cell r="X31" t="str">
            <v xml:space="preserve"> 0</v>
          </cell>
          <cell r="Z31">
            <v>3334</v>
          </cell>
        </row>
        <row r="32">
          <cell r="A32" t="str">
            <v>System Improvements</v>
          </cell>
          <cell r="B32">
            <v>143555.78</v>
          </cell>
          <cell r="C32" t="str">
            <v xml:space="preserve"> 0</v>
          </cell>
          <cell r="D32" t="str">
            <v xml:space="preserve"> 0</v>
          </cell>
          <cell r="F32" t="str">
            <v xml:space="preserve"> 0</v>
          </cell>
          <cell r="H32" t="str">
            <v xml:space="preserve"> 0</v>
          </cell>
          <cell r="J32">
            <v>9063.2999999999993</v>
          </cell>
          <cell r="L32">
            <v>3165.16</v>
          </cell>
          <cell r="N32" t="str">
            <v xml:space="preserve"> 0</v>
          </cell>
          <cell r="P32">
            <v>4190.17</v>
          </cell>
          <cell r="R32">
            <v>4119.5</v>
          </cell>
          <cell r="T32">
            <v>4238.68</v>
          </cell>
          <cell r="V32">
            <v>4419.99</v>
          </cell>
          <cell r="X32">
            <v>4508.0600000000004</v>
          </cell>
          <cell r="Y32">
            <v>50000</v>
          </cell>
          <cell r="Z32">
            <v>83704.859999999986</v>
          </cell>
        </row>
        <row r="33">
          <cell r="A33" t="str">
            <v>System Integrity</v>
          </cell>
          <cell r="B33">
            <v>957899.92</v>
          </cell>
          <cell r="C33">
            <v>68341.14</v>
          </cell>
          <cell r="D33">
            <v>120491.61</v>
          </cell>
          <cell r="F33">
            <v>100862.08</v>
          </cell>
          <cell r="H33">
            <v>44685.91</v>
          </cell>
          <cell r="J33">
            <v>44709.69</v>
          </cell>
          <cell r="L33">
            <v>87729.33</v>
          </cell>
          <cell r="N33">
            <v>43547.25</v>
          </cell>
          <cell r="P33">
            <v>78406.929999999993</v>
          </cell>
          <cell r="R33">
            <v>76143.649999999994</v>
          </cell>
          <cell r="T33">
            <v>79566.66</v>
          </cell>
          <cell r="V33">
            <v>83101.81</v>
          </cell>
          <cell r="X33">
            <v>85452.22</v>
          </cell>
          <cell r="Y33">
            <v>250000</v>
          </cell>
          <cell r="Z33">
            <v>1163038.28</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193965.44</v>
          </cell>
          <cell r="C35">
            <v>120046.46</v>
          </cell>
          <cell r="D35">
            <v>114612.48</v>
          </cell>
          <cell r="E35">
            <v>0</v>
          </cell>
          <cell r="F35">
            <v>56255.64</v>
          </cell>
          <cell r="G35">
            <v>0</v>
          </cell>
          <cell r="H35">
            <v>113955.87</v>
          </cell>
          <cell r="I35">
            <v>0</v>
          </cell>
          <cell r="J35">
            <v>99349.71</v>
          </cell>
          <cell r="K35">
            <v>0</v>
          </cell>
          <cell r="L35">
            <v>79628.320000000007</v>
          </cell>
          <cell r="M35">
            <v>0</v>
          </cell>
          <cell r="N35">
            <v>59977.64</v>
          </cell>
          <cell r="O35">
            <v>0</v>
          </cell>
          <cell r="P35">
            <v>90508.72</v>
          </cell>
          <cell r="Q35">
            <v>0</v>
          </cell>
          <cell r="R35">
            <v>84622.74</v>
          </cell>
          <cell r="S35">
            <v>0</v>
          </cell>
          <cell r="T35">
            <v>88476.39</v>
          </cell>
          <cell r="U35">
            <v>0</v>
          </cell>
          <cell r="V35">
            <v>92428.12</v>
          </cell>
          <cell r="W35">
            <v>0</v>
          </cell>
          <cell r="X35">
            <v>95071.18</v>
          </cell>
          <cell r="Y35">
            <v>306451</v>
          </cell>
          <cell r="Z35">
            <v>1401384.27</v>
          </cell>
        </row>
        <row r="37">
          <cell r="A37" t="str">
            <v>Capital</v>
          </cell>
          <cell r="B37">
            <v>2583379.7799999998</v>
          </cell>
          <cell r="C37">
            <v>216193.87</v>
          </cell>
          <cell r="D37">
            <v>234999.28</v>
          </cell>
          <cell r="E37">
            <v>0</v>
          </cell>
          <cell r="F37">
            <v>203116.72</v>
          </cell>
          <cell r="G37">
            <v>0</v>
          </cell>
          <cell r="H37">
            <v>193962.36</v>
          </cell>
          <cell r="I37">
            <v>0</v>
          </cell>
          <cell r="J37">
            <v>184409.13</v>
          </cell>
          <cell r="K37">
            <v>0</v>
          </cell>
          <cell r="L37">
            <v>200291.02</v>
          </cell>
          <cell r="M37">
            <v>0</v>
          </cell>
          <cell r="N37">
            <v>128207</v>
          </cell>
          <cell r="O37">
            <v>0</v>
          </cell>
          <cell r="P37">
            <v>202140.86</v>
          </cell>
          <cell r="Q37">
            <v>0</v>
          </cell>
          <cell r="R37">
            <v>193596.22</v>
          </cell>
          <cell r="S37">
            <v>0</v>
          </cell>
          <cell r="T37">
            <v>201637.22</v>
          </cell>
          <cell r="U37">
            <v>0</v>
          </cell>
          <cell r="V37">
            <v>210699.5</v>
          </cell>
          <cell r="W37">
            <v>0</v>
          </cell>
          <cell r="X37">
            <v>216324.67</v>
          </cell>
          <cell r="Y37">
            <v>331451</v>
          </cell>
          <cell r="Z37">
            <v>2717028.8499999996</v>
          </cell>
        </row>
      </sheetData>
      <sheetData sheetId="8">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47435.25</v>
          </cell>
          <cell r="C15">
            <v>6735.17</v>
          </cell>
          <cell r="D15">
            <v>1343.64</v>
          </cell>
          <cell r="F15">
            <v>17984.689999999999</v>
          </cell>
          <cell r="H15">
            <v>16511.400000000001</v>
          </cell>
          <cell r="J15">
            <v>18477.63</v>
          </cell>
          <cell r="L15">
            <v>27188.89</v>
          </cell>
          <cell r="N15">
            <v>4001.98</v>
          </cell>
          <cell r="P15">
            <v>8811.66</v>
          </cell>
          <cell r="R15">
            <v>5369.08</v>
          </cell>
          <cell r="T15">
            <v>4594.0600000000004</v>
          </cell>
          <cell r="V15">
            <v>6864.65</v>
          </cell>
          <cell r="X15">
            <v>9522.67</v>
          </cell>
          <cell r="Y15">
            <v>-20000</v>
          </cell>
          <cell r="Z15">
            <v>107405.51999999999</v>
          </cell>
        </row>
        <row r="17">
          <cell r="A17" t="str">
            <v>Equipment</v>
          </cell>
          <cell r="B17" t="str">
            <v xml:space="preserve"> 0</v>
          </cell>
          <cell r="C17">
            <v>-57.89</v>
          </cell>
          <cell r="D17" t="str">
            <v xml:space="preserve"> 0</v>
          </cell>
          <cell r="F17">
            <v>-41.63</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99.52000000000001</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4828.53</v>
          </cell>
          <cell r="D27">
            <v>-2564.46</v>
          </cell>
          <cell r="F27">
            <v>-3610.99</v>
          </cell>
          <cell r="H27">
            <v>1546.73</v>
          </cell>
          <cell r="J27">
            <v>487.2</v>
          </cell>
          <cell r="L27">
            <v>1513.91</v>
          </cell>
          <cell r="N27">
            <v>2114.58</v>
          </cell>
          <cell r="P27" t="str">
            <v xml:space="preserve"> 0</v>
          </cell>
          <cell r="R27" t="str">
            <v xml:space="preserve"> 0</v>
          </cell>
          <cell r="T27" t="str">
            <v xml:space="preserve"> 0</v>
          </cell>
          <cell r="V27" t="str">
            <v xml:space="preserve"> 0</v>
          </cell>
          <cell r="X27" t="str">
            <v xml:space="preserve"> 0</v>
          </cell>
          <cell r="Y27">
            <v>-4315</v>
          </cell>
          <cell r="Z27">
            <v>0.5</v>
          </cell>
        </row>
        <row r="28">
          <cell r="A28" t="str">
            <v>Overhead</v>
          </cell>
          <cell r="B28" t="str">
            <v xml:space="preserve"> 0</v>
          </cell>
          <cell r="C28">
            <v>9574.4</v>
          </cell>
          <cell r="D28">
            <v>-469.86000000000058</v>
          </cell>
          <cell r="F28">
            <v>-9104.5400000000009</v>
          </cell>
          <cell r="H28">
            <v>4009.43</v>
          </cell>
          <cell r="J28">
            <v>989.79999999999382</v>
          </cell>
          <cell r="L28">
            <v>-4999.2299999999996</v>
          </cell>
          <cell r="N28">
            <v>804.48000000000138</v>
          </cell>
          <cell r="P28" t="str">
            <v xml:space="preserve"> 0</v>
          </cell>
          <cell r="R28" t="str">
            <v xml:space="preserve"> 0</v>
          </cell>
          <cell r="T28" t="str">
            <v xml:space="preserve"> 0</v>
          </cell>
          <cell r="V28" t="str">
            <v xml:space="preserve"> 0</v>
          </cell>
          <cell r="X28" t="str">
            <v xml:space="preserve"> 0</v>
          </cell>
          <cell r="Y28">
            <v>-804</v>
          </cell>
          <cell r="Z28">
            <v>0.47999999999410647</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3166.17</v>
          </cell>
          <cell r="C30" t="str">
            <v xml:space="preserve"> 0</v>
          </cell>
          <cell r="D30" t="str">
            <v xml:space="preserve"> 0</v>
          </cell>
          <cell r="F30" t="str">
            <v xml:space="preserve"> 0</v>
          </cell>
          <cell r="H30" t="str">
            <v xml:space="preserve"> 0</v>
          </cell>
          <cell r="J30" t="str">
            <v xml:space="preserve"> 0</v>
          </cell>
          <cell r="L30" t="str">
            <v xml:space="preserve"> 0</v>
          </cell>
          <cell r="N30" t="str">
            <v xml:space="preserve"> 0</v>
          </cell>
          <cell r="P30" t="str">
            <v xml:space="preserve"> 0</v>
          </cell>
          <cell r="R30" t="str">
            <v xml:space="preserve"> 0</v>
          </cell>
          <cell r="T30" t="str">
            <v xml:space="preserve"> 0</v>
          </cell>
          <cell r="V30" t="str">
            <v xml:space="preserve"> 0</v>
          </cell>
          <cell r="X30" t="str">
            <v xml:space="preserve"> 0</v>
          </cell>
          <cell r="Y30">
            <v>3166</v>
          </cell>
          <cell r="Z30">
            <v>3166</v>
          </cell>
        </row>
        <row r="31">
          <cell r="A31" t="str">
            <v>Structures</v>
          </cell>
          <cell r="B31">
            <v>-75000</v>
          </cell>
          <cell r="C31" t="str">
            <v xml:space="preserve"> 0</v>
          </cell>
          <cell r="D31" t="str">
            <v xml:space="preserve"> 0</v>
          </cell>
          <cell r="F31" t="str">
            <v xml:space="preserve"> 0</v>
          </cell>
          <cell r="H31">
            <v>1967.04</v>
          </cell>
          <cell r="J31">
            <v>83.47</v>
          </cell>
          <cell r="L31">
            <v>240.43</v>
          </cell>
          <cell r="N31">
            <v>-72319.100000000006</v>
          </cell>
          <cell r="P31" t="str">
            <v xml:space="preserve"> 0</v>
          </cell>
          <cell r="R31" t="str">
            <v xml:space="preserve"> 0</v>
          </cell>
          <cell r="T31" t="str">
            <v xml:space="preserve"> 0</v>
          </cell>
          <cell r="V31" t="str">
            <v xml:space="preserve"> 0</v>
          </cell>
          <cell r="X31" t="str">
            <v xml:space="preserve"> 0</v>
          </cell>
          <cell r="Z31">
            <v>-70028.160000000003</v>
          </cell>
        </row>
        <row r="32">
          <cell r="A32" t="str">
            <v>System Improvements</v>
          </cell>
          <cell r="B32" t="str">
            <v xml:space="preserve"> 0</v>
          </cell>
          <cell r="C32" t="str">
            <v xml:space="preserve"> 0</v>
          </cell>
          <cell r="D32" t="str">
            <v xml:space="preserve"> 0</v>
          </cell>
          <cell r="F32" t="str">
            <v xml:space="preserve"> 0</v>
          </cell>
          <cell r="H32" t="str">
            <v xml:space="preserve"> 0</v>
          </cell>
          <cell r="J32" t="str">
            <v xml:space="preserve"> 0</v>
          </cell>
          <cell r="L32" t="str">
            <v xml:space="preserve"> 0</v>
          </cell>
          <cell r="N32" t="str">
            <v xml:space="preserve"> 0</v>
          </cell>
          <cell r="P32" t="str">
            <v xml:space="preserve"> 0</v>
          </cell>
          <cell r="R32" t="str">
            <v xml:space="preserve"> 0</v>
          </cell>
          <cell r="T32" t="str">
            <v xml:space="preserve"> 0</v>
          </cell>
          <cell r="V32" t="str">
            <v xml:space="preserve"> 0</v>
          </cell>
          <cell r="X32" t="str">
            <v xml:space="preserve"> 0</v>
          </cell>
          <cell r="Z32">
            <v>0</v>
          </cell>
        </row>
        <row r="33">
          <cell r="A33" t="str">
            <v>System Integrity</v>
          </cell>
          <cell r="B33">
            <v>585445.21</v>
          </cell>
          <cell r="C33">
            <v>21529.41</v>
          </cell>
          <cell r="D33">
            <v>32518.560000000001</v>
          </cell>
          <cell r="F33">
            <v>27148.32</v>
          </cell>
          <cell r="H33">
            <v>8957.09</v>
          </cell>
          <cell r="J33">
            <v>23893.67</v>
          </cell>
          <cell r="L33">
            <v>38678.639999999999</v>
          </cell>
          <cell r="N33">
            <v>39973.379999999997</v>
          </cell>
          <cell r="P33">
            <v>42608.55</v>
          </cell>
          <cell r="R33">
            <v>51812.74</v>
          </cell>
          <cell r="T33">
            <v>45194.3</v>
          </cell>
          <cell r="V33">
            <v>45165.74</v>
          </cell>
          <cell r="X33">
            <v>43400.68</v>
          </cell>
          <cell r="Y33">
            <v>90000</v>
          </cell>
          <cell r="Z33">
            <v>510881.07999999996</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513611.38</v>
          </cell>
          <cell r="C35">
            <v>35874.449999999997</v>
          </cell>
          <cell r="D35">
            <v>29484.240000000002</v>
          </cell>
          <cell r="E35">
            <v>0</v>
          </cell>
          <cell r="F35">
            <v>14391.16</v>
          </cell>
          <cell r="G35">
            <v>0</v>
          </cell>
          <cell r="H35">
            <v>16480.29</v>
          </cell>
          <cell r="I35">
            <v>0</v>
          </cell>
          <cell r="J35">
            <v>25454.14</v>
          </cell>
          <cell r="K35">
            <v>0</v>
          </cell>
          <cell r="L35">
            <v>35433.75</v>
          </cell>
          <cell r="M35">
            <v>0</v>
          </cell>
          <cell r="N35">
            <v>-29426.66</v>
          </cell>
          <cell r="O35">
            <v>0</v>
          </cell>
          <cell r="P35">
            <v>42608.55</v>
          </cell>
          <cell r="Q35">
            <v>0</v>
          </cell>
          <cell r="R35">
            <v>51812.74</v>
          </cell>
          <cell r="S35">
            <v>0</v>
          </cell>
          <cell r="T35">
            <v>45194.3</v>
          </cell>
          <cell r="U35">
            <v>0</v>
          </cell>
          <cell r="V35">
            <v>45165.74</v>
          </cell>
          <cell r="W35">
            <v>0</v>
          </cell>
          <cell r="X35">
            <v>43400.68</v>
          </cell>
          <cell r="Y35">
            <v>88047</v>
          </cell>
          <cell r="Z35">
            <v>443920.38</v>
          </cell>
        </row>
        <row r="37">
          <cell r="A37" t="str">
            <v>Capital</v>
          </cell>
          <cell r="B37">
            <v>561046.63</v>
          </cell>
          <cell r="C37">
            <v>42609.62</v>
          </cell>
          <cell r="D37">
            <v>30827.88</v>
          </cell>
          <cell r="E37">
            <v>0</v>
          </cell>
          <cell r="F37">
            <v>32375.85</v>
          </cell>
          <cell r="G37">
            <v>0</v>
          </cell>
          <cell r="H37">
            <v>32991.69</v>
          </cell>
          <cell r="I37">
            <v>0</v>
          </cell>
          <cell r="J37">
            <v>43931.77</v>
          </cell>
          <cell r="K37">
            <v>0</v>
          </cell>
          <cell r="L37">
            <v>62622.64</v>
          </cell>
          <cell r="M37">
            <v>0</v>
          </cell>
          <cell r="N37">
            <v>-25424.68</v>
          </cell>
          <cell r="O37">
            <v>0</v>
          </cell>
          <cell r="P37">
            <v>51420.21</v>
          </cell>
          <cell r="Q37">
            <v>0</v>
          </cell>
          <cell r="R37">
            <v>57181.82</v>
          </cell>
          <cell r="S37">
            <v>0</v>
          </cell>
          <cell r="T37">
            <v>49788.36</v>
          </cell>
          <cell r="U37">
            <v>0</v>
          </cell>
          <cell r="V37">
            <v>52030.39</v>
          </cell>
          <cell r="W37">
            <v>0</v>
          </cell>
          <cell r="X37">
            <v>52923.35</v>
          </cell>
          <cell r="Y37">
            <v>68047</v>
          </cell>
          <cell r="Z37">
            <v>551325.9</v>
          </cell>
        </row>
      </sheetData>
      <sheetData sheetId="9">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061284.3899999999</v>
          </cell>
          <cell r="C15">
            <v>97387.16</v>
          </cell>
          <cell r="D15">
            <v>113177.57</v>
          </cell>
          <cell r="F15">
            <v>238391.5</v>
          </cell>
          <cell r="H15">
            <v>81828.66</v>
          </cell>
          <cell r="J15">
            <v>87416.84</v>
          </cell>
          <cell r="L15">
            <v>150373.48000000001</v>
          </cell>
          <cell r="N15">
            <v>66794.070000000007</v>
          </cell>
          <cell r="P15">
            <v>74384.62</v>
          </cell>
          <cell r="R15">
            <v>100330.01</v>
          </cell>
          <cell r="T15">
            <v>77335.22</v>
          </cell>
          <cell r="V15">
            <v>96467.9</v>
          </cell>
          <cell r="X15">
            <v>93300.85</v>
          </cell>
          <cell r="Y15">
            <v>-100000</v>
          </cell>
          <cell r="Z15">
            <v>1177187.8800000001</v>
          </cell>
        </row>
        <row r="17">
          <cell r="A17" t="str">
            <v>Equipment</v>
          </cell>
          <cell r="B17">
            <v>107397.88</v>
          </cell>
          <cell r="C17">
            <v>9485.5499999999993</v>
          </cell>
          <cell r="D17">
            <v>6490.7</v>
          </cell>
          <cell r="F17">
            <v>10975.8</v>
          </cell>
          <cell r="H17">
            <v>5675.87</v>
          </cell>
          <cell r="J17">
            <v>27189.5</v>
          </cell>
          <cell r="L17">
            <v>19995.810000000001</v>
          </cell>
          <cell r="N17">
            <v>4551.8500000000004</v>
          </cell>
          <cell r="P17" t="str">
            <v xml:space="preserve"> 0</v>
          </cell>
          <cell r="R17" t="str">
            <v xml:space="preserve"> 0</v>
          </cell>
          <cell r="T17" t="str">
            <v xml:space="preserve"> 0</v>
          </cell>
          <cell r="V17" t="str">
            <v xml:space="preserve"> 0</v>
          </cell>
          <cell r="X17" t="str">
            <v xml:space="preserve"> 0</v>
          </cell>
          <cell r="Y17">
            <v>30000</v>
          </cell>
          <cell r="Z17">
            <v>114365.08</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40980.17</v>
          </cell>
          <cell r="D27">
            <v>-6150.28</v>
          </cell>
          <cell r="F27">
            <v>-49945.67</v>
          </cell>
          <cell r="H27">
            <v>31101.5</v>
          </cell>
          <cell r="J27">
            <v>-9421.4599999999991</v>
          </cell>
          <cell r="L27">
            <v>16933.25</v>
          </cell>
          <cell r="N27">
            <v>-1448.55</v>
          </cell>
          <cell r="P27" t="str">
            <v xml:space="preserve"> 0</v>
          </cell>
          <cell r="R27" t="str">
            <v xml:space="preserve"> 0</v>
          </cell>
          <cell r="T27" t="str">
            <v xml:space="preserve"> 0</v>
          </cell>
          <cell r="V27" t="str">
            <v xml:space="preserve"> 0</v>
          </cell>
          <cell r="X27" t="str">
            <v xml:space="preserve"> 0</v>
          </cell>
          <cell r="Y27">
            <v>-22049</v>
          </cell>
          <cell r="Z27">
            <v>-3.9999999997235136E-2</v>
          </cell>
        </row>
        <row r="28">
          <cell r="A28" t="str">
            <v>Overhead</v>
          </cell>
          <cell r="B28" t="str">
            <v xml:space="preserve"> 0</v>
          </cell>
          <cell r="C28">
            <v>56307.89</v>
          </cell>
          <cell r="D28">
            <v>39393.32</v>
          </cell>
          <cell r="F28">
            <v>-95701.209999999934</v>
          </cell>
          <cell r="H28">
            <v>76657.600000000006</v>
          </cell>
          <cell r="J28">
            <v>49100.36</v>
          </cell>
          <cell r="L28">
            <v>-125757.96</v>
          </cell>
          <cell r="N28">
            <v>17895.21</v>
          </cell>
          <cell r="P28" t="str">
            <v xml:space="preserve"> 0</v>
          </cell>
          <cell r="R28" t="str">
            <v xml:space="preserve"> 0</v>
          </cell>
          <cell r="T28" t="str">
            <v xml:space="preserve"> 0</v>
          </cell>
          <cell r="V28" t="str">
            <v xml:space="preserve"> 0</v>
          </cell>
          <cell r="X28" t="str">
            <v xml:space="preserve"> 0</v>
          </cell>
          <cell r="Y28">
            <v>-17895</v>
          </cell>
          <cell r="Z28">
            <v>0.21000000005733455</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311690.18</v>
          </cell>
          <cell r="C30">
            <v>23876.33</v>
          </cell>
          <cell r="D30">
            <v>12462.36</v>
          </cell>
          <cell r="F30">
            <v>18243.64</v>
          </cell>
          <cell r="H30">
            <v>9187.1200000000008</v>
          </cell>
          <cell r="J30">
            <v>35615.230000000003</v>
          </cell>
          <cell r="L30">
            <v>28289.05</v>
          </cell>
          <cell r="N30">
            <v>74881.100000000006</v>
          </cell>
          <cell r="P30">
            <v>-2994.31</v>
          </cell>
          <cell r="R30">
            <v>-635.27</v>
          </cell>
          <cell r="T30">
            <v>66177.179999999993</v>
          </cell>
          <cell r="V30">
            <v>74873.259999999995</v>
          </cell>
          <cell r="X30">
            <v>85230.47</v>
          </cell>
          <cell r="Z30">
            <v>425206.16000000003</v>
          </cell>
        </row>
        <row r="31">
          <cell r="A31" t="str">
            <v>Structures</v>
          </cell>
          <cell r="B31">
            <v>120000</v>
          </cell>
          <cell r="C31" t="str">
            <v xml:space="preserve"> 0</v>
          </cell>
          <cell r="D31" t="str">
            <v xml:space="preserve"> 0</v>
          </cell>
          <cell r="F31" t="str">
            <v xml:space="preserve"> 0</v>
          </cell>
          <cell r="H31">
            <v>3450.7</v>
          </cell>
          <cell r="J31">
            <v>8920.9599999999991</v>
          </cell>
          <cell r="L31">
            <v>-18182.48</v>
          </cell>
          <cell r="N31">
            <v>35611.769999999997</v>
          </cell>
          <cell r="P31" t="str">
            <v xml:space="preserve"> 0</v>
          </cell>
          <cell r="R31" t="str">
            <v xml:space="preserve"> 0</v>
          </cell>
          <cell r="T31" t="str">
            <v xml:space="preserve"> 0</v>
          </cell>
          <cell r="V31" t="str">
            <v xml:space="preserve"> 0</v>
          </cell>
          <cell r="X31" t="str">
            <v xml:space="preserve"> 0</v>
          </cell>
          <cell r="Z31">
            <v>29800.949999999997</v>
          </cell>
        </row>
        <row r="32">
          <cell r="A32" t="str">
            <v>System Improvements</v>
          </cell>
          <cell r="B32">
            <v>456736.06</v>
          </cell>
          <cell r="C32">
            <v>17034.740000000002</v>
          </cell>
          <cell r="D32">
            <v>26301.13</v>
          </cell>
          <cell r="F32">
            <v>39537.019999999997</v>
          </cell>
          <cell r="H32">
            <v>14244.43</v>
          </cell>
          <cell r="J32">
            <v>5747.01</v>
          </cell>
          <cell r="L32">
            <v>28522.34</v>
          </cell>
          <cell r="N32">
            <v>15671.71</v>
          </cell>
          <cell r="P32">
            <v>34144.21</v>
          </cell>
          <cell r="R32">
            <v>22144.04</v>
          </cell>
          <cell r="T32">
            <v>13115.02</v>
          </cell>
          <cell r="V32">
            <v>10851.44</v>
          </cell>
          <cell r="X32">
            <v>9778.51</v>
          </cell>
          <cell r="Y32">
            <v>50000</v>
          </cell>
          <cell r="Z32">
            <v>287091.59999999998</v>
          </cell>
        </row>
        <row r="33">
          <cell r="A33" t="str">
            <v>System Integrity</v>
          </cell>
          <cell r="B33">
            <v>4136881.71</v>
          </cell>
          <cell r="C33">
            <v>206429.56</v>
          </cell>
          <cell r="D33">
            <v>213843.07</v>
          </cell>
          <cell r="F33">
            <v>310465.90999999997</v>
          </cell>
          <cell r="H33">
            <v>160085.97</v>
          </cell>
          <cell r="J33">
            <v>188637.22</v>
          </cell>
          <cell r="L33">
            <v>360548.43</v>
          </cell>
          <cell r="N33">
            <v>289955.40999999997</v>
          </cell>
          <cell r="P33">
            <v>457360.05</v>
          </cell>
          <cell r="R33">
            <v>445468.68</v>
          </cell>
          <cell r="T33">
            <v>484380.12</v>
          </cell>
          <cell r="V33">
            <v>352311.7</v>
          </cell>
          <cell r="X33">
            <v>271988.17</v>
          </cell>
          <cell r="Y33">
            <v>250000</v>
          </cell>
          <cell r="Z33">
            <v>3991474.29</v>
          </cell>
        </row>
        <row r="34">
          <cell r="A34" t="str">
            <v>Vehicles</v>
          </cell>
          <cell r="B34" t="str">
            <v xml:space="preserve"> 0</v>
          </cell>
          <cell r="C34" t="str">
            <v xml:space="preserve"> 0</v>
          </cell>
          <cell r="D34" t="str">
            <v xml:space="preserve"> 0</v>
          </cell>
          <cell r="F34">
            <v>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5132705.83</v>
          </cell>
          <cell r="C35">
            <v>354114.24</v>
          </cell>
          <cell r="D35">
            <v>292340.3</v>
          </cell>
          <cell r="E35">
            <v>0</v>
          </cell>
          <cell r="F35">
            <v>233575.49</v>
          </cell>
          <cell r="G35">
            <v>0</v>
          </cell>
          <cell r="H35">
            <v>300403.19</v>
          </cell>
          <cell r="I35">
            <v>0</v>
          </cell>
          <cell r="J35">
            <v>305788.82</v>
          </cell>
          <cell r="K35">
            <v>0</v>
          </cell>
          <cell r="L35">
            <v>310348.44</v>
          </cell>
          <cell r="M35">
            <v>0</v>
          </cell>
          <cell r="N35">
            <v>437118.5</v>
          </cell>
          <cell r="O35">
            <v>0</v>
          </cell>
          <cell r="P35">
            <v>488509.95</v>
          </cell>
          <cell r="Q35">
            <v>0</v>
          </cell>
          <cell r="R35">
            <v>466977.45</v>
          </cell>
          <cell r="S35">
            <v>0</v>
          </cell>
          <cell r="T35">
            <v>563672.31999999995</v>
          </cell>
          <cell r="U35">
            <v>0</v>
          </cell>
          <cell r="V35">
            <v>438036.4</v>
          </cell>
          <cell r="W35">
            <v>0</v>
          </cell>
          <cell r="X35">
            <v>366997.15</v>
          </cell>
          <cell r="Y35">
            <v>290056</v>
          </cell>
          <cell r="Z35">
            <v>4847938.25</v>
          </cell>
        </row>
        <row r="37">
          <cell r="A37" t="str">
            <v>Capital</v>
          </cell>
          <cell r="B37">
            <v>6193990.2200000007</v>
          </cell>
          <cell r="C37">
            <v>451501.4</v>
          </cell>
          <cell r="D37">
            <v>405517.87</v>
          </cell>
          <cell r="E37">
            <v>0</v>
          </cell>
          <cell r="F37">
            <v>471966.99</v>
          </cell>
          <cell r="G37">
            <v>0</v>
          </cell>
          <cell r="H37">
            <v>382231.85</v>
          </cell>
          <cell r="I37">
            <v>0</v>
          </cell>
          <cell r="J37">
            <v>393205.66</v>
          </cell>
          <cell r="K37">
            <v>0</v>
          </cell>
          <cell r="L37">
            <v>460721.91999999998</v>
          </cell>
          <cell r="M37">
            <v>0</v>
          </cell>
          <cell r="N37">
            <v>503912.57</v>
          </cell>
          <cell r="O37">
            <v>0</v>
          </cell>
          <cell r="P37">
            <v>562894.56999999995</v>
          </cell>
          <cell r="Q37">
            <v>0</v>
          </cell>
          <cell r="R37">
            <v>567307.46</v>
          </cell>
          <cell r="S37">
            <v>0</v>
          </cell>
          <cell r="T37">
            <v>641007.54</v>
          </cell>
          <cell r="U37">
            <v>0</v>
          </cell>
          <cell r="V37">
            <v>534504.30000000005</v>
          </cell>
          <cell r="W37">
            <v>0</v>
          </cell>
          <cell r="X37">
            <v>460298</v>
          </cell>
          <cell r="Y37">
            <v>190056</v>
          </cell>
          <cell r="Z37">
            <v>6025126.1299999999</v>
          </cell>
        </row>
      </sheetData>
      <sheetData sheetId="10">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v>71253.399999999994</v>
          </cell>
          <cell r="C17" t="str">
            <v xml:space="preserve"> 0</v>
          </cell>
          <cell r="D17" t="str">
            <v xml:space="preserve"> 0</v>
          </cell>
          <cell r="F17" t="str">
            <v xml:space="preserve"> 0</v>
          </cell>
          <cell r="H17" t="str">
            <v xml:space="preserve"> 0</v>
          </cell>
          <cell r="J17" t="str">
            <v xml:space="preserve"> 0</v>
          </cell>
          <cell r="L17">
            <v>10000.540000000001</v>
          </cell>
          <cell r="N17">
            <v>361.24</v>
          </cell>
          <cell r="P17" t="str">
            <v xml:space="preserve"> 0</v>
          </cell>
          <cell r="R17" t="str">
            <v xml:space="preserve"> 0</v>
          </cell>
          <cell r="T17" t="str">
            <v xml:space="preserve"> 0</v>
          </cell>
          <cell r="V17" t="str">
            <v xml:space="preserve"> 0</v>
          </cell>
          <cell r="X17" t="str">
            <v xml:space="preserve"> 0</v>
          </cell>
          <cell r="Y17">
            <v>60000</v>
          </cell>
          <cell r="Z17">
            <v>70361.78</v>
          </cell>
        </row>
        <row r="19">
          <cell r="A19" t="str">
            <v>3302.Data Center Move: CB10.Data Center Move</v>
          </cell>
          <cell r="B19">
            <v>657101.77</v>
          </cell>
          <cell r="C19" t="str">
            <v xml:space="preserve"> 0</v>
          </cell>
          <cell r="D19" t="str">
            <v xml:space="preserve"> 0</v>
          </cell>
          <cell r="F19">
            <v>267684.03000000003</v>
          </cell>
          <cell r="H19" t="str">
            <v xml:space="preserve"> 0</v>
          </cell>
          <cell r="J19">
            <v>5100.9399999999996</v>
          </cell>
          <cell r="L19">
            <v>-6378.39</v>
          </cell>
          <cell r="N19" t="str">
            <v xml:space="preserve"> 0</v>
          </cell>
          <cell r="P19" t="str">
            <v xml:space="preserve"> 0</v>
          </cell>
          <cell r="R19" t="str">
            <v xml:space="preserve"> 0</v>
          </cell>
          <cell r="T19" t="str">
            <v xml:space="preserve"> 0</v>
          </cell>
          <cell r="V19" t="str">
            <v xml:space="preserve"> 0</v>
          </cell>
          <cell r="X19" t="str">
            <v xml:space="preserve"> 0</v>
          </cell>
          <cell r="Z19">
            <v>266406.58</v>
          </cell>
        </row>
        <row r="20">
          <cell r="Z20">
            <v>0</v>
          </cell>
        </row>
        <row r="21">
          <cell r="A21" t="str">
            <v>Data Center</v>
          </cell>
          <cell r="B21">
            <v>657101.77</v>
          </cell>
          <cell r="C21">
            <v>0</v>
          </cell>
          <cell r="D21">
            <v>0</v>
          </cell>
          <cell r="E21">
            <v>0</v>
          </cell>
          <cell r="F21">
            <v>267684.03000000003</v>
          </cell>
          <cell r="G21">
            <v>0</v>
          </cell>
          <cell r="H21">
            <v>0</v>
          </cell>
          <cell r="I21">
            <v>0</v>
          </cell>
          <cell r="J21">
            <v>5100.9399999999996</v>
          </cell>
          <cell r="K21">
            <v>0</v>
          </cell>
          <cell r="L21">
            <v>-6378.39</v>
          </cell>
          <cell r="M21">
            <v>0</v>
          </cell>
          <cell r="N21">
            <v>0</v>
          </cell>
          <cell r="O21">
            <v>0</v>
          </cell>
          <cell r="P21">
            <v>0</v>
          </cell>
          <cell r="Q21">
            <v>0</v>
          </cell>
          <cell r="R21">
            <v>0</v>
          </cell>
          <cell r="S21">
            <v>0</v>
          </cell>
          <cell r="T21">
            <v>0</v>
          </cell>
          <cell r="U21">
            <v>0</v>
          </cell>
          <cell r="V21">
            <v>0</v>
          </cell>
          <cell r="W21">
            <v>0</v>
          </cell>
          <cell r="X21">
            <v>0</v>
          </cell>
          <cell r="Y21">
            <v>0</v>
          </cell>
          <cell r="Z21">
            <v>266406.58</v>
          </cell>
        </row>
        <row r="22">
          <cell r="A22" t="str">
            <v>3302.PC/MDTReplacement-Acker: CB10.PC / MDT Replacement - Acker</v>
          </cell>
          <cell r="B22">
            <v>648726.21</v>
          </cell>
          <cell r="C22" t="str">
            <v xml:space="preserve"> 0</v>
          </cell>
          <cell r="D22" t="str">
            <v xml:space="preserve"> 0</v>
          </cell>
          <cell r="F22" t="str">
            <v xml:space="preserve"> 0</v>
          </cell>
          <cell r="H22" t="str">
            <v xml:space="preserve"> 0</v>
          </cell>
          <cell r="J22">
            <v>99662.75</v>
          </cell>
          <cell r="L22">
            <v>38239.49</v>
          </cell>
          <cell r="N22">
            <v>7540.22</v>
          </cell>
          <cell r="P22">
            <v>51784.4</v>
          </cell>
          <cell r="R22">
            <v>50473.47</v>
          </cell>
          <cell r="T22">
            <v>52152.38</v>
          </cell>
          <cell r="V22">
            <v>55099.75</v>
          </cell>
          <cell r="X22">
            <v>56501.82</v>
          </cell>
          <cell r="Y22">
            <v>237272</v>
          </cell>
          <cell r="Z22">
            <v>648726.28</v>
          </cell>
        </row>
        <row r="23">
          <cell r="A23" t="str">
            <v>050.3302.FY09 PC REPLACEMENTS</v>
          </cell>
          <cell r="B23" t="str">
            <v xml:space="preserve"> 0</v>
          </cell>
          <cell r="C23">
            <v>10165.459999999999</v>
          </cell>
          <cell r="D23" t="str">
            <v xml:space="preserve"> 0</v>
          </cell>
          <cell r="F23">
            <v>132.15</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Y23">
            <v>-10298</v>
          </cell>
          <cell r="Z23">
            <v>-0.39000000000123691</v>
          </cell>
        </row>
        <row r="24">
          <cell r="Z24">
            <v>0</v>
          </cell>
        </row>
        <row r="25">
          <cell r="Z25">
            <v>0</v>
          </cell>
        </row>
        <row r="26">
          <cell r="Z26">
            <v>0</v>
          </cell>
        </row>
        <row r="27">
          <cell r="Z27">
            <v>0</v>
          </cell>
        </row>
        <row r="28">
          <cell r="A28" t="str">
            <v>PC/MDT Replacement</v>
          </cell>
          <cell r="B28">
            <v>648726.21</v>
          </cell>
          <cell r="C28">
            <v>10165.459999999999</v>
          </cell>
          <cell r="D28">
            <v>0</v>
          </cell>
          <cell r="E28">
            <v>0</v>
          </cell>
          <cell r="F28">
            <v>132.15</v>
          </cell>
          <cell r="G28">
            <v>0</v>
          </cell>
          <cell r="H28">
            <v>0</v>
          </cell>
          <cell r="I28">
            <v>0</v>
          </cell>
          <cell r="J28">
            <v>99662.75</v>
          </cell>
          <cell r="K28">
            <v>0</v>
          </cell>
          <cell r="L28">
            <v>38239.49</v>
          </cell>
          <cell r="M28">
            <v>0</v>
          </cell>
          <cell r="N28">
            <v>7540.22</v>
          </cell>
          <cell r="O28">
            <v>0</v>
          </cell>
          <cell r="P28">
            <v>51784.4</v>
          </cell>
          <cell r="Q28">
            <v>0</v>
          </cell>
          <cell r="R28">
            <v>50473.47</v>
          </cell>
          <cell r="S28">
            <v>0</v>
          </cell>
          <cell r="T28">
            <v>52152.38</v>
          </cell>
          <cell r="U28">
            <v>0</v>
          </cell>
          <cell r="V28">
            <v>55099.75</v>
          </cell>
          <cell r="W28">
            <v>0</v>
          </cell>
          <cell r="X28">
            <v>56501.82</v>
          </cell>
          <cell r="Y28">
            <v>226974</v>
          </cell>
          <cell r="Z28">
            <v>648725.89</v>
          </cell>
        </row>
        <row r="29">
          <cell r="A29" t="str">
            <v>Information Technology-Other</v>
          </cell>
          <cell r="B29">
            <v>0</v>
          </cell>
          <cell r="C29">
            <v>10165.459999999999</v>
          </cell>
          <cell r="D29">
            <v>0</v>
          </cell>
          <cell r="F29">
            <v>132.14999999996508</v>
          </cell>
          <cell r="H29">
            <v>0</v>
          </cell>
          <cell r="J29">
            <v>99662.75</v>
          </cell>
          <cell r="L29">
            <v>38239.49</v>
          </cell>
          <cell r="N29">
            <v>7540.22</v>
          </cell>
          <cell r="P29">
            <v>51784.4</v>
          </cell>
          <cell r="R29">
            <v>50473.47</v>
          </cell>
          <cell r="T29">
            <v>52152.38</v>
          </cell>
          <cell r="V29">
            <v>55099.75</v>
          </cell>
          <cell r="X29">
            <v>56501.82</v>
          </cell>
          <cell r="Z29">
            <v>421751.88999999996</v>
          </cell>
        </row>
        <row r="30">
          <cell r="A30" t="str">
            <v>Information Technology</v>
          </cell>
          <cell r="B30">
            <v>1305827.98</v>
          </cell>
          <cell r="C30">
            <v>10165.459999999999</v>
          </cell>
          <cell r="D30" t="str">
            <v xml:space="preserve"> 0</v>
          </cell>
          <cell r="E30">
            <v>0</v>
          </cell>
          <cell r="F30">
            <v>267816.18</v>
          </cell>
          <cell r="G30">
            <v>0</v>
          </cell>
          <cell r="H30" t="str">
            <v xml:space="preserve"> 0</v>
          </cell>
          <cell r="I30">
            <v>0</v>
          </cell>
          <cell r="J30">
            <v>104763.69</v>
          </cell>
          <cell r="K30">
            <v>0</v>
          </cell>
          <cell r="L30">
            <v>31861.1</v>
          </cell>
          <cell r="M30">
            <v>0</v>
          </cell>
          <cell r="N30">
            <v>7540.22</v>
          </cell>
          <cell r="O30">
            <v>0</v>
          </cell>
          <cell r="P30">
            <v>51784.4</v>
          </cell>
          <cell r="Q30">
            <v>0</v>
          </cell>
          <cell r="R30">
            <v>50473.47</v>
          </cell>
          <cell r="S30">
            <v>0</v>
          </cell>
          <cell r="T30">
            <v>52152.38</v>
          </cell>
          <cell r="U30">
            <v>0</v>
          </cell>
          <cell r="V30">
            <v>55099.75</v>
          </cell>
          <cell r="W30">
            <v>0</v>
          </cell>
          <cell r="X30">
            <v>56501.82</v>
          </cell>
          <cell r="Y30">
            <v>226974</v>
          </cell>
          <cell r="Z30">
            <v>915132.47</v>
          </cell>
        </row>
        <row r="32">
          <cell r="A32" t="str">
            <v>Misc</v>
          </cell>
          <cell r="B32" t="str">
            <v xml:space="preserve"> 0</v>
          </cell>
          <cell r="C32">
            <v>-165090.07999999999</v>
          </cell>
          <cell r="D32">
            <v>144627.66</v>
          </cell>
          <cell r="F32">
            <v>-266999.94</v>
          </cell>
          <cell r="H32">
            <v>290975.45</v>
          </cell>
          <cell r="J32">
            <v>265327.49</v>
          </cell>
          <cell r="L32">
            <v>-156465.57</v>
          </cell>
          <cell r="N32">
            <v>-97763.63</v>
          </cell>
          <cell r="P32" t="str">
            <v xml:space="preserve"> 0</v>
          </cell>
          <cell r="R32" t="str">
            <v xml:space="preserve"> 0</v>
          </cell>
          <cell r="T32" t="str">
            <v xml:space="preserve"> 0</v>
          </cell>
          <cell r="V32" t="str">
            <v xml:space="preserve"> 0</v>
          </cell>
          <cell r="X32" t="str">
            <v xml:space="preserve"> 0</v>
          </cell>
          <cell r="Y32">
            <v>-14611</v>
          </cell>
          <cell r="Z32">
            <v>0.38000000000465661</v>
          </cell>
        </row>
        <row r="33">
          <cell r="A33" t="str">
            <v>Overhead</v>
          </cell>
          <cell r="B33" t="str">
            <v xml:space="preserve"> 0</v>
          </cell>
          <cell r="C33">
            <v>336480.74</v>
          </cell>
          <cell r="D33">
            <v>-163689.49</v>
          </cell>
          <cell r="F33">
            <v>-172791.25</v>
          </cell>
          <cell r="H33">
            <v>276660.15000000002</v>
          </cell>
          <cell r="J33">
            <v>9584.6200000000536</v>
          </cell>
          <cell r="L33">
            <v>-286244.77</v>
          </cell>
          <cell r="N33">
            <v>247318.2</v>
          </cell>
          <cell r="P33" t="str">
            <v xml:space="preserve"> 0</v>
          </cell>
          <cell r="R33" t="str">
            <v xml:space="preserve"> 0</v>
          </cell>
          <cell r="T33" t="str">
            <v xml:space="preserve"> 0</v>
          </cell>
          <cell r="V33" t="str">
            <v xml:space="preserve"> 0</v>
          </cell>
          <cell r="X33" t="str">
            <v xml:space="preserve"> 0</v>
          </cell>
          <cell r="Y33">
            <v>-247318</v>
          </cell>
          <cell r="Z33">
            <v>0.20000000006984919</v>
          </cell>
        </row>
        <row r="34">
          <cell r="A34" t="str">
            <v>Pipeline Integrity Management</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Public Improvements</v>
          </cell>
          <cell r="B35">
            <v>105076.71</v>
          </cell>
          <cell r="C35" t="str">
            <v xml:space="preserve"> 0</v>
          </cell>
          <cell r="D35" t="str">
            <v xml:space="preserve"> 0</v>
          </cell>
          <cell r="F35" t="str">
            <v xml:space="preserve"> 0</v>
          </cell>
          <cell r="H35" t="str">
            <v xml:space="preserve"> 0</v>
          </cell>
          <cell r="J35" t="str">
            <v xml:space="preserve"> 0</v>
          </cell>
          <cell r="L35" t="str">
            <v xml:space="preserve"> 0</v>
          </cell>
          <cell r="N35" t="str">
            <v xml:space="preserve"> 0</v>
          </cell>
          <cell r="P35" t="str">
            <v xml:space="preserve"> 0</v>
          </cell>
          <cell r="R35" t="str">
            <v xml:space="preserve"> 0</v>
          </cell>
          <cell r="T35" t="str">
            <v xml:space="preserve"> 0</v>
          </cell>
          <cell r="V35" t="str">
            <v xml:space="preserve"> 0</v>
          </cell>
          <cell r="X35" t="str">
            <v xml:space="preserve"> 0</v>
          </cell>
          <cell r="Y35">
            <v>105077</v>
          </cell>
          <cell r="Z35">
            <v>105077</v>
          </cell>
        </row>
        <row r="37">
          <cell r="A37" t="str">
            <v>3305.Franklin Land Purchase: CB10.Franklin Land Purchase approved by Management</v>
          </cell>
          <cell r="B37">
            <v>1700000</v>
          </cell>
          <cell r="C37" t="str">
            <v xml:space="preserve"> 0</v>
          </cell>
          <cell r="D37" t="str">
            <v xml:space="preserve"> 0</v>
          </cell>
          <cell r="F37" t="str">
            <v xml:space="preserve"> 0</v>
          </cell>
          <cell r="H37" t="str">
            <v xml:space="preserve"> 0</v>
          </cell>
          <cell r="J37" t="str">
            <v xml:space="preserve"> 0</v>
          </cell>
          <cell r="L37" t="str">
            <v xml:space="preserve"> 0</v>
          </cell>
          <cell r="N37" t="str">
            <v xml:space="preserve"> 0</v>
          </cell>
          <cell r="P37" t="str">
            <v xml:space="preserve"> 0</v>
          </cell>
          <cell r="R37" t="str">
            <v xml:space="preserve"> 0</v>
          </cell>
          <cell r="T37" t="str">
            <v xml:space="preserve"> 0</v>
          </cell>
          <cell r="V37" t="str">
            <v xml:space="preserve"> 0</v>
          </cell>
          <cell r="X37">
            <v>1700000</v>
          </cell>
          <cell r="Z37">
            <v>1700000</v>
          </cell>
        </row>
        <row r="38">
          <cell r="Z38">
            <v>0</v>
          </cell>
        </row>
        <row r="39">
          <cell r="Z39">
            <v>0</v>
          </cell>
        </row>
        <row r="40">
          <cell r="Z40">
            <v>0</v>
          </cell>
        </row>
        <row r="41">
          <cell r="A41" t="str">
            <v>Franklin Land Purchase</v>
          </cell>
          <cell r="B41">
            <v>170000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1700000</v>
          </cell>
          <cell r="Y41">
            <v>0</v>
          </cell>
          <cell r="Z41">
            <v>1700000</v>
          </cell>
        </row>
        <row r="42">
          <cell r="A42" t="str">
            <v>Structures - Other</v>
          </cell>
          <cell r="B42">
            <v>0</v>
          </cell>
          <cell r="C42">
            <v>0</v>
          </cell>
          <cell r="D42">
            <v>0</v>
          </cell>
          <cell r="F42">
            <v>0</v>
          </cell>
          <cell r="H42">
            <v>0</v>
          </cell>
          <cell r="J42">
            <v>0</v>
          </cell>
          <cell r="L42">
            <v>0</v>
          </cell>
          <cell r="N42">
            <v>0</v>
          </cell>
          <cell r="P42">
            <v>0</v>
          </cell>
          <cell r="R42">
            <v>0</v>
          </cell>
          <cell r="T42">
            <v>0</v>
          </cell>
          <cell r="V42">
            <v>0</v>
          </cell>
          <cell r="X42">
            <v>0</v>
          </cell>
          <cell r="Z42">
            <v>0</v>
          </cell>
        </row>
        <row r="43">
          <cell r="A43" t="str">
            <v>Structures</v>
          </cell>
          <cell r="B43">
            <v>1700000</v>
          </cell>
          <cell r="C43" t="str">
            <v xml:space="preserve"> 0</v>
          </cell>
          <cell r="D43" t="str">
            <v xml:space="preserve"> 0</v>
          </cell>
          <cell r="E43">
            <v>0</v>
          </cell>
          <cell r="F43" t="str">
            <v xml:space="preserve"> 0</v>
          </cell>
          <cell r="G43">
            <v>0</v>
          </cell>
          <cell r="H43" t="str">
            <v xml:space="preserve"> 0</v>
          </cell>
          <cell r="I43">
            <v>0</v>
          </cell>
          <cell r="J43" t="str">
            <v xml:space="preserve"> 0</v>
          </cell>
          <cell r="K43">
            <v>0</v>
          </cell>
          <cell r="L43" t="str">
            <v xml:space="preserve"> 0</v>
          </cell>
          <cell r="M43">
            <v>0</v>
          </cell>
          <cell r="N43" t="str">
            <v xml:space="preserve"> 0</v>
          </cell>
          <cell r="O43">
            <v>0</v>
          </cell>
          <cell r="P43" t="str">
            <v xml:space="preserve"> 0</v>
          </cell>
          <cell r="Q43">
            <v>0</v>
          </cell>
          <cell r="R43" t="str">
            <v xml:space="preserve"> 0</v>
          </cell>
          <cell r="S43">
            <v>0</v>
          </cell>
          <cell r="T43" t="str">
            <v xml:space="preserve"> 0</v>
          </cell>
          <cell r="U43">
            <v>0</v>
          </cell>
          <cell r="V43" t="str">
            <v xml:space="preserve"> 0</v>
          </cell>
          <cell r="W43">
            <v>0</v>
          </cell>
          <cell r="X43">
            <v>1700000</v>
          </cell>
          <cell r="Y43">
            <v>0</v>
          </cell>
          <cell r="Z43">
            <v>1700000</v>
          </cell>
        </row>
        <row r="45">
          <cell r="A45" t="str">
            <v>System Improvements</v>
          </cell>
          <cell r="B45" t="str">
            <v xml:space="preserve"> 0</v>
          </cell>
          <cell r="C45" t="str">
            <v xml:space="preserve"> 0</v>
          </cell>
          <cell r="D45" t="str">
            <v xml:space="preserve"> 0</v>
          </cell>
          <cell r="F45" t="str">
            <v xml:space="preserve"> 0</v>
          </cell>
          <cell r="H45" t="str">
            <v xml:space="preserve"> 0</v>
          </cell>
          <cell r="J45" t="str">
            <v xml:space="preserve"> 0</v>
          </cell>
          <cell r="L45" t="str">
            <v xml:space="preserve"> 0</v>
          </cell>
          <cell r="N45" t="str">
            <v xml:space="preserve"> 0</v>
          </cell>
          <cell r="P45" t="str">
            <v xml:space="preserve"> 0</v>
          </cell>
          <cell r="R45" t="str">
            <v xml:space="preserve"> 0</v>
          </cell>
          <cell r="T45" t="str">
            <v xml:space="preserve"> 0</v>
          </cell>
          <cell r="V45" t="str">
            <v xml:space="preserve"> 0</v>
          </cell>
          <cell r="X45" t="str">
            <v xml:space="preserve"> 0</v>
          </cell>
          <cell r="Z45">
            <v>0</v>
          </cell>
        </row>
        <row r="46">
          <cell r="A46" t="str">
            <v>System Integrity</v>
          </cell>
          <cell r="B46" t="str">
            <v xml:space="preserve"> 0</v>
          </cell>
          <cell r="C46" t="str">
            <v xml:space="preserve"> 0</v>
          </cell>
          <cell r="D46" t="str">
            <v xml:space="preserve"> 0</v>
          </cell>
          <cell r="F46" t="str">
            <v xml:space="preserve"> 0</v>
          </cell>
          <cell r="H46" t="str">
            <v xml:space="preserve"> 0</v>
          </cell>
          <cell r="J46" t="str">
            <v xml:space="preserve"> 0</v>
          </cell>
          <cell r="L46" t="str">
            <v xml:space="preserve"> 0</v>
          </cell>
          <cell r="N46" t="str">
            <v xml:space="preserve"> 0</v>
          </cell>
          <cell r="P46" t="str">
            <v xml:space="preserve"> 0</v>
          </cell>
          <cell r="R46" t="str">
            <v xml:space="preserve"> 0</v>
          </cell>
          <cell r="T46" t="str">
            <v xml:space="preserve"> 0</v>
          </cell>
          <cell r="V46" t="str">
            <v xml:space="preserve"> 0</v>
          </cell>
          <cell r="X46" t="str">
            <v xml:space="preserve"> 0</v>
          </cell>
          <cell r="Z46">
            <v>0</v>
          </cell>
        </row>
        <row r="47">
          <cell r="A47" t="str">
            <v>Vehicles</v>
          </cell>
          <cell r="B47" t="str">
            <v xml:space="preserve"> 0</v>
          </cell>
          <cell r="C47" t="str">
            <v xml:space="preserve"> 0</v>
          </cell>
          <cell r="D47" t="str">
            <v xml:space="preserve"> 0</v>
          </cell>
          <cell r="F47" t="str">
            <v xml:space="preserve"> 0</v>
          </cell>
          <cell r="H47" t="str">
            <v xml:space="preserve"> 0</v>
          </cell>
          <cell r="J47" t="str">
            <v xml:space="preserve"> 0</v>
          </cell>
          <cell r="L47" t="str">
            <v xml:space="preserve"> 0</v>
          </cell>
          <cell r="N47" t="str">
            <v xml:space="preserve"> 0</v>
          </cell>
          <cell r="P47" t="str">
            <v xml:space="preserve"> 0</v>
          </cell>
          <cell r="R47" t="str">
            <v xml:space="preserve"> 0</v>
          </cell>
          <cell r="T47" t="str">
            <v xml:space="preserve"> 0</v>
          </cell>
          <cell r="V47" t="str">
            <v xml:space="preserve"> 0</v>
          </cell>
          <cell r="X47" t="str">
            <v xml:space="preserve"> 0</v>
          </cell>
          <cell r="Z47">
            <v>0</v>
          </cell>
        </row>
        <row r="48">
          <cell r="A48" t="str">
            <v>NonGrowth</v>
          </cell>
          <cell r="B48">
            <v>3182158.09</v>
          </cell>
          <cell r="C48">
            <v>181556.12</v>
          </cell>
          <cell r="D48">
            <v>-19061.830000000075</v>
          </cell>
          <cell r="E48">
            <v>0</v>
          </cell>
          <cell r="F48">
            <v>-171975.01</v>
          </cell>
          <cell r="G48">
            <v>0</v>
          </cell>
          <cell r="H48">
            <v>567635.6</v>
          </cell>
          <cell r="I48">
            <v>0</v>
          </cell>
          <cell r="J48">
            <v>379675.8</v>
          </cell>
          <cell r="K48">
            <v>0</v>
          </cell>
          <cell r="L48">
            <v>-400848.7</v>
          </cell>
          <cell r="M48">
            <v>0</v>
          </cell>
          <cell r="N48">
            <v>157456.03</v>
          </cell>
          <cell r="O48">
            <v>0</v>
          </cell>
          <cell r="P48">
            <v>51784.4</v>
          </cell>
          <cell r="Q48">
            <v>0</v>
          </cell>
          <cell r="R48">
            <v>50473.47</v>
          </cell>
          <cell r="S48">
            <v>0</v>
          </cell>
          <cell r="T48">
            <v>52152.38</v>
          </cell>
          <cell r="U48">
            <v>0</v>
          </cell>
          <cell r="V48">
            <v>55099.75</v>
          </cell>
          <cell r="W48">
            <v>0</v>
          </cell>
          <cell r="X48">
            <v>1756501.82</v>
          </cell>
          <cell r="Y48">
            <v>130122</v>
          </cell>
          <cell r="Z48">
            <v>2790571.83</v>
          </cell>
        </row>
        <row r="50">
          <cell r="A50" t="str">
            <v>Capital</v>
          </cell>
          <cell r="B50">
            <v>3182158.09</v>
          </cell>
          <cell r="C50">
            <v>181556.12</v>
          </cell>
          <cell r="D50">
            <v>-19061.830000000075</v>
          </cell>
          <cell r="E50">
            <v>0</v>
          </cell>
          <cell r="F50">
            <v>-171975.01</v>
          </cell>
          <cell r="G50">
            <v>0</v>
          </cell>
          <cell r="H50">
            <v>567635.6</v>
          </cell>
          <cell r="I50">
            <v>0</v>
          </cell>
          <cell r="J50">
            <v>379675.8</v>
          </cell>
          <cell r="K50">
            <v>0</v>
          </cell>
          <cell r="L50">
            <v>-400848.7</v>
          </cell>
          <cell r="M50">
            <v>0</v>
          </cell>
          <cell r="N50">
            <v>157456.03</v>
          </cell>
          <cell r="O50">
            <v>0</v>
          </cell>
          <cell r="P50">
            <v>51784.4</v>
          </cell>
          <cell r="Q50">
            <v>0</v>
          </cell>
          <cell r="R50">
            <v>50473.47</v>
          </cell>
          <cell r="S50">
            <v>0</v>
          </cell>
          <cell r="T50">
            <v>52152.38</v>
          </cell>
          <cell r="U50">
            <v>0</v>
          </cell>
          <cell r="V50">
            <v>55099.75</v>
          </cell>
          <cell r="W50">
            <v>0</v>
          </cell>
          <cell r="X50">
            <v>1756501.82</v>
          </cell>
          <cell r="Y50">
            <v>130122</v>
          </cell>
          <cell r="Z50">
            <v>2790571.83</v>
          </cell>
        </row>
      </sheetData>
      <sheetData sheetId="1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venue"/>
      <sheetName val="Customers"/>
      <sheetName val="Customers by Month"/>
      <sheetName val="Revenue by Months"/>
      <sheetName val="Revenue by Town"/>
      <sheetName val="Revenue per Customer"/>
      <sheetName val="Taxes"/>
      <sheetName val="Taxes by Division"/>
      <sheetName val="Taxes (ICL)"/>
      <sheetName val="Taxes (OCL)"/>
      <sheetName val="Report Totals"/>
      <sheetName val="Date Parameters"/>
      <sheetName val="Database"/>
      <sheetName val="GL Town Mapping"/>
      <sheetName val="Codes"/>
      <sheetName val="Town to Division"/>
      <sheetName val="Month to Quarter"/>
      <sheetName val="GL Database"/>
      <sheetName val="Utvrepc"/>
      <sheetName val="Utvsrat"/>
      <sheetName val="Database SubRates"/>
      <sheetName val="GL Codes"/>
      <sheetName val="Sheet3"/>
      <sheetName val="GL Feed vs Reports"/>
      <sheetName val="Reclass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B1" t="str">
            <v>GL Number</v>
          </cell>
          <cell r="C1" t="str">
            <v>GL Description</v>
          </cell>
          <cell r="D1" t="str">
            <v>GL Account</v>
          </cell>
        </row>
        <row r="2">
          <cell r="B2" t="str">
            <v>4800</v>
          </cell>
          <cell r="C2" t="str">
            <v>Revenue</v>
          </cell>
          <cell r="D2" t="str">
            <v>4800  Revenue</v>
          </cell>
        </row>
        <row r="3">
          <cell r="B3" t="str">
            <v>4800</v>
          </cell>
          <cell r="C3" t="str">
            <v>Revenue</v>
          </cell>
          <cell r="D3" t="str">
            <v>4800  Revenue</v>
          </cell>
        </row>
        <row r="4">
          <cell r="B4" t="str">
            <v>4800</v>
          </cell>
          <cell r="C4" t="str">
            <v>Revenue</v>
          </cell>
          <cell r="D4" t="str">
            <v>4800  Revenue</v>
          </cell>
        </row>
        <row r="5">
          <cell r="B5" t="str">
            <v>4800</v>
          </cell>
          <cell r="C5" t="str">
            <v>Revenue</v>
          </cell>
          <cell r="D5" t="str">
            <v>4800  Revenue</v>
          </cell>
        </row>
        <row r="6">
          <cell r="B6" t="str">
            <v>4800</v>
          </cell>
          <cell r="C6" t="str">
            <v>Revenue</v>
          </cell>
          <cell r="D6" t="str">
            <v>4800  Revenue</v>
          </cell>
        </row>
        <row r="7">
          <cell r="B7" t="str">
            <v>4800</v>
          </cell>
          <cell r="C7" t="str">
            <v>Revenue</v>
          </cell>
          <cell r="D7" t="str">
            <v>4800  Revenue</v>
          </cell>
        </row>
        <row r="8">
          <cell r="B8" t="str">
            <v>4890</v>
          </cell>
          <cell r="C8" t="str">
            <v>Transportation</v>
          </cell>
          <cell r="D8" t="str">
            <v>4890  Transportation</v>
          </cell>
        </row>
        <row r="9">
          <cell r="B9" t="str">
            <v>4896</v>
          </cell>
          <cell r="C9" t="str">
            <v>Transportation</v>
          </cell>
          <cell r="D9" t="str">
            <v>4896  Transportation</v>
          </cell>
        </row>
        <row r="10">
          <cell r="B10" t="str">
            <v>2300</v>
          </cell>
          <cell r="C10">
            <v>2300</v>
          </cell>
          <cell r="D10" t="str">
            <v>2300  2300</v>
          </cell>
        </row>
        <row r="11">
          <cell r="B11" t="str">
            <v>4880</v>
          </cell>
          <cell r="C11" t="str">
            <v>Other Charges</v>
          </cell>
          <cell r="D11" t="str">
            <v>4880  Other Charges</v>
          </cell>
        </row>
        <row r="12">
          <cell r="B12" t="str">
            <v>4880</v>
          </cell>
          <cell r="C12" t="str">
            <v>Other Charges</v>
          </cell>
          <cell r="D12" t="str">
            <v>4880  Other Charges</v>
          </cell>
        </row>
        <row r="13">
          <cell r="B13" t="str">
            <v>9999</v>
          </cell>
          <cell r="C13" t="str">
            <v>Other Charges</v>
          </cell>
          <cell r="D13" t="str">
            <v>9999  Other Charges</v>
          </cell>
        </row>
        <row r="14">
          <cell r="B14" t="str">
            <v>2410</v>
          </cell>
          <cell r="C14" t="str">
            <v>Taxes</v>
          </cell>
          <cell r="D14" t="str">
            <v>2410  Taxes</v>
          </cell>
        </row>
        <row r="15">
          <cell r="B15" t="str">
            <v>2410</v>
          </cell>
          <cell r="C15" t="str">
            <v>Taxes</v>
          </cell>
          <cell r="D15" t="str">
            <v>2410  Taxes</v>
          </cell>
        </row>
        <row r="16">
          <cell r="B16" t="str">
            <v>2410</v>
          </cell>
          <cell r="C16" t="str">
            <v>Taxes</v>
          </cell>
          <cell r="D16" t="str">
            <v>2410  Taxes</v>
          </cell>
        </row>
        <row r="17">
          <cell r="B17" t="str">
            <v>2410</v>
          </cell>
          <cell r="C17" t="str">
            <v>Taxes</v>
          </cell>
          <cell r="D17" t="str">
            <v>2410  Taxes</v>
          </cell>
        </row>
        <row r="18">
          <cell r="B18" t="str">
            <v>2410</v>
          </cell>
          <cell r="C18" t="str">
            <v>Taxes</v>
          </cell>
          <cell r="D18" t="str">
            <v>2410  Taxes</v>
          </cell>
        </row>
        <row r="19">
          <cell r="B19" t="str">
            <v>2411</v>
          </cell>
          <cell r="C19" t="str">
            <v>Taxes</v>
          </cell>
          <cell r="D19" t="str">
            <v>2411  Taxes</v>
          </cell>
        </row>
        <row r="20">
          <cell r="B20" t="str">
            <v>4310</v>
          </cell>
          <cell r="C20" t="str">
            <v>Loan Interest</v>
          </cell>
          <cell r="D20" t="str">
            <v>4310  Loan Interest</v>
          </cell>
        </row>
        <row r="21">
          <cell r="B21" t="str">
            <v>9999</v>
          </cell>
          <cell r="C21" t="str">
            <v>Other Charges</v>
          </cell>
          <cell r="D21" t="str">
            <v>9999  Other Charges</v>
          </cell>
        </row>
        <row r="22">
          <cell r="B22" t="str">
            <v>4800</v>
          </cell>
          <cell r="C22" t="str">
            <v>Revenue</v>
          </cell>
          <cell r="D22" t="str">
            <v>4800  Revenue</v>
          </cell>
        </row>
        <row r="23">
          <cell r="B23" t="str">
            <v>4870</v>
          </cell>
          <cell r="C23" t="str">
            <v>Late Penalty</v>
          </cell>
          <cell r="D23" t="str">
            <v>4870  Late Penalty</v>
          </cell>
        </row>
        <row r="24">
          <cell r="B24" t="str">
            <v>4800</v>
          </cell>
          <cell r="C24" t="str">
            <v>Revenue</v>
          </cell>
          <cell r="D24" t="str">
            <v>4800  Revenue</v>
          </cell>
        </row>
        <row r="25">
          <cell r="B25" t="str">
            <v>2410</v>
          </cell>
          <cell r="C25" t="str">
            <v>Taxes</v>
          </cell>
          <cell r="D25" t="str">
            <v>2410  Taxes</v>
          </cell>
        </row>
        <row r="26">
          <cell r="B26" t="str">
            <v>2410</v>
          </cell>
          <cell r="C26" t="str">
            <v>Taxes</v>
          </cell>
          <cell r="D26" t="str">
            <v>2410  Taxes</v>
          </cell>
        </row>
        <row r="27">
          <cell r="B27" t="str">
            <v>2410</v>
          </cell>
          <cell r="C27" t="str">
            <v>Taxes</v>
          </cell>
          <cell r="D27" t="str">
            <v>2410  Taxes</v>
          </cell>
        </row>
        <row r="28">
          <cell r="B28" t="str">
            <v>2410</v>
          </cell>
          <cell r="C28" t="str">
            <v>Taxes</v>
          </cell>
          <cell r="D28" t="str">
            <v>2410  Taxes</v>
          </cell>
        </row>
        <row r="29">
          <cell r="B29">
            <v>4800</v>
          </cell>
          <cell r="C29" t="str">
            <v>Revenue</v>
          </cell>
          <cell r="D29" t="str">
            <v>4800  Revenue</v>
          </cell>
        </row>
        <row r="30">
          <cell r="B30">
            <v>4800</v>
          </cell>
          <cell r="C30" t="str">
            <v>Revenue</v>
          </cell>
          <cell r="D30" t="str">
            <v>4800  Revenue</v>
          </cell>
        </row>
        <row r="31">
          <cell r="B31" t="str">
            <v>2320</v>
          </cell>
          <cell r="C31">
            <v>2300</v>
          </cell>
          <cell r="D31" t="str">
            <v>2320  2300</v>
          </cell>
        </row>
        <row r="32">
          <cell r="B32" t="str">
            <v>2320</v>
          </cell>
          <cell r="C32" t="str">
            <v>Accounts Payable</v>
          </cell>
          <cell r="D32" t="str">
            <v>2320  Accounts Payable</v>
          </cell>
        </row>
        <row r="33">
          <cell r="B33" t="str">
            <v>2320</v>
          </cell>
          <cell r="C33" t="str">
            <v>Accounts Payable</v>
          </cell>
          <cell r="D33" t="str">
            <v>2320  Accounts Payable</v>
          </cell>
        </row>
        <row r="34">
          <cell r="B34">
            <v>4800</v>
          </cell>
          <cell r="C34" t="str">
            <v>Revenue</v>
          </cell>
          <cell r="D34" t="str">
            <v>4800  Revenue</v>
          </cell>
        </row>
        <row r="35">
          <cell r="B35" t="str">
            <v>9999</v>
          </cell>
          <cell r="C35" t="str">
            <v>Other Charges</v>
          </cell>
          <cell r="D35" t="str">
            <v>9999  Other Charges</v>
          </cell>
        </row>
        <row r="36">
          <cell r="B36" t="str">
            <v>9999</v>
          </cell>
          <cell r="C36" t="str">
            <v>Other Charges</v>
          </cell>
          <cell r="D36" t="str">
            <v>9999  Other Charges</v>
          </cell>
        </row>
        <row r="37">
          <cell r="B37" t="str">
            <v>2410</v>
          </cell>
          <cell r="C37" t="str">
            <v>Taxes</v>
          </cell>
          <cell r="D37" t="str">
            <v>2410  Taxes</v>
          </cell>
        </row>
        <row r="38">
          <cell r="B38" t="str">
            <v>9999</v>
          </cell>
          <cell r="C38" t="str">
            <v>Other Charges</v>
          </cell>
          <cell r="D38" t="str">
            <v>9999  Other Charges</v>
          </cell>
        </row>
        <row r="39">
          <cell r="B39" t="str">
            <v>9999</v>
          </cell>
          <cell r="C39" t="str">
            <v>Other Charges</v>
          </cell>
          <cell r="D39" t="str">
            <v>9999  Other Charges</v>
          </cell>
        </row>
        <row r="40">
          <cell r="B40">
            <v>4800</v>
          </cell>
          <cell r="C40" t="str">
            <v>Revenue</v>
          </cell>
          <cell r="D40" t="str">
            <v>4800  Revenue</v>
          </cell>
        </row>
        <row r="41">
          <cell r="B41" t="str">
            <v>2410</v>
          </cell>
          <cell r="C41" t="str">
            <v>Taxes</v>
          </cell>
          <cell r="D41" t="str">
            <v>2410  Taxes</v>
          </cell>
        </row>
        <row r="47">
          <cell r="B47" t="str">
            <v>4861</v>
          </cell>
          <cell r="C47" t="str">
            <v>Other Charges</v>
          </cell>
          <cell r="D47" t="str">
            <v>4861  Other Charges</v>
          </cell>
        </row>
        <row r="48">
          <cell r="B48" t="str">
            <v>1420</v>
          </cell>
          <cell r="C48" t="str">
            <v>Customer accounts receivable</v>
          </cell>
          <cell r="D48" t="str">
            <v>1420  Customer accounts receivable</v>
          </cell>
        </row>
        <row r="49">
          <cell r="B49" t="str">
            <v>1860</v>
          </cell>
          <cell r="C49" t="str">
            <v>Misc deferred debits</v>
          </cell>
          <cell r="D49" t="str">
            <v>1860  Misc deferred debits</v>
          </cell>
        </row>
        <row r="50">
          <cell r="B50" t="str">
            <v>1310</v>
          </cell>
          <cell r="C50" t="str">
            <v>Cash</v>
          </cell>
          <cell r="D50" t="str">
            <v>1310  Cash</v>
          </cell>
        </row>
        <row r="51">
          <cell r="B51" t="str">
            <v>2350</v>
          </cell>
          <cell r="C51" t="str">
            <v>Customer deposits</v>
          </cell>
          <cell r="D51" t="str">
            <v>2350  Customer deposits</v>
          </cell>
        </row>
        <row r="52">
          <cell r="B52" t="str">
            <v>2320</v>
          </cell>
          <cell r="C52" t="str">
            <v>Accounts payable</v>
          </cell>
          <cell r="D52" t="str">
            <v>2320  Accounts payable</v>
          </cell>
        </row>
        <row r="53">
          <cell r="B53" t="str">
            <v>4170</v>
          </cell>
          <cell r="C53" t="str">
            <v>Expenses of nonutility operations</v>
          </cell>
          <cell r="D53" t="str">
            <v>4170  Expenses of nonutility operations</v>
          </cell>
        </row>
        <row r="54">
          <cell r="B54" t="str">
            <v>1430</v>
          </cell>
          <cell r="C54" t="str">
            <v>Other accounts receivable</v>
          </cell>
          <cell r="D54" t="str">
            <v>1430  Other accounts receivable</v>
          </cell>
        </row>
        <row r="55">
          <cell r="B55" t="str">
            <v>2370</v>
          </cell>
          <cell r="C55" t="str">
            <v>Interest accrued</v>
          </cell>
          <cell r="D55" t="str">
            <v>2370  Interest accrued</v>
          </cell>
        </row>
        <row r="56">
          <cell r="B56" t="str">
            <v>2307</v>
          </cell>
          <cell r="C56" t="str">
            <v>Undefined</v>
          </cell>
          <cell r="D56" t="str">
            <v>2307  Undefined</v>
          </cell>
        </row>
        <row r="57">
          <cell r="B57" t="str">
            <v>4190</v>
          </cell>
          <cell r="C57" t="str">
            <v>Interest and dividend income</v>
          </cell>
          <cell r="D57" t="str">
            <v>4190  Interest and dividend income</v>
          </cell>
        </row>
      </sheetData>
      <sheetData sheetId="23" refreshError="1"/>
      <sheetData sheetId="24" refreshError="1"/>
      <sheetData sheetId="2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B Input"/>
      <sheetName val="Balance Sheet"/>
      <sheetName val="Income Statement"/>
      <sheetName val="INDEX"/>
      <sheetName val="Sch 1"/>
      <sheetName val="Wp 1-1"/>
      <sheetName val="Sch 2"/>
      <sheetName val="Wp 2-1"/>
      <sheetName val="Sch 3"/>
      <sheetName val="Sch 4"/>
      <sheetName val="Wp 4-1"/>
      <sheetName val="Sch 5"/>
      <sheetName val="Sch 6"/>
      <sheetName val="Sch 7"/>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sheetName val="WP 10-5"/>
      <sheetName val="WP 10-6"/>
      <sheetName val="WP10-7"/>
      <sheetName val="WP 10-8"/>
      <sheetName val="WP 10-9"/>
      <sheetName val="WP 10-10"/>
      <sheetName val="Sch 11"/>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4"/>
      <sheetName val="ADJ 12-15 "/>
      <sheetName val="ADJ 12-16"/>
      <sheetName val="ADJ 12-17"/>
      <sheetName val="ADJ 12-18"/>
      <sheetName val="ADJ 12-19"/>
      <sheetName val="ADJ 12-20"/>
      <sheetName val="ADJ 12-21"/>
      <sheetName val="ADJ 12-22"/>
      <sheetName val="Sch 13"/>
      <sheetName val="Sch 14 "/>
      <sheetName val="Sch 15"/>
      <sheetName val="WP 15-1"/>
      <sheetName val="WP 15-2"/>
      <sheetName val="WP 15-3"/>
      <sheetName val="WP 15-4"/>
      <sheetName val="WP 15-5"/>
      <sheetName val="WP 15-5-1"/>
      <sheetName val="WP 15-6"/>
      <sheetName val="WP15-7"/>
      <sheetName val="WP 15-8"/>
      <sheetName val="WP 15-9"/>
      <sheetName val="WP 15-10"/>
      <sheetName val="Sch 16"/>
      <sheetName val="Sch 17"/>
      <sheetName val="MARGIN ANALYSIS"/>
      <sheetName val="ADJ 17-1"/>
      <sheetName val="WP 17-1"/>
      <sheetName val="WP 17-1-1"/>
      <sheetName val="WP 17-1-2 "/>
      <sheetName val="WP 17-1-3"/>
      <sheetName val="ADJ 17- 2"/>
      <sheetName val="Wp 17-2"/>
      <sheetName val="WP 17-2-1"/>
      <sheetName val="Wp 17-2-2"/>
      <sheetName val="ADJ 17-3"/>
      <sheetName val="WP 17-3"/>
      <sheetName val="WP 17-3 (2)"/>
      <sheetName val="WP 17-3-1"/>
      <sheetName val="ADJ 17-4"/>
      <sheetName val="ADJ 17-5"/>
      <sheetName val="ADJ 17-6"/>
      <sheetName val="ADJ 17-7"/>
      <sheetName val="Wp 17-7"/>
      <sheetName val="ADJ 17-8"/>
      <sheetName val="Wp 17-8"/>
      <sheetName val="ADJ 17-9"/>
      <sheetName val="ADJ 17-10"/>
      <sheetName val="ADJ 17-11"/>
      <sheetName val="ADJ 17-12"/>
      <sheetName val="ADJ 17-13"/>
      <sheetName val="WP 17-13"/>
      <sheetName val="ADJ 17-14"/>
      <sheetName val="WP 17-14"/>
      <sheetName val="ADJ 17-15"/>
      <sheetName val="WP 17-15-1"/>
      <sheetName val="Wp 17-15-2"/>
      <sheetName val="Wp 17-15-3"/>
      <sheetName val="Wp 17-15-4"/>
      <sheetName val="ADJ 17-16"/>
      <sheetName val="ADJ 17-17"/>
      <sheetName val="ADJ 17-18"/>
      <sheetName val="ADJ 17-19"/>
      <sheetName val="ADJ 17-20"/>
      <sheetName val="ADJ 17-21"/>
      <sheetName val="ADJ 17-22A"/>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Sch 19"/>
      <sheetName val="Sch 20"/>
      <sheetName val="Sch 21"/>
      <sheetName val="Sch 25"/>
      <sheetName val="Sch 30"/>
      <sheetName val="WP 30-1"/>
      <sheetName val="WP 30-2(Meter Cost)"/>
      <sheetName val=" WP 30-3(Peak Load)"/>
      <sheetName val="ADJ 21"/>
      <sheetName val="WP 17-34"/>
    </sheetNames>
    <sheetDataSet>
      <sheetData sheetId="0" refreshError="1">
        <row r="43">
          <cell r="D43">
            <v>1.2800000000000001E-2</v>
          </cell>
        </row>
        <row r="51">
          <cell r="D51">
            <v>7.0400000000000004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w"/>
      <sheetName val="AIC - Sch M"/>
      <sheetName val="AIC - Basis Adj"/>
      <sheetName val="AIC - CWIP"/>
      <sheetName val="CWIP TIEIn"/>
      <sheetName val="taxable-nontax analysis"/>
      <sheetName val="check classification"/>
      <sheetName val="CR Query Review"/>
      <sheetName val="CR Query Data"/>
      <sheetName val="CR Query"/>
      <sheetName val="CPR Query data"/>
      <sheetName val="OTP Lookup"/>
      <sheetName val="FY16 Data&gt;&gt;"/>
      <sheetName val="FY16 AIC - Project query data"/>
      <sheetName val="Project query"/>
      <sheetName val="Book CWIP"/>
    </sheetNames>
    <sheetDataSet>
      <sheetData sheetId="0" refreshError="1"/>
      <sheetData sheetId="1">
        <row r="1">
          <cell r="D1">
            <v>-22761297.590000004</v>
          </cell>
        </row>
      </sheetData>
      <sheetData sheetId="2">
        <row r="13">
          <cell r="A13" t="str">
            <v>Sum of Total AIC (sign flipped)</v>
          </cell>
        </row>
      </sheetData>
      <sheetData sheetId="3">
        <row r="49">
          <cell r="W49">
            <v>0</v>
          </cell>
        </row>
      </sheetData>
      <sheetData sheetId="4" refreshError="1"/>
      <sheetData sheetId="5" refreshError="1"/>
      <sheetData sheetId="6" refreshError="1"/>
      <sheetData sheetId="7" refreshError="1"/>
      <sheetData sheetId="8" refreshError="1"/>
      <sheetData sheetId="9" refreshError="1"/>
      <sheetData sheetId="10" refreshError="1"/>
      <sheetData sheetId="11">
        <row r="4">
          <cell r="B4" t="str">
            <v>001</v>
          </cell>
        </row>
      </sheetData>
      <sheetData sheetId="12" refreshError="1"/>
      <sheetData sheetId="13">
        <row r="2">
          <cell r="F2" t="str">
            <v>070.32218</v>
          </cell>
          <cell r="G2">
            <v>70.322180000000003</v>
          </cell>
          <cell r="H2" t="str">
            <v>Taxable</v>
          </cell>
          <cell r="I2" t="str">
            <v>070 Mississippi</v>
          </cell>
          <cell r="J2" t="str">
            <v>170 - MVG Division</v>
          </cell>
          <cell r="K2" t="str">
            <v>AIC</v>
          </cell>
          <cell r="L2" t="str">
            <v>Additions</v>
          </cell>
          <cell r="M2" t="str">
            <v>AIC</v>
          </cell>
          <cell r="N2" t="str">
            <v>MS-Grenada-Operations [5140]</v>
          </cell>
          <cell r="O2" t="str">
            <v>1060 - Completed construction not c</v>
          </cell>
          <cell r="R2" t="str">
            <v>CAPITAL</v>
          </cell>
          <cell r="S2" t="str">
            <v>CR-Manual</v>
          </cell>
          <cell r="T2">
            <v>201609</v>
          </cell>
          <cell r="V2" t="str">
            <v>070.32218</v>
          </cell>
          <cell r="X2" t="str">
            <v>Contribution</v>
          </cell>
          <cell r="Y2">
            <v>42614</v>
          </cell>
          <cell r="Z2">
            <v>42632</v>
          </cell>
          <cell r="AA2" t="str">
            <v>070.170:Non Funct-Distribution Plt</v>
          </cell>
          <cell r="AB2" t="str">
            <v>unitized</v>
          </cell>
          <cell r="AC2" t="str">
            <v>2PE Main extension to new building by the hospital in Calhoun City</v>
          </cell>
          <cell r="AD2" t="str">
            <v>070.5140.G.2PE.BURKE-CALHOUNRD</v>
          </cell>
          <cell r="AF2" t="str">
            <v>Capital - Exclude from Test</v>
          </cell>
          <cell r="AG2" t="str">
            <v>Distribution Plant</v>
          </cell>
          <cell r="AH2" t="str">
            <v>N/A</v>
          </cell>
          <cell r="AJ2" t="str">
            <v>Growth</v>
          </cell>
          <cell r="AK2">
            <v>42633</v>
          </cell>
          <cell r="AL2">
            <v>-949.67</v>
          </cell>
          <cell r="AM2">
            <v>0</v>
          </cell>
        </row>
        <row r="3">
          <cell r="F3" t="str">
            <v>080.48855</v>
          </cell>
          <cell r="G3">
            <v>80.488550000000004</v>
          </cell>
          <cell r="H3" t="str">
            <v>Non-Taxable</v>
          </cell>
          <cell r="I3" t="str">
            <v>080 Mid - Tex Division</v>
          </cell>
          <cell r="J3" t="str">
            <v>190 - Mid-Tex Gas Division</v>
          </cell>
          <cell r="K3" t="str">
            <v>Reimbursements</v>
          </cell>
          <cell r="L3" t="str">
            <v>Additions</v>
          </cell>
          <cell r="M3" t="str">
            <v>Reimbursements</v>
          </cell>
          <cell r="N3" t="str">
            <v>MDTX-SW Reg Fort Worth C&amp;M North [4598]</v>
          </cell>
          <cell r="O3" t="str">
            <v>1010 - Gas Plant in Service</v>
          </cell>
          <cell r="R3" t="str">
            <v>98300</v>
          </cell>
          <cell r="S3" t="str">
            <v>Sales Invoices</v>
          </cell>
          <cell r="T3">
            <v>201605</v>
          </cell>
          <cell r="V3" t="str">
            <v>080.48855</v>
          </cell>
          <cell r="X3" t="str">
            <v>Contribution</v>
          </cell>
          <cell r="Y3">
            <v>42491</v>
          </cell>
          <cell r="Z3">
            <v>42410</v>
          </cell>
          <cell r="AA3" t="str">
            <v>080.190:Non Funct-Distribution Plt</v>
          </cell>
          <cell r="AB3" t="str">
            <v>posted to CPR</v>
          </cell>
          <cell r="AC3"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3" t="str">
            <v>080.190.4598.NA.2405.LEMNTE3A</v>
          </cell>
          <cell r="AE3" t="str">
            <v>190000</v>
          </cell>
          <cell r="AF3" t="str">
            <v>Capital - Exclude from Test</v>
          </cell>
          <cell r="AG3" t="str">
            <v>Distribution Plant</v>
          </cell>
          <cell r="AH3" t="str">
            <v>N/A</v>
          </cell>
          <cell r="AI3"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3" t="str">
            <v>Public Improvements</v>
          </cell>
          <cell r="AK3">
            <v>42411</v>
          </cell>
          <cell r="AL3">
            <v>-3111210.4</v>
          </cell>
          <cell r="AM3">
            <v>0</v>
          </cell>
        </row>
        <row r="4">
          <cell r="F4" t="str">
            <v>180.26817</v>
          </cell>
          <cell r="G4">
            <v>180.26817</v>
          </cell>
          <cell r="H4" t="str">
            <v>Non-Taxable</v>
          </cell>
          <cell r="I4" t="str">
            <v>180 Atmos Pipeline - Texas</v>
          </cell>
          <cell r="J4" t="str">
            <v>700 - Atmos Pipeline - Texas</v>
          </cell>
          <cell r="K4" t="str">
            <v>Reimbursements</v>
          </cell>
          <cell r="L4" t="str">
            <v>Additions</v>
          </cell>
          <cell r="M4" t="str">
            <v>Reimbursements</v>
          </cell>
          <cell r="N4" t="str">
            <v>APT-North Reg Denton District [9697]</v>
          </cell>
          <cell r="O4" t="str">
            <v>1010 - Gas Plant in Service</v>
          </cell>
          <cell r="R4" t="str">
            <v>CAPITAL</v>
          </cell>
          <cell r="S4" t="str">
            <v>Sales Invoices</v>
          </cell>
          <cell r="T4">
            <v>201606</v>
          </cell>
          <cell r="V4" t="str">
            <v>180.26817</v>
          </cell>
          <cell r="X4" t="str">
            <v>Contribution</v>
          </cell>
          <cell r="Y4">
            <v>42522</v>
          </cell>
          <cell r="Z4">
            <v>42460</v>
          </cell>
          <cell r="AA4" t="str">
            <v>180.700:Non Funct-Transmission Plt</v>
          </cell>
          <cell r="AB4" t="str">
            <v>posted to CPR</v>
          </cell>
          <cell r="AC4" t="str">
            <v>DENTON COUNTY  - RELOCATE FACILITIES. INSTALL 1993 FEET OF 16 INCH STEEL AND ABANDON 1218 FEET OF 16 INCH STEEL AND 341 FEET OF 12 INCH STEEL ON LINE F NEAR LAKEHILL DRIVE TO ACCOMMODATE TXDOT MANAGED LANES PROJECT.</v>
          </cell>
          <cell r="AD4" t="str">
            <v>180.700.9697.NA.2406.I35LHill</v>
          </cell>
          <cell r="AE4" t="str">
            <v>001000</v>
          </cell>
          <cell r="AF4" t="str">
            <v>Capital - Not a Replacement</v>
          </cell>
          <cell r="AG4" t="str">
            <v>Transmission Plant</v>
          </cell>
          <cell r="AH4" t="str">
            <v>N/A</v>
          </cell>
          <cell r="AI4" t="str">
            <v>REGON / REGOP - (Rel Gov Non-Pl / Rel Gov Planned)   TxDOT - Relocate approximately 1993 linear feet of sixteen-inch steel pipe on Line F, near Lakehill Drive within the City of Hickory Creek, Denton County. Approximately 1218 linear feet of sixteen-inch steel, and 341 linear feet of twelve-inch steel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98.05% reimbursable resulting in a customer contribution of $2,360,264.12, as calculated on March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4" t="str">
            <v>Public Improvements</v>
          </cell>
          <cell r="AK4">
            <v>42490</v>
          </cell>
          <cell r="AL4">
            <v>-2850141.92</v>
          </cell>
          <cell r="AM4">
            <v>0</v>
          </cell>
        </row>
        <row r="5">
          <cell r="F5" t="str">
            <v>080.47728</v>
          </cell>
          <cell r="G5">
            <v>80.477279999999993</v>
          </cell>
          <cell r="H5" t="str">
            <v>Non-Taxable</v>
          </cell>
          <cell r="I5" t="str">
            <v>080 Mid - Tex Division</v>
          </cell>
          <cell r="J5" t="str">
            <v>190 - Mid-Tex Gas Division</v>
          </cell>
          <cell r="K5" t="str">
            <v>Reimbursements</v>
          </cell>
          <cell r="L5" t="str">
            <v>Additions</v>
          </cell>
          <cell r="M5" t="str">
            <v>Reimbursements</v>
          </cell>
          <cell r="N5" t="str">
            <v>MDTX-SW Reg Fort Worth C&amp;M North [4598]</v>
          </cell>
          <cell r="O5" t="str">
            <v>1070 - Construction work in progres</v>
          </cell>
          <cell r="R5" t="str">
            <v>CAPITAL</v>
          </cell>
          <cell r="S5" t="str">
            <v>Derivation Trueup</v>
          </cell>
          <cell r="T5">
            <v>201609</v>
          </cell>
          <cell r="V5" t="str">
            <v>080.47728</v>
          </cell>
          <cell r="X5" t="str">
            <v>Contribution</v>
          </cell>
          <cell r="Y5">
            <v>42614</v>
          </cell>
          <cell r="AA5" t="str">
            <v>080.190:Non Funct-Distribution Plt</v>
          </cell>
          <cell r="AB5" t="str">
            <v>open</v>
          </cell>
          <cell r="AC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5" t="str">
            <v>080.190.4598.RP.8209.NRIVER</v>
          </cell>
          <cell r="AE5" t="str">
            <v>190000</v>
          </cell>
          <cell r="AF5" t="str">
            <v>Capital - Exclude from Test</v>
          </cell>
          <cell r="AG5" t="str">
            <v>Distribution Plant</v>
          </cell>
          <cell r="AH5" t="str">
            <v>N/A</v>
          </cell>
          <cell r="AI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5" t="str">
            <v>System Integrity</v>
          </cell>
          <cell r="AL5">
            <v>11.78</v>
          </cell>
          <cell r="AM5">
            <v>0</v>
          </cell>
        </row>
        <row r="6">
          <cell r="F6" t="str">
            <v>060.34369</v>
          </cell>
          <cell r="G6">
            <v>60.343690000000002</v>
          </cell>
          <cell r="H6" t="str">
            <v>Non-Taxable</v>
          </cell>
          <cell r="I6" t="str">
            <v>060 Colorado-Kansas Division</v>
          </cell>
          <cell r="J6" t="str">
            <v>081 - Kansas Administration</v>
          </cell>
          <cell r="K6" t="str">
            <v>Reimbursements</v>
          </cell>
          <cell r="L6" t="str">
            <v>Additions</v>
          </cell>
          <cell r="M6" t="str">
            <v>Reimbursements</v>
          </cell>
          <cell r="N6" t="str">
            <v>COKS-Olathe-C&amp;M/Service [3143]</v>
          </cell>
          <cell r="O6" t="str">
            <v>1060 - Completed construction not c</v>
          </cell>
          <cell r="R6" t="str">
            <v>CAPITAL</v>
          </cell>
          <cell r="S6" t="str">
            <v>Derivation Trueup</v>
          </cell>
          <cell r="T6">
            <v>201608</v>
          </cell>
          <cell r="V6" t="str">
            <v>060.34369</v>
          </cell>
          <cell r="X6" t="str">
            <v>Contribution</v>
          </cell>
          <cell r="Y6">
            <v>42583</v>
          </cell>
          <cell r="Z6">
            <v>42428</v>
          </cell>
          <cell r="AA6" t="str">
            <v>060.081:Non Funct-Distribution Plt</v>
          </cell>
          <cell r="AB6" t="str">
            <v>completed</v>
          </cell>
          <cell r="AC6" t="str">
            <v>Relocate 3,687' of Pipe (978' of 2" PE, 94' of 3" PE, 2,615' of 4" PE) with 4,018' Pipe (450' of 2" HDPE and 3,568' of 4" HDPE) due to Public Improvement project.</v>
          </cell>
          <cell r="AD6" t="str">
            <v>Kansas Ave 102nd to 94th</v>
          </cell>
          <cell r="AE6" t="str">
            <v>081000</v>
          </cell>
          <cell r="AF6" t="str">
            <v>Capital - Exclude from Test</v>
          </cell>
          <cell r="AG6" t="str">
            <v>Distribution Plant</v>
          </cell>
          <cell r="AH6" t="str">
            <v>N/A</v>
          </cell>
          <cell r="AI6" t="str">
            <v>Relocate 3,687' of Pipe (978' of 2" PE, 94' of 3" PE, 2,615' of 4" PE) with 4,018' Pipe (450' of 2" HDPE and 3,568' of 4" HDPE) due to Public Improvement project.</v>
          </cell>
          <cell r="AJ6" t="str">
            <v>Public Improvements</v>
          </cell>
          <cell r="AK6">
            <v>42428</v>
          </cell>
          <cell r="AL6">
            <v>-2938.67</v>
          </cell>
          <cell r="AM6">
            <v>0</v>
          </cell>
        </row>
        <row r="7">
          <cell r="F7" t="str">
            <v>080.28551</v>
          </cell>
          <cell r="G7">
            <v>80.285510000000002</v>
          </cell>
          <cell r="H7" t="str">
            <v>Non-Taxable</v>
          </cell>
          <cell r="I7" t="str">
            <v>080 Mid - Tex Division</v>
          </cell>
          <cell r="J7" t="str">
            <v>190 - Mid-Tex Gas Division</v>
          </cell>
          <cell r="K7" t="str">
            <v>Reimbursements</v>
          </cell>
          <cell r="L7" t="str">
            <v>Additions</v>
          </cell>
          <cell r="M7" t="str">
            <v>Reimbursements</v>
          </cell>
          <cell r="N7" t="str">
            <v>MDTX-SE Reg Dallas C&amp;M North [4571]</v>
          </cell>
          <cell r="O7" t="str">
            <v>1010 - Gas Plant in Service</v>
          </cell>
          <cell r="R7" t="str">
            <v>98300</v>
          </cell>
          <cell r="S7" t="str">
            <v>Sales Invoices</v>
          </cell>
          <cell r="T7">
            <v>201604</v>
          </cell>
          <cell r="V7" t="str">
            <v>080.28551</v>
          </cell>
          <cell r="X7" t="str">
            <v>Contribution</v>
          </cell>
          <cell r="Y7">
            <v>42461</v>
          </cell>
          <cell r="Z7">
            <v>40730</v>
          </cell>
          <cell r="AA7" t="str">
            <v>080.190:Non Funct-Distribution Plt</v>
          </cell>
          <cell r="AB7" t="str">
            <v>posted to CPR</v>
          </cell>
          <cell r="AC7" t="str">
            <v>RELOCATION OF LINE D BETWEEN JOSEY LN AND WEBB CHAPEL. PM-ANDREW MARSHALL, TTT PM-ANDY MOORE.</v>
          </cell>
          <cell r="AD7" t="str">
            <v>080.190.4571.NA.2406.I635Jose</v>
          </cell>
          <cell r="AE7" t="str">
            <v>190000</v>
          </cell>
          <cell r="AF7" t="str">
            <v>Capital 2015 Conversion</v>
          </cell>
          <cell r="AG7" t="str">
            <v>Distribution Plant</v>
          </cell>
          <cell r="AH7" t="str">
            <v>N/A</v>
          </cell>
          <cell r="AI7"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7" t="str">
            <v>Public Improvements</v>
          </cell>
          <cell r="AK7">
            <v>40730</v>
          </cell>
          <cell r="AL7">
            <v>-2191353.9500000002</v>
          </cell>
          <cell r="AM7">
            <v>0</v>
          </cell>
        </row>
        <row r="8">
          <cell r="F8" t="str">
            <v>080.28551</v>
          </cell>
          <cell r="G8">
            <v>80.285510000000002</v>
          </cell>
          <cell r="H8" t="str">
            <v>Non-Taxable</v>
          </cell>
          <cell r="I8" t="str">
            <v>080 Mid - Tex Division</v>
          </cell>
          <cell r="J8" t="str">
            <v>190 - Mid-Tex Gas Division</v>
          </cell>
          <cell r="K8" t="str">
            <v>Reimbursements</v>
          </cell>
          <cell r="L8" t="str">
            <v>Additions</v>
          </cell>
          <cell r="M8" t="str">
            <v>Reimbursements</v>
          </cell>
          <cell r="N8" t="str">
            <v>MDTX-SE Reg Dallas C&amp;M North [4571]</v>
          </cell>
          <cell r="O8" t="str">
            <v>1010 - Gas Plant in Service</v>
          </cell>
          <cell r="R8" t="str">
            <v>98300</v>
          </cell>
          <cell r="S8" t="str">
            <v>Credit Memos</v>
          </cell>
          <cell r="T8">
            <v>201604</v>
          </cell>
          <cell r="V8" t="str">
            <v>080.28551</v>
          </cell>
          <cell r="X8" t="str">
            <v>Contribution</v>
          </cell>
          <cell r="Y8">
            <v>42461</v>
          </cell>
          <cell r="Z8">
            <v>40730</v>
          </cell>
          <cell r="AA8" t="str">
            <v>080.190:Non Funct-Distribution Plt</v>
          </cell>
          <cell r="AB8" t="str">
            <v>posted to CPR</v>
          </cell>
          <cell r="AC8" t="str">
            <v>RELOCATION OF LINE D BETWEEN JOSEY LN AND WEBB CHAPEL. PM-ANDREW MARSHALL, TTT PM-ANDY MOORE.</v>
          </cell>
          <cell r="AD8" t="str">
            <v>080.190.4571.NA.2406.I635Jose</v>
          </cell>
          <cell r="AE8" t="str">
            <v>190000</v>
          </cell>
          <cell r="AF8" t="str">
            <v>Capital 2015 Conversion</v>
          </cell>
          <cell r="AG8" t="str">
            <v>Distribution Plant</v>
          </cell>
          <cell r="AH8" t="str">
            <v>N/A</v>
          </cell>
          <cell r="AI8"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8" t="str">
            <v>Public Improvements</v>
          </cell>
          <cell r="AK8">
            <v>40730</v>
          </cell>
          <cell r="AL8">
            <v>2081786.25</v>
          </cell>
          <cell r="AM8">
            <v>0</v>
          </cell>
        </row>
        <row r="9">
          <cell r="F9" t="str">
            <v>080.48573</v>
          </cell>
          <cell r="G9">
            <v>80.485730000000004</v>
          </cell>
          <cell r="H9" t="str">
            <v>Non-Taxable</v>
          </cell>
          <cell r="I9" t="str">
            <v>080 Mid - Tex Division</v>
          </cell>
          <cell r="J9" t="str">
            <v>190 - Mid-Tex Gas Division</v>
          </cell>
          <cell r="K9" t="str">
            <v>Reimbursements</v>
          </cell>
          <cell r="L9" t="str">
            <v>Additions</v>
          </cell>
          <cell r="M9" t="str">
            <v>Reimbursements</v>
          </cell>
          <cell r="N9" t="str">
            <v>MDTX-SE Reg Bryan North [4335]</v>
          </cell>
          <cell r="O9" t="str">
            <v>1010 - Gas Plant in Service</v>
          </cell>
          <cell r="Q9" t="str">
            <v>37602-Mains - Plastic</v>
          </cell>
          <cell r="R9" t="str">
            <v>01204</v>
          </cell>
          <cell r="S9" t="str">
            <v>Sales Invoices</v>
          </cell>
          <cell r="T9">
            <v>201510</v>
          </cell>
          <cell r="V9" t="str">
            <v>080.48573</v>
          </cell>
          <cell r="X9" t="str">
            <v>Contribution</v>
          </cell>
          <cell r="Y9">
            <v>42278</v>
          </cell>
          <cell r="Z9">
            <v>42268</v>
          </cell>
          <cell r="AA9" t="str">
            <v>080.190:Non Funct-Distribution Plt</v>
          </cell>
          <cell r="AB9" t="str">
            <v>posted to CPR</v>
          </cell>
          <cell r="AC9" t="str">
            <v>RELOCATE FACILITIES. INSTALL 690 FEET OF 4 INCH POLY AT BIZZELL STREET AND ABANDON 570 FEET OF 3 INCH POLY TO ACCOMMODATE TEXAS A&amp;M ZACHARY BUILDING EXPANSION</v>
          </cell>
          <cell r="AD9" t="str">
            <v>080.190.4335.NA.2405.ZACHARY</v>
          </cell>
          <cell r="AE9" t="str">
            <v>190000</v>
          </cell>
          <cell r="AF9" t="str">
            <v>Capital - Exclude from Test</v>
          </cell>
          <cell r="AG9" t="str">
            <v>Distribution Plant</v>
          </cell>
          <cell r="AH9" t="str">
            <v>N/A</v>
          </cell>
          <cell r="AI9" t="str">
            <v>Install 690 linear feet of 4-inch poly II main within the PUE near Bizzell Street from University Drive to Polo Drive within the City of College Station, Brazos County on the Texas A&amp;M University Main Campus. Approximately 570 feet of 3-inch poly II pipe will be abandoned in place.  Project is required to eliminate conflict with the expansion of the Zachary Building.  CIAC on this project is applicable.  This project is 100% reimbursable resulting in a customer contribution of $69,204 as calculated on 6/23/2015.  CIAC will be collected at project completion and will be based on actual costs.  Details of the CIAC calculation is detailed below.  Atmos PS – Luis Cisneros, FCC – Gary Lancaster
COMPANY LABOR	 $1,586 	3.1%
CONTRACT LABOR	 $48,750 	95.3%
OTHER COSTS	 $-   	0.0%
DIRECT COST OVERHEADS	 $845 	1.7%
TOTAL DIRECT COSTS	 $51,181 	
INDIRECT COSTS	 $14,728 	
TOTAL INSTALLED COST	 $69,204</v>
          </cell>
          <cell r="AJ9" t="str">
            <v>Public Improvements</v>
          </cell>
          <cell r="AK9">
            <v>42293</v>
          </cell>
          <cell r="AL9">
            <v>-64166.38</v>
          </cell>
          <cell r="AM9">
            <v>0</v>
          </cell>
        </row>
        <row r="10">
          <cell r="F10" t="str">
            <v>080.49582</v>
          </cell>
          <cell r="G10">
            <v>80.495819999999995</v>
          </cell>
          <cell r="H10" t="str">
            <v>Non-Taxable</v>
          </cell>
          <cell r="I10" t="str">
            <v>080 Mid - Tex Division</v>
          </cell>
          <cell r="J10" t="str">
            <v>190 - Mid-Tex Gas Division</v>
          </cell>
          <cell r="K10" t="str">
            <v>Reimbursements</v>
          </cell>
          <cell r="L10" t="str">
            <v>Additions</v>
          </cell>
          <cell r="M10" t="str">
            <v>Reimbursements</v>
          </cell>
          <cell r="N10" t="str">
            <v>MDTX-SE Reg Dallas C&amp;M Central [4576]</v>
          </cell>
          <cell r="O10" t="str">
            <v>1010 - Gas Plant in Service</v>
          </cell>
          <cell r="Q10" t="str">
            <v>38000-Services</v>
          </cell>
          <cell r="R10" t="str">
            <v>02206</v>
          </cell>
          <cell r="S10" t="str">
            <v>Sales Invoices</v>
          </cell>
          <cell r="T10">
            <v>201512</v>
          </cell>
          <cell r="V10" t="str">
            <v>080.49582</v>
          </cell>
          <cell r="X10" t="str">
            <v>Contribution</v>
          </cell>
          <cell r="Y10">
            <v>42339</v>
          </cell>
          <cell r="Z10">
            <v>42426</v>
          </cell>
          <cell r="AA10" t="str">
            <v>080.190:Non Funct-Distribution Plt</v>
          </cell>
          <cell r="AB10" t="str">
            <v>posted to CPR</v>
          </cell>
          <cell r="AC10" t="str">
            <v>CITY OF DALLAS, DALLAS COUNTY, 100% REIMBURSABLE. RELOCATE FACILITIES. ABANDON 500 FEET OF 6 INCH POLY SERVICE AND ONE 2 INCH POLY SERVICE. INSTALL 225 FEET OF 6 INCH POLY SERVICE  DUE TO THE CONSTRUCTION OF A PARKING GARAGE AT DALLAS LOVE FIELD AIRPORT.</v>
          </cell>
          <cell r="AD10" t="str">
            <v>080.190.4576.NA.2405.LOVEFIELD</v>
          </cell>
          <cell r="AE10" t="str">
            <v>190000</v>
          </cell>
          <cell r="AF10" t="str">
            <v>Capital - Exclude from Test</v>
          </cell>
          <cell r="AG10" t="str">
            <v>Distribution Plant</v>
          </cell>
          <cell r="AH10" t="str">
            <v>N/A</v>
          </cell>
          <cell r="AI10" t="str">
            <v>City of Dallas, Dallas County, 100% reimbursable. Relocate Facilities. Abandon 500 feet of 6 inch poly Service and one 2 inch poly service. Install 225 feet of 6 inch Poly Service  along Herb Kelleher Way and Aviation Place  due to the construction of a parking garage at Dallas Love Field Airport. Total reimbursement by developer to be made in the amount of $85,762.16, which includes Franchise Fee of $4,932.24 and Power Plant Cost of $80,829.92. Reviewed by Systems Planning John Guilford, Project Specialist T.J. Hunter, FCC Juan Gomez.</v>
          </cell>
          <cell r="AJ10" t="str">
            <v>Public Improvements</v>
          </cell>
          <cell r="AK10">
            <v>42426</v>
          </cell>
          <cell r="AL10">
            <v>-80627.850000000006</v>
          </cell>
          <cell r="AM10">
            <v>0</v>
          </cell>
        </row>
        <row r="11">
          <cell r="F11" t="str">
            <v>080.51343</v>
          </cell>
          <cell r="G11">
            <v>80.51343</v>
          </cell>
          <cell r="H11" t="str">
            <v>Non-Taxable</v>
          </cell>
          <cell r="I11" t="str">
            <v>080 Mid - Tex Division</v>
          </cell>
          <cell r="J11" t="str">
            <v>190 - Mid-Tex Gas Division</v>
          </cell>
          <cell r="K11" t="str">
            <v>Reimbursements</v>
          </cell>
          <cell r="L11" t="str">
            <v>Additions</v>
          </cell>
          <cell r="M11" t="str">
            <v>Reimbursements</v>
          </cell>
          <cell r="N11" t="str">
            <v>MDTX-SW Reg Fort Worth C&amp;M North [4598]</v>
          </cell>
          <cell r="O11" t="str">
            <v>1070 - Construction work in progres</v>
          </cell>
          <cell r="R11" t="str">
            <v>CAPITAL</v>
          </cell>
          <cell r="S11" t="str">
            <v>Sales Invoices</v>
          </cell>
          <cell r="T11">
            <v>201606</v>
          </cell>
          <cell r="V11" t="str">
            <v>080.51343</v>
          </cell>
          <cell r="X11" t="str">
            <v>Contribution</v>
          </cell>
          <cell r="Y11">
            <v>42522</v>
          </cell>
          <cell r="Z11">
            <v>42447</v>
          </cell>
          <cell r="AA11" t="str">
            <v>080.190:Non Funct-Distribution Plt</v>
          </cell>
          <cell r="AB11" t="str">
            <v>posted to CPR</v>
          </cell>
          <cell r="AC11" t="str">
            <v>ABANDON FACILITIES. ABANDON IN PLACE 270 FEET OF 4 INCH PE MAIN IN AN ALLEY OFF CLIFTON STREET TO ACCOMODATE UNT HEALTH SCIENCE CENTER NEW CONSTRUCTION. B ONEY</v>
          </cell>
          <cell r="AD11" t="str">
            <v>080.190.4598.NA.2405.ABUNT</v>
          </cell>
          <cell r="AF11" t="str">
            <v>Capital - Exclude from Test</v>
          </cell>
          <cell r="AG11" t="str">
            <v>Distribution Plant</v>
          </cell>
          <cell r="AH11" t="str">
            <v>N/A</v>
          </cell>
          <cell r="AI11" t="str">
            <v>Abandon in place 270 feet of 4 inch PE main in an alley off Clifton Street.  This project is located in the City of Fort Worth, Tarrant County, Texas. CAN FER is the contractor.  The toal price to the customer is project cost ($2787) plus icc ($614), plus franchise fee ($170) for a total of $3571.</v>
          </cell>
          <cell r="AJ11" t="str">
            <v>Public Improvements</v>
          </cell>
          <cell r="AK11">
            <v>42480</v>
          </cell>
          <cell r="AL11">
            <v>-3401</v>
          </cell>
          <cell r="AM11">
            <v>0</v>
          </cell>
        </row>
        <row r="12">
          <cell r="F12" t="str">
            <v>080.29345</v>
          </cell>
          <cell r="G12">
            <v>80.293450000000007</v>
          </cell>
          <cell r="H12" t="str">
            <v>Non-Taxable</v>
          </cell>
          <cell r="I12" t="str">
            <v>080 Mid - Tex Division</v>
          </cell>
          <cell r="J12" t="str">
            <v>190 - Mid-Tex Gas Division</v>
          </cell>
          <cell r="K12" t="str">
            <v>Reimbursements</v>
          </cell>
          <cell r="L12" t="str">
            <v>Additions</v>
          </cell>
          <cell r="M12" t="str">
            <v>Reimbursements</v>
          </cell>
          <cell r="N12" t="str">
            <v>MDTX-SE Reg Waco South [4343]</v>
          </cell>
          <cell r="O12" t="str">
            <v>1010 - Gas Plant in Service</v>
          </cell>
          <cell r="R12" t="str">
            <v>98300</v>
          </cell>
          <cell r="S12" t="str">
            <v>Sales Invoices</v>
          </cell>
          <cell r="T12">
            <v>201604</v>
          </cell>
          <cell r="V12" t="str">
            <v>080.29345</v>
          </cell>
          <cell r="X12" t="str">
            <v>Contribution</v>
          </cell>
          <cell r="Y12">
            <v>42461</v>
          </cell>
          <cell r="Z12">
            <v>40815</v>
          </cell>
          <cell r="AA12" t="str">
            <v>080.190:Non Funct-Distribution Plt</v>
          </cell>
          <cell r="AB12" t="str">
            <v>posted to CPR</v>
          </cell>
          <cell r="AC12" t="str">
            <v>IMPROVEMENTS TO INTERSTATE 35 IN ROSS THAT RESULT IN RELOCATING A GAS MAINS ALONG THE INTERSTART R.O.W.</v>
          </cell>
          <cell r="AD12" t="str">
            <v>080.190.4343.NA.2406.I35ROSS</v>
          </cell>
          <cell r="AE12" t="str">
            <v>190000</v>
          </cell>
          <cell r="AF12" t="str">
            <v>Capital 2015 Conversion</v>
          </cell>
          <cell r="AG12" t="str">
            <v>Distribution Plant</v>
          </cell>
          <cell r="AH12" t="str">
            <v>N/A</v>
          </cell>
          <cell r="AI12"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12" t="str">
            <v>Public Improvements</v>
          </cell>
          <cell r="AK12">
            <v>40815</v>
          </cell>
          <cell r="AL12">
            <v>-13356.13</v>
          </cell>
          <cell r="AM12">
            <v>0</v>
          </cell>
        </row>
        <row r="13">
          <cell r="F13" t="str">
            <v>080.48853</v>
          </cell>
          <cell r="G13">
            <v>80.488529999999997</v>
          </cell>
          <cell r="H13" t="str">
            <v>Non-Taxable</v>
          </cell>
          <cell r="I13" t="str">
            <v>080 Mid - Tex Division</v>
          </cell>
          <cell r="J13" t="str">
            <v>190 - Mid-Tex Gas Division</v>
          </cell>
          <cell r="K13" t="str">
            <v>Reimbursements</v>
          </cell>
          <cell r="L13" t="str">
            <v>Additions</v>
          </cell>
          <cell r="M13" t="str">
            <v>Reimbursements</v>
          </cell>
          <cell r="N13" t="str">
            <v>MDTX-SW Reg Fort Worth C&amp;M North [4598]</v>
          </cell>
          <cell r="O13" t="str">
            <v>1070 - Construction work in progres</v>
          </cell>
          <cell r="R13" t="str">
            <v>98300</v>
          </cell>
          <cell r="S13" t="str">
            <v>Sales Invoices</v>
          </cell>
          <cell r="T13">
            <v>201605</v>
          </cell>
          <cell r="V13" t="str">
            <v>080.48853</v>
          </cell>
          <cell r="X13" t="str">
            <v>Contribution</v>
          </cell>
          <cell r="Y13">
            <v>42491</v>
          </cell>
          <cell r="AA13" t="str">
            <v>080.190:Non Funct-Distribution Plt</v>
          </cell>
          <cell r="AB13" t="str">
            <v>open</v>
          </cell>
          <cell r="AC13"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13" t="str">
            <v>080.190.4598.NA.2405.PHANTE3A</v>
          </cell>
          <cell r="AE13" t="str">
            <v>190000</v>
          </cell>
          <cell r="AF13" t="str">
            <v>Capital - Exclude from Test</v>
          </cell>
          <cell r="AG13" t="str">
            <v>Distribution Plant</v>
          </cell>
          <cell r="AH13" t="str">
            <v>N/A</v>
          </cell>
          <cell r="AI13"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J13" t="str">
            <v>Public Improvements</v>
          </cell>
          <cell r="AL13">
            <v>-2090363.39</v>
          </cell>
          <cell r="AM13">
            <v>0</v>
          </cell>
        </row>
        <row r="14">
          <cell r="F14" t="str">
            <v>080.28551</v>
          </cell>
          <cell r="G14">
            <v>80.285510000000002</v>
          </cell>
          <cell r="H14" t="str">
            <v>Non-Taxable</v>
          </cell>
          <cell r="I14" t="str">
            <v>080 Mid - Tex Division</v>
          </cell>
          <cell r="J14" t="str">
            <v>190 - Mid-Tex Gas Division</v>
          </cell>
          <cell r="K14" t="str">
            <v>Reimbursements</v>
          </cell>
          <cell r="L14" t="str">
            <v>Additions</v>
          </cell>
          <cell r="M14" t="str">
            <v>Reimbursements</v>
          </cell>
          <cell r="N14" t="str">
            <v>MDTX-SE Reg Dallas C&amp;M North [4571]</v>
          </cell>
          <cell r="O14" t="str">
            <v>1010 - Gas Plant in Service</v>
          </cell>
          <cell r="R14" t="str">
            <v>98300</v>
          </cell>
          <cell r="S14" t="str">
            <v>Sales Invoices</v>
          </cell>
          <cell r="T14">
            <v>201511</v>
          </cell>
          <cell r="V14" t="str">
            <v>080.28551</v>
          </cell>
          <cell r="X14" t="str">
            <v>Contribution</v>
          </cell>
          <cell r="Y14">
            <v>42309</v>
          </cell>
          <cell r="Z14">
            <v>40730</v>
          </cell>
          <cell r="AA14" t="str">
            <v>080.190:Non Funct-Distribution Plt</v>
          </cell>
          <cell r="AB14" t="str">
            <v>posted to CPR</v>
          </cell>
          <cell r="AC14" t="str">
            <v>RELOCATION OF LINE D BETWEEN JOSEY LN AND WEBB CHAPEL. PM-ANDREW MARSHALL, TTT PM-ANDY MOORE.</v>
          </cell>
          <cell r="AD14" t="str">
            <v>080.190.4571.NA.2406.I635Jose</v>
          </cell>
          <cell r="AE14" t="str">
            <v>190000</v>
          </cell>
          <cell r="AF14" t="str">
            <v>Capital 2015 Conversion</v>
          </cell>
          <cell r="AG14" t="str">
            <v>Distribution Plant</v>
          </cell>
          <cell r="AH14" t="str">
            <v>N/A</v>
          </cell>
          <cell r="AI14"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14" t="str">
            <v>Public Improvements</v>
          </cell>
          <cell r="AK14">
            <v>40730</v>
          </cell>
          <cell r="AL14">
            <v>-2081786.25</v>
          </cell>
          <cell r="AM14">
            <v>0</v>
          </cell>
        </row>
        <row r="15">
          <cell r="F15" t="str">
            <v>080.28551</v>
          </cell>
          <cell r="G15">
            <v>80.285510000000002</v>
          </cell>
          <cell r="H15" t="str">
            <v>Non-Taxable</v>
          </cell>
          <cell r="I15" t="str">
            <v>080 Mid - Tex Division</v>
          </cell>
          <cell r="J15" t="str">
            <v>190 - Mid-Tex Gas Division</v>
          </cell>
          <cell r="K15" t="str">
            <v>Reimbursements</v>
          </cell>
          <cell r="L15" t="str">
            <v>Additions</v>
          </cell>
          <cell r="M15" t="str">
            <v>Reimbursements</v>
          </cell>
          <cell r="N15" t="str">
            <v>MDTX-SE Reg Dallas C&amp;M North [4571]</v>
          </cell>
          <cell r="O15" t="str">
            <v>1010 - Gas Plant in Service</v>
          </cell>
          <cell r="R15" t="str">
            <v>98300</v>
          </cell>
          <cell r="S15" t="str">
            <v>Credit Memos</v>
          </cell>
          <cell r="T15">
            <v>201511</v>
          </cell>
          <cell r="V15" t="str">
            <v>080.28551</v>
          </cell>
          <cell r="X15" t="str">
            <v>Contribution</v>
          </cell>
          <cell r="Y15">
            <v>42309</v>
          </cell>
          <cell r="Z15">
            <v>40730</v>
          </cell>
          <cell r="AA15" t="str">
            <v>080.190:Non Funct-Distribution Plt</v>
          </cell>
          <cell r="AB15" t="str">
            <v>posted to CPR</v>
          </cell>
          <cell r="AC15" t="str">
            <v>RELOCATION OF LINE D BETWEEN JOSEY LN AND WEBB CHAPEL. PM-ANDREW MARSHALL, TTT PM-ANDY MOORE.</v>
          </cell>
          <cell r="AD15" t="str">
            <v>080.190.4571.NA.2406.I635Jose</v>
          </cell>
          <cell r="AE15" t="str">
            <v>190000</v>
          </cell>
          <cell r="AF15" t="str">
            <v>Capital 2015 Conversion</v>
          </cell>
          <cell r="AG15" t="str">
            <v>Distribution Plant</v>
          </cell>
          <cell r="AH15" t="str">
            <v>N/A</v>
          </cell>
          <cell r="AI15"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15" t="str">
            <v>Public Improvements</v>
          </cell>
          <cell r="AK15">
            <v>40730</v>
          </cell>
          <cell r="AL15">
            <v>2038168.79</v>
          </cell>
          <cell r="AM15">
            <v>0</v>
          </cell>
        </row>
        <row r="16">
          <cell r="F16" t="str">
            <v>080.48855</v>
          </cell>
          <cell r="G16">
            <v>80.488550000000004</v>
          </cell>
          <cell r="H16" t="str">
            <v>Non-Taxable</v>
          </cell>
          <cell r="I16" t="str">
            <v>080 Mid - Tex Division</v>
          </cell>
          <cell r="J16" t="str">
            <v>190 - Mid-Tex Gas Division</v>
          </cell>
          <cell r="K16" t="str">
            <v>Reimbursements</v>
          </cell>
          <cell r="L16" t="str">
            <v>Additions</v>
          </cell>
          <cell r="M16" t="str">
            <v>Reimbursements</v>
          </cell>
          <cell r="N16" t="str">
            <v>MDTX-SW Reg Fort Worth C&amp;M North [4598]</v>
          </cell>
          <cell r="O16" t="str">
            <v>1010 - Gas Plant in Service</v>
          </cell>
          <cell r="R16" t="str">
            <v>98300</v>
          </cell>
          <cell r="S16" t="str">
            <v>Credit Memos</v>
          </cell>
          <cell r="T16">
            <v>201605</v>
          </cell>
          <cell r="V16" t="str">
            <v>080.48855</v>
          </cell>
          <cell r="X16" t="str">
            <v>Contribution</v>
          </cell>
          <cell r="Y16">
            <v>42491</v>
          </cell>
          <cell r="Z16">
            <v>42410</v>
          </cell>
          <cell r="AA16" t="str">
            <v>080.190:Non Funct-Distribution Plt</v>
          </cell>
          <cell r="AB16" t="str">
            <v>posted to CPR</v>
          </cell>
          <cell r="AC16"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6" t="str">
            <v>080.190.4598.NA.2405.LEMNTE3A</v>
          </cell>
          <cell r="AE16" t="str">
            <v>190000</v>
          </cell>
          <cell r="AF16" t="str">
            <v>Capital - Exclude from Test</v>
          </cell>
          <cell r="AG16" t="str">
            <v>Distribution Plant</v>
          </cell>
          <cell r="AH16" t="str">
            <v>N/A</v>
          </cell>
          <cell r="AI16"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16" t="str">
            <v>Public Improvements</v>
          </cell>
          <cell r="AK16">
            <v>42411</v>
          </cell>
          <cell r="AL16">
            <v>2036429.8</v>
          </cell>
          <cell r="AM16">
            <v>0</v>
          </cell>
        </row>
        <row r="17">
          <cell r="F17" t="str">
            <v>060.35212</v>
          </cell>
          <cell r="G17">
            <v>60.352119999999999</v>
          </cell>
          <cell r="H17" t="str">
            <v>Non-Taxable</v>
          </cell>
          <cell r="I17" t="str">
            <v>060 Colorado-Kansas Division</v>
          </cell>
          <cell r="J17" t="str">
            <v>081 - Kansas Administration</v>
          </cell>
          <cell r="K17" t="str">
            <v>AIC</v>
          </cell>
          <cell r="L17" t="str">
            <v>Additions</v>
          </cell>
          <cell r="M17" t="str">
            <v>AIC</v>
          </cell>
          <cell r="N17" t="str">
            <v>COKS-Olathe-C&amp;M/Service [3143]</v>
          </cell>
          <cell r="O17" t="str">
            <v>1010 - Gas Plant in Service</v>
          </cell>
          <cell r="R17" t="str">
            <v>98200</v>
          </cell>
          <cell r="S17" t="str">
            <v>Sales Invoices</v>
          </cell>
          <cell r="T17">
            <v>201603</v>
          </cell>
          <cell r="V17" t="str">
            <v>060.35212</v>
          </cell>
          <cell r="X17" t="str">
            <v>Contribution</v>
          </cell>
          <cell r="Y17">
            <v>42430</v>
          </cell>
          <cell r="Z17">
            <v>42521</v>
          </cell>
          <cell r="AA17" t="str">
            <v>060.081:Non Funct-Distribution Plt</v>
          </cell>
          <cell r="AB17" t="str">
            <v>posted to CPR</v>
          </cell>
          <cell r="AC17" t="str">
            <v>Install 3 miles of 6" FBE &amp; ARO pipe from Piper Middle School TBS along Hutton Road ROW to private easement north of BPU easement along Polfer Road then head north on WaterOne permanent easement to the treatment facilitiy for co-gen power.
Revision 2: Required as per the underestimated AC mitigation contracting costs, the change orders to build the easement access road, &amp; the additional easement acquisition charges. Project was completed back several months ago so no further charges will hit &amp; project already unitized. WaterOne is responsible for costs as per their request for gas due to their new co gen facilities.</v>
          </cell>
          <cell r="AD17" t="str">
            <v>WaterOne</v>
          </cell>
          <cell r="AE17" t="str">
            <v>081000</v>
          </cell>
          <cell r="AF17" t="str">
            <v>Capital - Exclude from Test</v>
          </cell>
          <cell r="AG17" t="str">
            <v>Distribution Plant</v>
          </cell>
          <cell r="AH17" t="str">
            <v>N/A</v>
          </cell>
          <cell r="AI17" t="str">
            <v>Install 3 miles of 6" steel pipe from SSCGP tap at Hutton Road, south of Hollingsworth Road to the WaterOne facility at Sam Clark Lane in KCK. Inudstrial ultrasonic meter &amp; setting will be located at treatment plant and will receive line pressure. WaterOne will regulate. WaterOne will pay for the project. The Hutton portion route is in public ROW while everything else will be private easement. 112 contract days after signing of contract.</v>
          </cell>
          <cell r="AJ17" t="str">
            <v>Growth</v>
          </cell>
          <cell r="AK17">
            <v>42521</v>
          </cell>
          <cell r="AL17">
            <v>-1799150</v>
          </cell>
          <cell r="AM17">
            <v>0</v>
          </cell>
        </row>
        <row r="18">
          <cell r="F18" t="str">
            <v>030.37904</v>
          </cell>
          <cell r="G18">
            <v>30.37904</v>
          </cell>
          <cell r="H18" t="str">
            <v>Taxable</v>
          </cell>
          <cell r="I18" t="str">
            <v>030 Texas Division</v>
          </cell>
          <cell r="J18" t="str">
            <v>005 - West Texas City Plant Divisio</v>
          </cell>
          <cell r="K18" t="str">
            <v>AIC</v>
          </cell>
          <cell r="L18" t="str">
            <v>Additions</v>
          </cell>
          <cell r="M18" t="str">
            <v>AIC</v>
          </cell>
          <cell r="N18" t="str">
            <v>WTX-Permian Basin-C&amp;M/Service [2234]</v>
          </cell>
          <cell r="O18" t="str">
            <v>1010 - Gas Plant in Service</v>
          </cell>
          <cell r="R18" t="str">
            <v>CAPITAL</v>
          </cell>
          <cell r="S18" t="str">
            <v>Credit Memos</v>
          </cell>
          <cell r="T18">
            <v>201607</v>
          </cell>
          <cell r="V18" t="str">
            <v>030.37904</v>
          </cell>
          <cell r="X18" t="str">
            <v>Contribution</v>
          </cell>
          <cell r="Y18">
            <v>42552</v>
          </cell>
          <cell r="Z18">
            <v>42240</v>
          </cell>
          <cell r="AA18" t="str">
            <v>030.005:Non Funct-Distribution Plt</v>
          </cell>
          <cell r="AB18" t="str">
            <v>posted to CPR</v>
          </cell>
          <cell r="AC18" t="str">
            <v>CLASS IX METER TO SERVE NEW PERMIAN HS BUILDING</v>
          </cell>
          <cell r="AD18" t="str">
            <v>00232.LVM.PERMIAN HS LVM</v>
          </cell>
          <cell r="AF18" t="str">
            <v>Capital - Exclude from Test</v>
          </cell>
          <cell r="AG18" t="str">
            <v>Distribution Plant</v>
          </cell>
          <cell r="AH18" t="str">
            <v>N/A</v>
          </cell>
          <cell r="AJ18" t="str">
            <v>Growth</v>
          </cell>
          <cell r="AK18">
            <v>42262</v>
          </cell>
          <cell r="AL18">
            <v>39025.730000000003</v>
          </cell>
          <cell r="AM18">
            <v>0</v>
          </cell>
        </row>
        <row r="19">
          <cell r="F19" t="str">
            <v>180.21547</v>
          </cell>
          <cell r="G19">
            <v>180.21547000000001</v>
          </cell>
          <cell r="H19" t="str">
            <v>Non-Taxable</v>
          </cell>
          <cell r="I19" t="str">
            <v>180 Atmos Pipeline - Texas</v>
          </cell>
          <cell r="J19" t="str">
            <v>700 - Atmos Pipeline - Texas</v>
          </cell>
          <cell r="K19" t="str">
            <v>Reimbursements</v>
          </cell>
          <cell r="L19" t="str">
            <v>Additions</v>
          </cell>
          <cell r="M19" t="str">
            <v>Reimbursements</v>
          </cell>
          <cell r="N19" t="str">
            <v>APT-SW Region Round Rock West [9669]</v>
          </cell>
          <cell r="O19" t="str">
            <v>1010 - Gas Plant in Service</v>
          </cell>
          <cell r="R19" t="str">
            <v>98300</v>
          </cell>
          <cell r="S19" t="str">
            <v>Credit Memos</v>
          </cell>
          <cell r="T19">
            <v>201512</v>
          </cell>
          <cell r="V19" t="str">
            <v>180.21547</v>
          </cell>
          <cell r="X19" t="str">
            <v>Contribution</v>
          </cell>
          <cell r="Y19">
            <v>42339</v>
          </cell>
          <cell r="Z19">
            <v>41597</v>
          </cell>
          <cell r="AA19" t="str">
            <v>180.700:Non Funct-Transmission Plt</v>
          </cell>
          <cell r="AB19" t="str">
            <v>posted to CPR</v>
          </cell>
          <cell r="AC19" t="str">
            <v>RELOCATE FACILITIES. INSTALL 1318 FEET OF 30 INCH STEEL AND ABANDON 1135 FEET OF 30 INCH STEEL IN LINE P 2ND, INSTALL 1309 FEET OF 20 INCH STEEL AND ABANDON 1130 FEET OF 20 INCH STEEL IN LINE P, AND INSTALL NEW MANOR CITY GATE AND RETIRE EXISTING MANOR CITY GATE TO ACCOMMODATE THE CTRMA 290 TOLLWAY IMPROVEMENT PROJECT OUTSIDE THE CITY OF MANOR, TRAVIS COUNTY.</v>
          </cell>
          <cell r="AD19" t="str">
            <v>180.700.9669.NA.2405.290TOLLW</v>
          </cell>
          <cell r="AE19" t="str">
            <v>001000</v>
          </cell>
          <cell r="AF19" t="str">
            <v>Capital 2015 Conversion</v>
          </cell>
          <cell r="AG19" t="str">
            <v>Transmission Plant</v>
          </cell>
          <cell r="AH19" t="str">
            <v>N/A</v>
          </cell>
          <cell r="AI19" t="str">
            <v>INSTALL 1318 FEET OF 30 INCH STEEL AND ABANDON 1135 FEET OF 30 INCH STEEL IN LINE P 2ND, INSTALL 1309 FEET OF 20 INCH STEEL AND ABANDON 1130 FEET OF 20 INCH STEEL IN LINE P CROSSING TOLLWAY 290 &amp; PARMER LANE.  INSTALL NEW MANOR CITY GATE AT THE NW CORNER OF THE INTERSECTION  AND RETIRE EXISTING MANOR CITY GATE AT THE SW CORNER OF THE INTERSECTION TO ACCOMMODATE THE CONSTRUCTION OF TOLLWAY 290. THIS PROJECT QUALIFIES FOR REIMBURSEMENT.  THE PROJECT IS LOCATED OUTSIDE THE CITY OF MANOR, TRAVIS COUNTY.</v>
          </cell>
          <cell r="AJ19" t="str">
            <v>Public Improvements</v>
          </cell>
          <cell r="AK19">
            <v>41597</v>
          </cell>
          <cell r="AL19">
            <v>1842352.38</v>
          </cell>
          <cell r="AM19">
            <v>0</v>
          </cell>
        </row>
        <row r="20">
          <cell r="F20" t="str">
            <v>180.11657</v>
          </cell>
          <cell r="G20">
            <v>180.11657</v>
          </cell>
          <cell r="H20" t="str">
            <v>Non-Taxable</v>
          </cell>
          <cell r="I20" t="str">
            <v>180 Atmos Pipeline - Texas</v>
          </cell>
          <cell r="J20" t="str">
            <v>700 - Atmos Pipeline - Texas</v>
          </cell>
          <cell r="K20" t="str">
            <v>Reimbursements</v>
          </cell>
          <cell r="L20" t="str">
            <v>Additions</v>
          </cell>
          <cell r="M20" t="str">
            <v>Reimbursements</v>
          </cell>
          <cell r="N20" t="str">
            <v>APT-Engineering Services South [9640]</v>
          </cell>
          <cell r="O20" t="str">
            <v>1010 - Gas Plant in Service</v>
          </cell>
          <cell r="R20" t="str">
            <v>CAPITAL</v>
          </cell>
          <cell r="S20" t="str">
            <v>Sales Invoices</v>
          </cell>
          <cell r="T20">
            <v>201608</v>
          </cell>
          <cell r="V20" t="str">
            <v>180.11657</v>
          </cell>
          <cell r="X20" t="str">
            <v>Contribution</v>
          </cell>
          <cell r="Y20">
            <v>42583</v>
          </cell>
          <cell r="Z20">
            <v>39898</v>
          </cell>
          <cell r="AA20" t="str">
            <v>180.700:Non Funct-Transmission Plt</v>
          </cell>
          <cell r="AB20" t="str">
            <v>posted to CPR</v>
          </cell>
          <cell r="AC20" t="str">
            <v>INSTALL 380FT OF 10 IN L32 AND 50FT OF 6 IN L32-5 AND RETIRE 300 FT OF 10 IN L32 AND 40 FT OF 6 IN L32-5 ALONG PROPOSED SH 195 TO ELIMINATE CONFLICT WITH TXDOT SH 195 PROJECT AND L35-5 VALVE LOCATION.  PARTIAL REIMBURSEMENT. J.YOUNGBLOOD/A. WETZEL</v>
          </cell>
          <cell r="AD20" t="str">
            <v>180.700.9640.NA.2405.SH195</v>
          </cell>
          <cell r="AE20" t="str">
            <v>700000</v>
          </cell>
          <cell r="AF20" t="str">
            <v>Capital 2015 Conversion</v>
          </cell>
          <cell r="AG20" t="str">
            <v>Transmission Plant</v>
          </cell>
          <cell r="AH20" t="str">
            <v>N/A</v>
          </cell>
          <cell r="AI20" t="str">
            <v>REGON / REGOP ¿ TXDOT- Install 380 linear feet of L32 West a 10-inch steel main across S.H. 195 and 50 linear feet of L32-5 a 6-inch steel main along Rancier Road within the City of Killeen, Bell County. Approximately 300 feet of L32 West (10-inch steel pipe) and 50 feet of L32-5 (6-inch steel pipe) will be abandoned in place. Project is required to eliminate conflicts with the TXDOT S.H. 195 project and the L32-5 Valve¿s current location in a creek on the Fort Hood Military base. Project recommended by System Planning. Reimbursement (CIAC) on this project is applicable. Project is 75% reimbursable. This is a preliminary authorization request in advance of a firm construction contract amount submitted to expedite the project. The preliminary dollars are to cover the engineering design, drafting, surveying, and replacement 6¿ valve. After firm construction bids the project will be revised and routed for final approval. Note: Rev 2 created due to error in selection of rate division which created a distribution instead of a transmission project number. Alan Wetzel/Jeff Youngblood.</v>
          </cell>
          <cell r="AJ20" t="str">
            <v>Public Improvements</v>
          </cell>
          <cell r="AK20">
            <v>39898</v>
          </cell>
          <cell r="AL20">
            <v>-1664155.94</v>
          </cell>
          <cell r="AM20">
            <v>0</v>
          </cell>
        </row>
        <row r="21">
          <cell r="F21" t="str">
            <v>080.49533</v>
          </cell>
          <cell r="G21">
            <v>80.495329999999996</v>
          </cell>
          <cell r="H21" t="str">
            <v>Non-Taxable</v>
          </cell>
          <cell r="I21" t="str">
            <v>080 Mid - Tex Division</v>
          </cell>
          <cell r="J21" t="str">
            <v>190 - Mid-Tex Gas Division</v>
          </cell>
          <cell r="K21" t="str">
            <v>Reimbursements</v>
          </cell>
          <cell r="L21" t="str">
            <v>Additions</v>
          </cell>
          <cell r="M21" t="str">
            <v>Reimbursements</v>
          </cell>
          <cell r="N21" t="str">
            <v>MDTX-SW Reg Fort Worth C&amp;M North [4598]</v>
          </cell>
          <cell r="O21" t="str">
            <v>1010 - Gas Plant in Service</v>
          </cell>
          <cell r="R21" t="str">
            <v>98200</v>
          </cell>
          <cell r="S21" t="str">
            <v>Sales Invoices</v>
          </cell>
          <cell r="T21">
            <v>201603</v>
          </cell>
          <cell r="V21" t="str">
            <v>080.49533</v>
          </cell>
          <cell r="X21" t="str">
            <v>Contribution</v>
          </cell>
          <cell r="Y21">
            <v>42430</v>
          </cell>
          <cell r="Z21">
            <v>42293</v>
          </cell>
          <cell r="AA21" t="str">
            <v>080.190:Non Funct-Distribution Plt</v>
          </cell>
          <cell r="AB21" t="str">
            <v>posted to CPR</v>
          </cell>
          <cell r="AC2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 $18,642.55 + $932.13 (FFA) = $19,574.68 TOTAL COST OF PROJECT. PANTHEON WILL BE THE ATMOS CONTRACTOR FOR THIS WORK. PM BDAVISON</v>
          </cell>
          <cell r="AD21" t="str">
            <v>080.190.4598.NA.2405.CATHERDAL</v>
          </cell>
          <cell r="AE21" t="str">
            <v>190000</v>
          </cell>
          <cell r="AF21" t="str">
            <v>Capital - Exclude from Test</v>
          </cell>
          <cell r="AG21" t="str">
            <v>Distribution Plant</v>
          </cell>
          <cell r="AH21" t="str">
            <v>N/A</v>
          </cell>
          <cell r="AI2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18,642.55 + $932.13 (FFA) = $19,574.68 TOTAL COST OF PROJECT. PANTHEON WILL BE THE ATMOS CONTRACTOR FOR THIS WORK. PM BDAVISON</v>
          </cell>
          <cell r="AJ21" t="str">
            <v>Public Improvements</v>
          </cell>
          <cell r="AK21">
            <v>42307</v>
          </cell>
          <cell r="AL21">
            <v>49.06</v>
          </cell>
          <cell r="AM21">
            <v>0</v>
          </cell>
        </row>
        <row r="22">
          <cell r="F22" t="str">
            <v>080.52957</v>
          </cell>
          <cell r="G22">
            <v>80.529570000000007</v>
          </cell>
          <cell r="H22" t="str">
            <v>Non-Taxable</v>
          </cell>
          <cell r="I22" t="str">
            <v>080 Mid - Tex Division</v>
          </cell>
          <cell r="J22" t="str">
            <v>190 - Mid-Tex Gas Division</v>
          </cell>
          <cell r="K22" t="str">
            <v>Reimbursements</v>
          </cell>
          <cell r="L22" t="str">
            <v>Additions</v>
          </cell>
          <cell r="M22" t="str">
            <v>Reimbursements</v>
          </cell>
          <cell r="N22" t="str">
            <v>MDTX-SW Reg Fort Worth C&amp;M North [4598]</v>
          </cell>
          <cell r="O22" t="str">
            <v>1010 - Gas Plant in Service</v>
          </cell>
          <cell r="R22" t="str">
            <v>CAPITAL</v>
          </cell>
          <cell r="S22" t="str">
            <v>Sales Invoices</v>
          </cell>
          <cell r="T22">
            <v>201608</v>
          </cell>
          <cell r="V22" t="str">
            <v>080.52957</v>
          </cell>
          <cell r="X22" t="str">
            <v>Contribution</v>
          </cell>
          <cell r="Y22">
            <v>42583</v>
          </cell>
          <cell r="Z22">
            <v>42600</v>
          </cell>
          <cell r="AA22" t="str">
            <v>080.190:Non Funct-Distribution Plt</v>
          </cell>
          <cell r="AB22" t="str">
            <v>posted to CPR</v>
          </cell>
          <cell r="AC22"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D22" t="str">
            <v>080.190.4598.NA.2405.MISTLTOE</v>
          </cell>
          <cell r="AF22" t="str">
            <v>Capital - Exclude from Test</v>
          </cell>
          <cell r="AG22" t="str">
            <v>Distribution Plant</v>
          </cell>
          <cell r="AH22" t="str">
            <v>N/A</v>
          </cell>
          <cell r="AI22"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J22" t="str">
            <v>Public Improvements</v>
          </cell>
          <cell r="AK22">
            <v>42605</v>
          </cell>
          <cell r="AL22">
            <v>-20207</v>
          </cell>
          <cell r="AM22">
            <v>0</v>
          </cell>
        </row>
        <row r="23">
          <cell r="F23" t="str">
            <v>050.41948</v>
          </cell>
          <cell r="G23">
            <v>50.41948</v>
          </cell>
          <cell r="H23" t="str">
            <v>Non-Taxable</v>
          </cell>
          <cell r="I23" t="str">
            <v>050 Mid-States Division</v>
          </cell>
          <cell r="J23" t="str">
            <v>009 - WKG Division</v>
          </cell>
          <cell r="K23" t="str">
            <v>Reimbursements</v>
          </cell>
          <cell r="L23" t="str">
            <v>Additions</v>
          </cell>
          <cell r="M23" t="str">
            <v>Reimbursements</v>
          </cell>
          <cell r="N23" t="str">
            <v>KMD-Bowling Green-C&amp;M/Service [2734]</v>
          </cell>
          <cell r="O23" t="str">
            <v>1060 - Completed construction not c</v>
          </cell>
          <cell r="R23" t="str">
            <v>CAPITAL</v>
          </cell>
          <cell r="S23" t="str">
            <v>CR-Manual</v>
          </cell>
          <cell r="T23">
            <v>201608</v>
          </cell>
          <cell r="V23" t="str">
            <v>050.41948</v>
          </cell>
          <cell r="X23" t="str">
            <v>Contribution</v>
          </cell>
          <cell r="Y23">
            <v>42583</v>
          </cell>
          <cell r="Z23">
            <v>42494</v>
          </cell>
          <cell r="AA23" t="str">
            <v>050.009:Non Funct-Distribution Plt</v>
          </cell>
          <cell r="AB23" t="str">
            <v>completed</v>
          </cell>
          <cell r="AC23" t="str">
            <v>Relocate 7900 ft. of 6" Steell - Hwy 100 Public Improvment - Franklin KY</v>
          </cell>
          <cell r="AD23" t="str">
            <v>050.HWY100 Public Imprv.</v>
          </cell>
          <cell r="AE23" t="str">
            <v>009000</v>
          </cell>
          <cell r="AF23" t="str">
            <v>Capital - Exclude from Test</v>
          </cell>
          <cell r="AG23" t="str">
            <v>Distribution Plant</v>
          </cell>
          <cell r="AH23" t="str">
            <v>N/A</v>
          </cell>
          <cell r="AI23"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23" t="str">
            <v>Public Improvements</v>
          </cell>
          <cell r="AK23">
            <v>42615</v>
          </cell>
          <cell r="AL23">
            <v>-1574963.66</v>
          </cell>
          <cell r="AM23">
            <v>0</v>
          </cell>
        </row>
        <row r="24">
          <cell r="F24" t="str">
            <v>080.47155</v>
          </cell>
          <cell r="G24">
            <v>80.471549999999993</v>
          </cell>
          <cell r="H24" t="str">
            <v>Taxable</v>
          </cell>
          <cell r="I24" t="str">
            <v>080 Mid - Tex Division</v>
          </cell>
          <cell r="J24" t="str">
            <v>190 - Mid-Tex Gas Division</v>
          </cell>
          <cell r="K24" t="str">
            <v>Reimbursements</v>
          </cell>
          <cell r="L24" t="str">
            <v>Additions</v>
          </cell>
          <cell r="M24" t="str">
            <v>Reimbursements</v>
          </cell>
          <cell r="N24" t="str">
            <v>MDTX-SE Reg Dallas Director Admin [4541]</v>
          </cell>
          <cell r="O24" t="str">
            <v>1010 - Gas Plant in Service</v>
          </cell>
          <cell r="R24" t="str">
            <v>98300</v>
          </cell>
          <cell r="S24" t="str">
            <v>CR-Manual</v>
          </cell>
          <cell r="T24">
            <v>201608</v>
          </cell>
          <cell r="V24" t="str">
            <v>080.47155</v>
          </cell>
          <cell r="X24" t="str">
            <v>Contribution</v>
          </cell>
          <cell r="Y24">
            <v>42583</v>
          </cell>
          <cell r="Z24">
            <v>42082</v>
          </cell>
          <cell r="AA24" t="str">
            <v>080.190:Non Funct-Distribution Plt</v>
          </cell>
          <cell r="AB24" t="str">
            <v>posted to CPR</v>
          </cell>
          <cell r="AC24" t="str">
            <v>DALLAS ABANDON 397 FEET OF 8 INCH STEEL AND 5 FEET OF 3 INCH POLY MAIN IN HARVEST HILL AND ESMT W OF MIDWAY DUE TO NEW DEVELOPMENT</v>
          </cell>
          <cell r="AD24" t="str">
            <v>080.190.4571.NA.2404.HRVSTHLL</v>
          </cell>
          <cell r="AE24" t="str">
            <v>190000</v>
          </cell>
          <cell r="AF24" t="str">
            <v>Capital 2015 Conversion</v>
          </cell>
          <cell r="AG24" t="str">
            <v>Distribution Plant</v>
          </cell>
          <cell r="AH24" t="str">
            <v>N/A</v>
          </cell>
          <cell r="AI24"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24" t="str">
            <v>System Integrity</v>
          </cell>
          <cell r="AK24">
            <v>42093</v>
          </cell>
          <cell r="AL24">
            <v>-74.66</v>
          </cell>
          <cell r="AM24">
            <v>0</v>
          </cell>
        </row>
        <row r="25">
          <cell r="F25" t="str">
            <v>080.47155</v>
          </cell>
          <cell r="G25">
            <v>80.471549999999993</v>
          </cell>
          <cell r="H25" t="str">
            <v>Taxable</v>
          </cell>
          <cell r="I25" t="str">
            <v>080 Mid - Tex Division</v>
          </cell>
          <cell r="J25" t="str">
            <v>190 - Mid-Tex Gas Division</v>
          </cell>
          <cell r="K25" t="str">
            <v>Reimbursements</v>
          </cell>
          <cell r="L25" t="str">
            <v>Retirements</v>
          </cell>
          <cell r="M25" t="str">
            <v>Reimbursements</v>
          </cell>
          <cell r="N25" t="str">
            <v>MDTX-SE Reg Dallas Director Admin [4541]</v>
          </cell>
          <cell r="O25" t="str">
            <v>1080 - Accum Prov for Depreciation</v>
          </cell>
          <cell r="R25" t="str">
            <v>CAPITAL</v>
          </cell>
          <cell r="S25" t="str">
            <v>CR-Manual</v>
          </cell>
          <cell r="T25">
            <v>201608</v>
          </cell>
          <cell r="V25" t="str">
            <v>080.47155</v>
          </cell>
          <cell r="X25" t="str">
            <v>Contribution</v>
          </cell>
          <cell r="Y25">
            <v>42583</v>
          </cell>
          <cell r="Z25">
            <v>42082</v>
          </cell>
          <cell r="AA25" t="str">
            <v>080.190:Non Funct-Distribution Plt</v>
          </cell>
          <cell r="AB25" t="str">
            <v>posted to CPR</v>
          </cell>
          <cell r="AC25" t="str">
            <v>DALLAS ABANDON 397 FEET OF 8 INCH STEEL AND 5 FEET OF 3 INCH POLY MAIN IN HARVEST HILL AND ESMT W OF MIDWAY DUE TO NEW DEVELOPMENT</v>
          </cell>
          <cell r="AD25" t="str">
            <v>080.190.4571.NA.2404.HRVSTHLL</v>
          </cell>
          <cell r="AE25" t="str">
            <v>190000</v>
          </cell>
          <cell r="AF25" t="str">
            <v>Capital 2015 Conversion</v>
          </cell>
          <cell r="AG25" t="str">
            <v>Distribution Plant</v>
          </cell>
          <cell r="AH25" t="str">
            <v>N/A</v>
          </cell>
          <cell r="AI25"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25" t="str">
            <v>System Integrity</v>
          </cell>
          <cell r="AK25">
            <v>42093</v>
          </cell>
          <cell r="AL25">
            <v>74.66</v>
          </cell>
          <cell r="AM25">
            <v>0</v>
          </cell>
        </row>
        <row r="26">
          <cell r="F26" t="str">
            <v>080.49648</v>
          </cell>
          <cell r="G26">
            <v>80.496480000000005</v>
          </cell>
          <cell r="H26" t="str">
            <v>Taxable</v>
          </cell>
          <cell r="I26" t="str">
            <v>080 Mid - Tex Division</v>
          </cell>
          <cell r="J26" t="str">
            <v>190 - Mid-Tex Gas Division</v>
          </cell>
          <cell r="K26" t="str">
            <v>Reimbursements</v>
          </cell>
          <cell r="L26" t="str">
            <v>Additions</v>
          </cell>
          <cell r="M26" t="str">
            <v>Reimbursements</v>
          </cell>
          <cell r="N26" t="str">
            <v>MDTX-North Reg HEB District CS [4593]</v>
          </cell>
          <cell r="O26" t="str">
            <v>1010 - Gas Plant in Service</v>
          </cell>
          <cell r="Q26" t="str">
            <v>37601-Mains - Steel</v>
          </cell>
          <cell r="R26" t="str">
            <v>01106</v>
          </cell>
          <cell r="S26" t="str">
            <v>Sales Invoices</v>
          </cell>
          <cell r="T26">
            <v>201603</v>
          </cell>
          <cell r="V26" t="str">
            <v>080.49648</v>
          </cell>
          <cell r="X26" t="str">
            <v>Contribution</v>
          </cell>
          <cell r="Y26">
            <v>42430</v>
          </cell>
          <cell r="Z26">
            <v>42289</v>
          </cell>
          <cell r="AA26" t="str">
            <v>080.190:Non Funct-Distribution Plt</v>
          </cell>
          <cell r="AB26" t="str">
            <v>posted to CPR</v>
          </cell>
          <cell r="AC26" t="str">
            <v>RETIRE APPROX 34 LF OF 6 IN STEEL MAIN AND INSTALL APPROX 15 LF OF 6 IN STEEL PIPE BY IREMOVING EXISTING 6 IN BOX SAG AND INSTALLING A SRAIGHT 6 IN STEEL COATED PIPE.  PM R SHADDOX FCC JOHNNY STEVENS</v>
          </cell>
          <cell r="AD26" t="str">
            <v>080.190.4595.NA.2405.HURSWM</v>
          </cell>
          <cell r="AE26" t="str">
            <v>190000</v>
          </cell>
          <cell r="AF26" t="str">
            <v>Capital - Exclude from Test</v>
          </cell>
          <cell r="AG26" t="str">
            <v>Distribution Plant</v>
          </cell>
          <cell r="AH26" t="str">
            <v>N/A</v>
          </cell>
          <cell r="AI26"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26" t="str">
            <v>Public Improvements</v>
          </cell>
          <cell r="AK26">
            <v>42300</v>
          </cell>
          <cell r="AL26">
            <v>62.46</v>
          </cell>
          <cell r="AM26">
            <v>0</v>
          </cell>
        </row>
        <row r="27">
          <cell r="F27" t="str">
            <v>080.47715</v>
          </cell>
          <cell r="G27">
            <v>80.477149999999995</v>
          </cell>
          <cell r="H27" t="str">
            <v>Taxable</v>
          </cell>
          <cell r="I27" t="str">
            <v>080 Mid - Tex Division</v>
          </cell>
          <cell r="J27" t="str">
            <v>190 - Mid-Tex Gas Division</v>
          </cell>
          <cell r="K27" t="str">
            <v>AIC</v>
          </cell>
          <cell r="L27" t="str">
            <v>Additions</v>
          </cell>
          <cell r="M27" t="str">
            <v>Contractor - AIC</v>
          </cell>
          <cell r="N27" t="str">
            <v>MDTX-North Reg HEB District CS [4593]</v>
          </cell>
          <cell r="O27" t="str">
            <v>1010 - Gas Plant in Service</v>
          </cell>
          <cell r="Q27" t="str">
            <v>37602-Mains - Plastic</v>
          </cell>
          <cell r="R27" t="str">
            <v>01204</v>
          </cell>
          <cell r="S27" t="str">
            <v>CR-ADJUSTMENT</v>
          </cell>
          <cell r="T27">
            <v>201601</v>
          </cell>
          <cell r="V27" t="str">
            <v>080.47715</v>
          </cell>
          <cell r="X27" t="str">
            <v>Contribution</v>
          </cell>
          <cell r="Y27">
            <v>42370</v>
          </cell>
          <cell r="Z27">
            <v>42284</v>
          </cell>
          <cell r="AA27" t="str">
            <v>080.190:Non Funct-Distribution Plt</v>
          </cell>
          <cell r="AB27" t="str">
            <v>posted to CPR</v>
          </cell>
          <cell r="AC27" t="str">
            <v>INSTALL APPROX 2050 OF 4 IN POLY II IP MAIN 350 LF OF 2 IN POLY II IP MAIN AND 5 2 IN POLY STUBS TO SERVE GLADE PARKS III</v>
          </cell>
          <cell r="AD27" t="str">
            <v>080.190.4593.CA.1316.GLADEP3</v>
          </cell>
          <cell r="AE27" t="str">
            <v>190000</v>
          </cell>
          <cell r="AF27" t="str">
            <v>Capital - Exclude from Test</v>
          </cell>
          <cell r="AG27" t="str">
            <v>Distribution Plant</v>
          </cell>
          <cell r="AH27" t="str">
            <v>N/A</v>
          </cell>
          <cell r="AI27" t="str">
            <v>Provide gas service to a new commercial customer named Glade Park Ph III. It is proposed to install the necessary distribution facilities to meet this customers load requirements as requested by the developer as Shown on this Project. Facilities include the installation of 2050 linear feet of 4" poly II IP main 350 linear feet of 2" poly II IP main and 5 2" poly stubs within Glade Parks Ph III. This project is funded by the Developer and worked under a WAS agreement. Project is located in City of Euless, Tarrant County Texas. PM Shaddox FCC Johnnie Stevens</v>
          </cell>
          <cell r="AJ27" t="str">
            <v>Growth</v>
          </cell>
          <cell r="AK27">
            <v>42284</v>
          </cell>
          <cell r="AL27">
            <v>-97710.79</v>
          </cell>
          <cell r="AM27">
            <v>0</v>
          </cell>
        </row>
        <row r="28">
          <cell r="F28" t="str">
            <v>050.43416</v>
          </cell>
          <cell r="G28">
            <v>50.434159999999999</v>
          </cell>
          <cell r="H28" t="str">
            <v>Taxable</v>
          </cell>
          <cell r="I28" t="str">
            <v>050 Mid-States Division</v>
          </cell>
          <cell r="J28" t="str">
            <v>093 - Tennessee Division</v>
          </cell>
          <cell r="K28" t="str">
            <v>AIC</v>
          </cell>
          <cell r="L28" t="str">
            <v>Additions</v>
          </cell>
          <cell r="M28" t="str">
            <v>Contractor - AIC</v>
          </cell>
          <cell r="N28" t="str">
            <v>KMD-Murfreesboro-C&amp;M/Service [3343]</v>
          </cell>
          <cell r="O28" t="str">
            <v>1010 - Gas Plant in Service</v>
          </cell>
          <cell r="R28" t="str">
            <v>CAPITAL</v>
          </cell>
          <cell r="S28" t="str">
            <v>CR-Manual</v>
          </cell>
          <cell r="T28">
            <v>201608</v>
          </cell>
          <cell r="V28" t="str">
            <v>050.43416</v>
          </cell>
          <cell r="X28" t="str">
            <v>Contribution</v>
          </cell>
          <cell r="Y28">
            <v>42583</v>
          </cell>
          <cell r="Z28">
            <v>42613</v>
          </cell>
          <cell r="AA28" t="str">
            <v>050.093:Non Funct-Distribution Plt</v>
          </cell>
          <cell r="AB28" t="str">
            <v>posted to CPR</v>
          </cell>
          <cell r="AC28" t="str">
            <v>Contractor Allianve-Mark Rowe-Contractor-AIC:$65,500. Install 4"HDPE pipe and 2" HDPE pipe to serve 44 lots using natural gas for heating, water heating, and fireplaces.Tie into existing line recently installed on Ocala Road</v>
          </cell>
          <cell r="AD28" t="str">
            <v>3343.South Haven Phase 1</v>
          </cell>
          <cell r="AE28" t="str">
            <v>093000</v>
          </cell>
          <cell r="AG28" t="str">
            <v>Distribution Plant</v>
          </cell>
          <cell r="AH28" t="str">
            <v>N/A</v>
          </cell>
          <cell r="AI28" t="str">
            <v>CONTRACTOR ALLIANCE-CB.050.41536. CONTRACTOR:MARK ROWE. AIC: $65,500.00.  Install approximately 4,428 feet of 4"HDPE pipe and 593 feet of 2"HDPE pipe to serve 44 lots using natural gas for heating, water heating, and fireplaces.  Tie into the existing main installed on Ocala Road recently installed.  This is the first phase of approximately 570 lot subdivision.</v>
          </cell>
          <cell r="AJ28" t="str">
            <v>Growth</v>
          </cell>
          <cell r="AK28">
            <v>42613</v>
          </cell>
          <cell r="AL28">
            <v>-65500</v>
          </cell>
          <cell r="AM28">
            <v>0</v>
          </cell>
        </row>
        <row r="29">
          <cell r="F29" t="str">
            <v>020.35066</v>
          </cell>
          <cell r="G29">
            <v>20.350660000000001</v>
          </cell>
          <cell r="H29" t="str">
            <v>Taxable</v>
          </cell>
          <cell r="I29" t="str">
            <v>020 Louisiana Division</v>
          </cell>
          <cell r="J29" t="str">
            <v>077 - AE Louisiana - LGS Division</v>
          </cell>
          <cell r="K29" t="str">
            <v>AIC</v>
          </cell>
          <cell r="L29" t="str">
            <v>Additions</v>
          </cell>
          <cell r="M29" t="str">
            <v>AIC</v>
          </cell>
          <cell r="N29" t="str">
            <v>LA-North Lake-Operations [4050]</v>
          </cell>
          <cell r="O29" t="str">
            <v>1070 - Construction work in progres</v>
          </cell>
          <cell r="R29" t="str">
            <v>CAPITAL</v>
          </cell>
          <cell r="S29" t="str">
            <v>Sales Invoices</v>
          </cell>
          <cell r="T29">
            <v>201608</v>
          </cell>
          <cell r="V29" t="str">
            <v>020.35066</v>
          </cell>
          <cell r="X29" t="str">
            <v>Contribution</v>
          </cell>
          <cell r="Y29">
            <v>42583</v>
          </cell>
          <cell r="AA29" t="str">
            <v>020.077:Non Funct-Distribution Plt</v>
          </cell>
          <cell r="AB29" t="str">
            <v>open</v>
          </cell>
          <cell r="AC29" t="str">
            <v>Covington - Install 65' of 2" PE main to serve 22 Camelia Dr.</v>
          </cell>
          <cell r="AD29" t="str">
            <v>020.077.4050.16G.Camelia Dr</v>
          </cell>
          <cell r="AE29" t="str">
            <v>077000</v>
          </cell>
          <cell r="AG29" t="str">
            <v>Distribution Plant</v>
          </cell>
          <cell r="AH29" t="str">
            <v>N/A</v>
          </cell>
          <cell r="AI29" t="str">
            <v>Covington - Install 65' of 2" PE main to serve one new residential customer at 22 Camelia Dr. Customer will pay $724.82 in AIC.</v>
          </cell>
          <cell r="AJ29" t="str">
            <v>Growth</v>
          </cell>
          <cell r="AL29">
            <v>-724.82</v>
          </cell>
          <cell r="AM29">
            <v>0</v>
          </cell>
        </row>
        <row r="30">
          <cell r="F30" t="str">
            <v>050.42420</v>
          </cell>
          <cell r="G30">
            <v>50.424199999999999</v>
          </cell>
          <cell r="H30" t="str">
            <v>Taxable</v>
          </cell>
          <cell r="I30" t="str">
            <v>050 Mid-States Division</v>
          </cell>
          <cell r="J30" t="str">
            <v>093 - Tennessee Division</v>
          </cell>
          <cell r="K30" t="str">
            <v>AIC</v>
          </cell>
          <cell r="L30" t="str">
            <v>Additions</v>
          </cell>
          <cell r="M30" t="str">
            <v>Contractor - AIC</v>
          </cell>
          <cell r="N30" t="str">
            <v>KMD-Franklin/Columbia-C&amp;M/Service [3342]</v>
          </cell>
          <cell r="O30" t="str">
            <v>1010 - Gas Plant in Service</v>
          </cell>
          <cell r="Q30" t="str">
            <v>37602-Mains - Plastic</v>
          </cell>
          <cell r="R30" t="str">
            <v>01206</v>
          </cell>
          <cell r="S30" t="str">
            <v>CR-Manual</v>
          </cell>
          <cell r="T30">
            <v>201604</v>
          </cell>
          <cell r="V30" t="str">
            <v>050.42420</v>
          </cell>
          <cell r="X30" t="str">
            <v>Contribution</v>
          </cell>
          <cell r="Y30">
            <v>42461</v>
          </cell>
          <cell r="Z30">
            <v>42479</v>
          </cell>
          <cell r="AA30" t="str">
            <v>050.093:Non Funct-Distribution Plt</v>
          </cell>
          <cell r="AB30" t="str">
            <v>posted to CPR</v>
          </cell>
          <cell r="AC30" t="str">
            <v>2, 4, and6 poly</v>
          </cell>
          <cell r="AD30" t="str">
            <v>050.3342.Berry Farms 7</v>
          </cell>
          <cell r="AE30" t="str">
            <v>093000</v>
          </cell>
          <cell r="AF30" t="str">
            <v>Capital - Exclude from Test</v>
          </cell>
          <cell r="AG30" t="str">
            <v>Distribution Plant</v>
          </cell>
          <cell r="AH30" t="str">
            <v>N/A</v>
          </cell>
          <cell r="AI30" t="str">
            <v>4560 ft 2 poly, 880 ft 6 poly and 860 ft 4 poly to serve 75 new homes in Berry Farms Sec 7. DIPP using Civil with a contribution of 160412.00</v>
          </cell>
          <cell r="AJ30" t="str">
            <v>Growth</v>
          </cell>
          <cell r="AK30">
            <v>42489</v>
          </cell>
          <cell r="AL30">
            <v>-42789.53</v>
          </cell>
          <cell r="AM30">
            <v>0</v>
          </cell>
        </row>
        <row r="31">
          <cell r="F31" t="str">
            <v>070.32244</v>
          </cell>
          <cell r="G31">
            <v>70.32244</v>
          </cell>
          <cell r="H31" t="str">
            <v>Taxable</v>
          </cell>
          <cell r="I31" t="str">
            <v>070 Mississippi</v>
          </cell>
          <cell r="J31" t="str">
            <v>170 - MVG Division</v>
          </cell>
          <cell r="K31" t="str">
            <v>AIC</v>
          </cell>
          <cell r="L31" t="str">
            <v>Additions</v>
          </cell>
          <cell r="M31" t="str">
            <v>AIC</v>
          </cell>
          <cell r="N31" t="str">
            <v>MS-Southaven-Operations [5134]</v>
          </cell>
          <cell r="O31" t="str">
            <v>1010 - Gas Plant in Service</v>
          </cell>
          <cell r="R31" t="str">
            <v>98200</v>
          </cell>
          <cell r="S31" t="str">
            <v>Sales Invoices</v>
          </cell>
          <cell r="T31">
            <v>201603</v>
          </cell>
          <cell r="V31" t="str">
            <v>070.32244</v>
          </cell>
          <cell r="X31" t="str">
            <v>Contribution</v>
          </cell>
          <cell r="Y31">
            <v>42430</v>
          </cell>
          <cell r="Z31">
            <v>42489</v>
          </cell>
          <cell r="AA31" t="str">
            <v>070.170:Non Funct-Distribution Plt</v>
          </cell>
          <cell r="AB31" t="str">
            <v>posted to CPR</v>
          </cell>
          <cell r="AC31" t="str">
            <v>2 PE extension to new credit union at Malone Rd and Goodman Rd.</v>
          </cell>
          <cell r="AD31" t="str">
            <v>070.5134.G.SECURE TRUST CU</v>
          </cell>
          <cell r="AF31" t="str">
            <v>Capital - Exclude from Test</v>
          </cell>
          <cell r="AG31" t="str">
            <v>Distribution Plant</v>
          </cell>
          <cell r="AH31" t="str">
            <v>N/A</v>
          </cell>
          <cell r="AJ31" t="str">
            <v>Growth</v>
          </cell>
          <cell r="AK31">
            <v>42489</v>
          </cell>
          <cell r="AL31">
            <v>-4889.53</v>
          </cell>
          <cell r="AM31">
            <v>0</v>
          </cell>
        </row>
        <row r="32">
          <cell r="F32" t="str">
            <v>050.42698</v>
          </cell>
          <cell r="G32">
            <v>50.42698</v>
          </cell>
          <cell r="H32" t="str">
            <v>Taxable</v>
          </cell>
          <cell r="I32" t="str">
            <v>050 Mid-States Division</v>
          </cell>
          <cell r="J32" t="str">
            <v>093 - Tennessee Division</v>
          </cell>
          <cell r="K32" t="str">
            <v>AIC</v>
          </cell>
          <cell r="L32" t="str">
            <v>Additions</v>
          </cell>
          <cell r="M32" t="str">
            <v>Contractor - AIC</v>
          </cell>
          <cell r="N32" t="str">
            <v>KMD-Franklin/Columbia-C&amp;M/Service [3342]</v>
          </cell>
          <cell r="O32" t="str">
            <v>1010 - Gas Plant in Service</v>
          </cell>
          <cell r="Q32" t="str">
            <v>37602-Mains - Plastic</v>
          </cell>
          <cell r="R32" t="str">
            <v>01206</v>
          </cell>
          <cell r="S32" t="str">
            <v>CR-Manual</v>
          </cell>
          <cell r="T32">
            <v>201604</v>
          </cell>
          <cell r="V32" t="str">
            <v>050.42698</v>
          </cell>
          <cell r="X32" t="str">
            <v>Contribution</v>
          </cell>
          <cell r="Y32">
            <v>42461</v>
          </cell>
          <cell r="Z32">
            <v>42478</v>
          </cell>
          <cell r="AA32" t="str">
            <v>050.093:Non Funct-Distribution Plt</v>
          </cell>
          <cell r="AB32" t="str">
            <v>posted to CPR</v>
          </cell>
          <cell r="AC32" t="str">
            <v>relocate 1230' - 6" Poly</v>
          </cell>
          <cell r="AD32" t="str">
            <v>050.3342.Lookaway Relocation</v>
          </cell>
          <cell r="AE32" t="str">
            <v>093000</v>
          </cell>
          <cell r="AF32" t="str">
            <v>Capital - Exclude from Test</v>
          </cell>
          <cell r="AG32" t="str">
            <v>Distribution Plant</v>
          </cell>
          <cell r="AH32" t="str">
            <v>N/A</v>
          </cell>
          <cell r="AI32" t="str">
            <v>Relocate 1250 Ft 6" Poly due to road work on Clovercroft for the new Lookaway Farms subdivision. Existing main is in easement and we will retain easement rights on the new main. This job will be done as a contractor alliance project using Mark Rowe with a contribution of 50,250.00</v>
          </cell>
          <cell r="AJ32" t="str">
            <v>Public Improvements</v>
          </cell>
          <cell r="AK32">
            <v>42492</v>
          </cell>
          <cell r="AL32">
            <v>-50250</v>
          </cell>
          <cell r="AM32">
            <v>0</v>
          </cell>
        </row>
        <row r="33">
          <cell r="F33" t="str">
            <v>060.35701</v>
          </cell>
          <cell r="G33">
            <v>60.357010000000002</v>
          </cell>
          <cell r="H33" t="str">
            <v>Taxable</v>
          </cell>
          <cell r="I33" t="str">
            <v>060 Colorado-Kansas Division</v>
          </cell>
          <cell r="J33" t="str">
            <v>033 - Northeast Colorado Division</v>
          </cell>
          <cell r="K33" t="str">
            <v>AIC</v>
          </cell>
          <cell r="L33" t="str">
            <v>Additions</v>
          </cell>
          <cell r="M33" t="str">
            <v>AIC</v>
          </cell>
          <cell r="N33" t="str">
            <v>COKS-Greeley-C&amp;M [3034]</v>
          </cell>
          <cell r="O33" t="str">
            <v>1060 - Completed construction not c</v>
          </cell>
          <cell r="R33" t="str">
            <v>98200</v>
          </cell>
          <cell r="S33" t="str">
            <v>Sales Invoices</v>
          </cell>
          <cell r="T33">
            <v>201603</v>
          </cell>
          <cell r="V33" t="str">
            <v>060.35701</v>
          </cell>
          <cell r="X33" t="str">
            <v>Contribution</v>
          </cell>
          <cell r="Y33">
            <v>42430</v>
          </cell>
          <cell r="Z33">
            <v>42499</v>
          </cell>
          <cell r="AA33" t="str">
            <v>060.033:Non Funct-Distribution Plt</v>
          </cell>
          <cell r="AB33" t="str">
            <v>completed</v>
          </cell>
          <cell r="AC33" t="str">
            <v>2-inch HDPE main extension to serve Best Western hotel in Hudson, CO.</v>
          </cell>
          <cell r="AD33" t="str">
            <v>3034.Best Western Hudson</v>
          </cell>
          <cell r="AE33" t="str">
            <v>033000</v>
          </cell>
          <cell r="AF33" t="str">
            <v>Capital - Exclude from Test</v>
          </cell>
          <cell r="AG33" t="str">
            <v>Distribution Plant</v>
          </cell>
          <cell r="AH33" t="str">
            <v>N/A</v>
          </cell>
          <cell r="AI33" t="str">
            <v>850-foot, 4-inch (not 2-inch as the project description below indicates) HDPE main extension to serve the Best Western hotel at Loves Truck Stop in Hudson, CO.This main will be installed by KR Swerdfeger per our current service agreement. 44,443.00 dollars and signed contract received 3-8-16.</v>
          </cell>
          <cell r="AJ33" t="str">
            <v>Growth</v>
          </cell>
          <cell r="AK33">
            <v>42625</v>
          </cell>
          <cell r="AL33">
            <v>-44443</v>
          </cell>
          <cell r="AM33">
            <v>0</v>
          </cell>
        </row>
        <row r="34">
          <cell r="F34" t="str">
            <v>180.15354</v>
          </cell>
          <cell r="G34">
            <v>180.15353999999999</v>
          </cell>
          <cell r="H34" t="str">
            <v>Non-Taxable</v>
          </cell>
          <cell r="I34" t="str">
            <v>180 Atmos Pipeline - Texas</v>
          </cell>
          <cell r="J34" t="str">
            <v>700 - Atmos Pipeline - Texas</v>
          </cell>
          <cell r="K34" t="str">
            <v>Reimbursements</v>
          </cell>
          <cell r="L34" t="str">
            <v>Additions</v>
          </cell>
          <cell r="M34" t="str">
            <v>Reimbursements</v>
          </cell>
          <cell r="N34" t="str">
            <v>APT-SW Reg Killeen District [9694]</v>
          </cell>
          <cell r="O34" t="str">
            <v>1070 - Construction work in progres</v>
          </cell>
          <cell r="R34" t="str">
            <v>CAPITAL</v>
          </cell>
          <cell r="S34" t="str">
            <v>Sales Invoices</v>
          </cell>
          <cell r="T34">
            <v>201606</v>
          </cell>
          <cell r="V34" t="str">
            <v>180.15354</v>
          </cell>
          <cell r="X34" t="str">
            <v>Contribution</v>
          </cell>
          <cell r="Y34">
            <v>42522</v>
          </cell>
          <cell r="Z34">
            <v>40760</v>
          </cell>
          <cell r="AA34" t="str">
            <v>180.700:Non Funct-Transmission Plt</v>
          </cell>
          <cell r="AB34" t="str">
            <v>posted to CPR</v>
          </cell>
          <cell r="AC34" t="str">
            <v>Due to excessive cover being placed over L-32-5 at the proposed construction of State Highway 9 (SH-9), pig traps will be installed between Copperas Cove and Killeen on L-32-5 to maintain DOT pipeline integrity regulations.</v>
          </cell>
          <cell r="AD34" t="str">
            <v>180.700.9694.NA.2405.SH9</v>
          </cell>
          <cell r="AE34" t="str">
            <v>700000</v>
          </cell>
          <cell r="AF34" t="str">
            <v>Capital 2015 Conversion</v>
          </cell>
          <cell r="AG34" t="str">
            <v>Transmission Plant</v>
          </cell>
          <cell r="AH34" t="str">
            <v>N/A</v>
          </cell>
          <cell r="AI34" t="str">
            <v>The Texas Department of Transportation, State Highway Project CSJ:3623-01-001 SH-9 (Coryell County) will increase the cover over line L-32-5.  To maintain the ability to perform pipeline integrity assessments for regulatory compliance with the additional cover, pig traps will be installed on the line at Copperas Cove measuring station and at the Fort Hood measuring station. To prevent the pig from being blocked 1 plug valve and one 6" tee will be replaced. This project is reimbursable and has been approved by asset management. Keith Miller is Atmos PM. Chris Ezell is Tritex PM.</v>
          </cell>
          <cell r="AJ34" t="str">
            <v>Public Improvements</v>
          </cell>
          <cell r="AK34">
            <v>40760</v>
          </cell>
          <cell r="AL34">
            <v>-63831.94</v>
          </cell>
          <cell r="AM34">
            <v>0</v>
          </cell>
        </row>
        <row r="35">
          <cell r="F35" t="str">
            <v>080.41066</v>
          </cell>
          <cell r="G35">
            <v>80.410659999999993</v>
          </cell>
          <cell r="H35" t="str">
            <v>Taxable</v>
          </cell>
          <cell r="I35" t="str">
            <v>080 Mid - Tex Division</v>
          </cell>
          <cell r="J35" t="str">
            <v>190 - Mid-Tex Gas Division</v>
          </cell>
          <cell r="K35" t="str">
            <v>Reimbursements</v>
          </cell>
          <cell r="L35" t="str">
            <v>Additions</v>
          </cell>
          <cell r="M35" t="str">
            <v>Reimbursements</v>
          </cell>
          <cell r="N35" t="str">
            <v>MDTX-SW Reg Irving District [4588]</v>
          </cell>
          <cell r="O35" t="str">
            <v>1010 - Gas Plant in Service</v>
          </cell>
          <cell r="Q35" t="str">
            <v>37601-Mains - Steel</v>
          </cell>
          <cell r="R35" t="str">
            <v>01124</v>
          </cell>
          <cell r="S35" t="str">
            <v>Sales Invoices</v>
          </cell>
          <cell r="T35">
            <v>201603</v>
          </cell>
          <cell r="V35" t="str">
            <v>080.41066</v>
          </cell>
          <cell r="X35" t="str">
            <v>Contribution</v>
          </cell>
          <cell r="Y35">
            <v>42430</v>
          </cell>
          <cell r="Z35">
            <v>41911</v>
          </cell>
          <cell r="AA35" t="str">
            <v>080.190:Non Funct-Distribution Plt</v>
          </cell>
          <cell r="AB35" t="str">
            <v>posted to CPR</v>
          </cell>
          <cell r="AC35" t="str">
            <v>INSTALL 8,100 FT OF 24 IN STEEL AND ABANDON 8,100 FT OF 24 IN STEEL ON LINE DALLAS DT3 IN IRVING FROM IRVING BLVD TO DARR ST IN THE VICINITY OF LOOP 12 IN ACCORDANCE WITH TX RRC RULE 8.209</v>
          </cell>
          <cell r="AD35" t="str">
            <v>080.190.4588.DT.8209.DT3P1S1</v>
          </cell>
          <cell r="AE35" t="str">
            <v>001000</v>
          </cell>
          <cell r="AF35" t="str">
            <v>Capital 2015 Conversion</v>
          </cell>
          <cell r="AG35" t="str">
            <v>Distribution Plant</v>
          </cell>
          <cell r="AH35" t="str">
            <v>N/A</v>
          </cell>
          <cell r="AI35" t="str">
            <v>Dallas Co., TX - The project is for the replacement of Line Dallas DT3 with 24" steel due to Pipeline Integrity findings. Approx. 8100 ft of 24" will be replaced from approx. sta. 293+75 at the Irving Yard in the vicinity of Loop 12 to approx. sta. 365+55 on the South side of Darr St. Approx. 8100 ft of 24 in steel  will be abandoned in place. Asset Investment Strategy and Operations has authorized funding for $5,500,000 (direct cost) w/o rhutts for FY 2014 for this replacement. PM: Collin Yarbrough, FCC: Ronnie Linton.</v>
          </cell>
          <cell r="AJ35" t="str">
            <v>System Integrity</v>
          </cell>
          <cell r="AK35">
            <v>41911</v>
          </cell>
          <cell r="AL35">
            <v>524</v>
          </cell>
          <cell r="AM35">
            <v>0</v>
          </cell>
        </row>
        <row r="36">
          <cell r="F36" t="str">
            <v>080.49348</v>
          </cell>
          <cell r="G36">
            <v>80.493480000000005</v>
          </cell>
          <cell r="H36" t="str">
            <v>Taxable</v>
          </cell>
          <cell r="I36" t="str">
            <v>080 Mid - Tex Division</v>
          </cell>
          <cell r="J36" t="str">
            <v>190 - Mid-Tex Gas Division</v>
          </cell>
          <cell r="K36" t="str">
            <v>Reimbursements</v>
          </cell>
          <cell r="L36" t="str">
            <v>Retirements</v>
          </cell>
          <cell r="M36" t="str">
            <v>Reimbursements</v>
          </cell>
          <cell r="N36" t="str">
            <v>MDTX-SE Reg Dallas C&amp;M Central [4576]</v>
          </cell>
          <cell r="O36" t="str">
            <v>1080 - Accum Prov for Depreciation</v>
          </cell>
          <cell r="R36" t="str">
            <v>98000</v>
          </cell>
          <cell r="S36" t="str">
            <v>CR-ADJUSTMENT</v>
          </cell>
          <cell r="T36">
            <v>201601</v>
          </cell>
          <cell r="V36" t="str">
            <v>080.49348</v>
          </cell>
          <cell r="X36" t="str">
            <v>Contribution</v>
          </cell>
          <cell r="Y36">
            <v>42370</v>
          </cell>
          <cell r="Z36">
            <v>42289</v>
          </cell>
          <cell r="AA36" t="str">
            <v>080.190:Non Funct-Distribution Plt</v>
          </cell>
          <cell r="AB36" t="str">
            <v>posted to CPR</v>
          </cell>
          <cell r="AC36" t="str">
            <v>CITY OF DALLAS, DALLAS COUNTY, 100% REIMBURSABLE. ABANDON 400 FEET OF 1.25 INCH POLY MAIN DUE TO THE DEVELOPMENT OF THE ALEXAN WEST APARTMENTS.</v>
          </cell>
          <cell r="AD36" t="str">
            <v>080.190.4576.NA.2404.HRYHINES</v>
          </cell>
          <cell r="AE36" t="str">
            <v>190000</v>
          </cell>
          <cell r="AF36" t="str">
            <v>Capital - Exclude from Test</v>
          </cell>
          <cell r="AG36" t="str">
            <v>Distribution Plant</v>
          </cell>
          <cell r="AH36" t="str">
            <v>N/A</v>
          </cell>
          <cell r="AI36" t="str">
            <v>City of Dallas, Dallas County. Install 120 feet of 4 inch poly main and one 2 inch services along Harry Hines South of Houston Street due to customer growth. Total reimbursement by developer to be made in the amount of $563.29, which includes Franchise Fee of $26.82, ICC of $96.88, and Power Plant Cost of $439.58. Reviewed by Systems Planning John Guilford, Project Specialist T.J. Hunter, FCC Melissia Marshall.</v>
          </cell>
          <cell r="AJ36" t="str">
            <v>System Integrity</v>
          </cell>
          <cell r="AK36">
            <v>42305</v>
          </cell>
          <cell r="AL36">
            <v>-536.47</v>
          </cell>
          <cell r="AM36">
            <v>0</v>
          </cell>
        </row>
        <row r="37">
          <cell r="F37" t="str">
            <v>030.37456</v>
          </cell>
          <cell r="G37">
            <v>30.374559999999999</v>
          </cell>
          <cell r="H37" t="str">
            <v>Non-Taxable</v>
          </cell>
          <cell r="I37" t="str">
            <v>030 Texas Division</v>
          </cell>
          <cell r="J37" t="str">
            <v>016 - Lubbock City Plant Division</v>
          </cell>
          <cell r="K37" t="str">
            <v>Reimbursements</v>
          </cell>
          <cell r="L37" t="str">
            <v>Additions</v>
          </cell>
          <cell r="M37" t="str">
            <v>Reimbursements</v>
          </cell>
          <cell r="N37" t="str">
            <v>WTX-Lubbock-C&amp;M/Service  [2034]</v>
          </cell>
          <cell r="O37" t="str">
            <v>1060 - Completed construction not c</v>
          </cell>
          <cell r="R37" t="str">
            <v>01102</v>
          </cell>
          <cell r="S37" t="str">
            <v>CR-Manual</v>
          </cell>
          <cell r="T37">
            <v>201606</v>
          </cell>
          <cell r="V37" t="str">
            <v>030.37456</v>
          </cell>
          <cell r="X37" t="str">
            <v>Contribution</v>
          </cell>
          <cell r="Y37">
            <v>42522</v>
          </cell>
          <cell r="Z37">
            <v>42115</v>
          </cell>
          <cell r="AA37" t="str">
            <v>030.016:Non Funct-Distribution Plt</v>
          </cell>
          <cell r="AB37" t="str">
            <v>posted to CPR</v>
          </cell>
          <cell r="AC37" t="str">
            <v>REPLACE 23 FT OF 2 INCH STEEL PIPE DAMAGED BY OUTSIDE FORCES WITH 23 FT OF 2 INCH STEEL PIPE AND ABANDON IN PLACE 1000 FT OF 2 INCH IDLE STEEL MAIN, LUBBOCK</v>
          </cell>
          <cell r="AD37" t="str">
            <v>00583.LKR.42ND AND MLK LKRP</v>
          </cell>
          <cell r="AE37" t="str">
            <v>016000</v>
          </cell>
          <cell r="AF37" t="str">
            <v>Capital 2015 Conversion</v>
          </cell>
          <cell r="AG37" t="str">
            <v>Distribution Plant</v>
          </cell>
          <cell r="AH37" t="str">
            <v>N/A</v>
          </cell>
          <cell r="AI37">
            <v>0</v>
          </cell>
          <cell r="AJ37" t="str">
            <v>System Integrity</v>
          </cell>
          <cell r="AK37">
            <v>42115</v>
          </cell>
          <cell r="AL37">
            <v>-2417.9499999999998</v>
          </cell>
          <cell r="AM37">
            <v>0</v>
          </cell>
        </row>
        <row r="38">
          <cell r="F38" t="str">
            <v>080.48919</v>
          </cell>
          <cell r="G38">
            <v>80.489189999999994</v>
          </cell>
          <cell r="H38" t="str">
            <v>Taxable</v>
          </cell>
          <cell r="I38" t="str">
            <v>080 Mid - Tex Division</v>
          </cell>
          <cell r="J38" t="str">
            <v>190 - Mid-Tex Gas Division</v>
          </cell>
          <cell r="K38" t="str">
            <v>Reimbursements</v>
          </cell>
          <cell r="L38" t="str">
            <v>Additions</v>
          </cell>
          <cell r="M38" t="str">
            <v>Reimbursements</v>
          </cell>
          <cell r="N38" t="str">
            <v>MDTX-SW Reg Fort Worth C&amp;M North [4598]</v>
          </cell>
          <cell r="O38" t="str">
            <v>1070 - Construction work in progres</v>
          </cell>
          <cell r="R38" t="str">
            <v>98300</v>
          </cell>
          <cell r="S38" t="str">
            <v>CR-Manual</v>
          </cell>
          <cell r="T38">
            <v>201604</v>
          </cell>
          <cell r="V38" t="str">
            <v>080.48919</v>
          </cell>
          <cell r="X38" t="str">
            <v>Contribution</v>
          </cell>
          <cell r="Y38">
            <v>42461</v>
          </cell>
          <cell r="AA38" t="str">
            <v>080.190:Non Funct-Distribution Plt</v>
          </cell>
          <cell r="AB38" t="str">
            <v>cancelled</v>
          </cell>
          <cell r="AC38" t="str">
            <v>ABANDON IN PLACE 715 FEET OF 3 INCH STEEL MAIN ALONG BRYCE AVENUE TO ACCOMODATE NEW CONSTRUCTION</v>
          </cell>
          <cell r="AD38" t="str">
            <v>080.190.4598.NA.2404.ABBRYCE</v>
          </cell>
          <cell r="AE38" t="str">
            <v>190000</v>
          </cell>
          <cell r="AF38" t="str">
            <v>Capital - Exclude from Test</v>
          </cell>
          <cell r="AG38" t="str">
            <v>Distribution Plant</v>
          </cell>
          <cell r="AH38" t="str">
            <v>N/A</v>
          </cell>
          <cell r="AI38" t="str">
            <v>Abandon in place 715 feet of 3 inch steel main along Bryce Avenue to avoid conflict with new development. This project is located in the City of Fort Worth, Tarrant County, Texas.  The cost to the customer is project cost ($3,788.67) plus ICC ($835.02) plus franchise fee ($231.18) for a total of $4,854.88</v>
          </cell>
          <cell r="AJ38" t="str">
            <v>Public Improvements</v>
          </cell>
          <cell r="AL38">
            <v>4854.88</v>
          </cell>
          <cell r="AM38">
            <v>0</v>
          </cell>
        </row>
        <row r="39">
          <cell r="F39" t="str">
            <v>080.50155</v>
          </cell>
          <cell r="G39">
            <v>80.501549999999995</v>
          </cell>
          <cell r="H39" t="str">
            <v>Taxable</v>
          </cell>
          <cell r="I39" t="str">
            <v>080 Mid - Tex Division</v>
          </cell>
          <cell r="J39" t="str">
            <v>190 - Mid-Tex Gas Division</v>
          </cell>
          <cell r="K39" t="str">
            <v>AIC</v>
          </cell>
          <cell r="L39" t="str">
            <v>Additions</v>
          </cell>
          <cell r="M39" t="str">
            <v>Contractor - AIC</v>
          </cell>
          <cell r="N39" t="str">
            <v>MDTX-SW Reg Irving District [4588]</v>
          </cell>
          <cell r="O39" t="str">
            <v>1010 - Gas Plant in Service</v>
          </cell>
          <cell r="R39" t="str">
            <v>CAPITAL</v>
          </cell>
          <cell r="S39" t="str">
            <v>CR-ADJUSTMENT</v>
          </cell>
          <cell r="T39">
            <v>201606</v>
          </cell>
          <cell r="V39" t="str">
            <v>080.50155</v>
          </cell>
          <cell r="X39" t="str">
            <v>Contribution</v>
          </cell>
          <cell r="Y39">
            <v>42522</v>
          </cell>
          <cell r="Z39">
            <v>42517</v>
          </cell>
          <cell r="AA39" t="str">
            <v>080.190:Non Funct-Distribution Plt</v>
          </cell>
          <cell r="AB39" t="str">
            <v>posted to CPR</v>
          </cell>
          <cell r="AC39" t="str">
            <v>TIE INTO EXISTING 4 INCH IP COATED STEEL MAIN AND INSTALL APPROX. 800 LINEAR FEET OF 2 INCH IP HDPE MAIN IN U.E, (8) SHORT SIDE SERVICE STUBS AND (5) LONG SIDE SERVICE STUBS AND  (1) 2 INCH POLY VALVE TO SERVE NEW SUB-DIVISION, LAKE VIEW VILLAS.  THIS PROJECT WILL SERVE 26 NEW SINGLE FAMILY HOMES.  PROJECT IS LOCATED IN THE VICINITY OF HARD ROCK ROAD AND W. PIONEER DRIVE IN IRVING, DALLAS COUNTY TEXAS.  PROJECT HAS BEEN BY PLANNING.  THIS IS A DEVELOPER INSTALLED PROJECT USING A WAS CONTRACT.  PROJECT SPECIALIST IS BRAD STUBBS AND FCC IS DALE KENDRICK.</v>
          </cell>
          <cell r="AD39" t="str">
            <v>080.190.4588.CA.1301.LAKEVIEW</v>
          </cell>
          <cell r="AF39" t="str">
            <v>Capital - Exclude from Test</v>
          </cell>
          <cell r="AG39" t="str">
            <v>Distribution Plant</v>
          </cell>
          <cell r="AH39" t="str">
            <v>N/A</v>
          </cell>
          <cell r="AI39" t="str">
            <v>TIE INTO EXISTING 4 INCH IP COATED STEEL MAIN AND INSTALL APPROX. 800 LINEAR FEET OF 2 INCH IP HDPE MAIN IN U.E, (8) SHORT SIDE SERVICE STUBS AND (5) LONG SIDE SERVICE STUBS AND  (1) 2 INCH POLY VALVE TO SERVE NEW SUB-DIVISION, LAKE VIEW VILLAS.  THIS PROJECT WILL SERVE 26 NEW SINGLE FAMILY HOMES.  PROJECT IS LOCATED IN THE VICINITY OF HARD ROCK ROAD AND W. PIONEER DRIVE IN IRVING, DALLAS COUNTY TEXAS.  PROJECT HAS BEEN BY PLANNING.  THIS IS A DEVELOPER INSTALLED PROJECT USING A WAS CONTRACT.  PROJECT SPECIALIST IS BRAD STUBBS AND FCC IS DALE KENDRICK.</v>
          </cell>
          <cell r="AJ39" t="str">
            <v>Growth</v>
          </cell>
          <cell r="AK39">
            <v>42517</v>
          </cell>
          <cell r="AL39">
            <v>-19300</v>
          </cell>
          <cell r="AM39">
            <v>0</v>
          </cell>
        </row>
        <row r="40">
          <cell r="F40" t="str">
            <v>060.34210</v>
          </cell>
          <cell r="G40">
            <v>60.342100000000002</v>
          </cell>
          <cell r="H40" t="str">
            <v>Taxable</v>
          </cell>
          <cell r="I40" t="str">
            <v>060 Colorado-Kansas Division</v>
          </cell>
          <cell r="J40" t="str">
            <v>081 - Kansas Administration</v>
          </cell>
          <cell r="K40" t="str">
            <v>AIC</v>
          </cell>
          <cell r="L40" t="str">
            <v>Additions</v>
          </cell>
          <cell r="M40" t="str">
            <v>Contractor - AIC</v>
          </cell>
          <cell r="N40" t="str">
            <v>COKS-Olathe-C&amp;M/Service [3143]</v>
          </cell>
          <cell r="O40" t="str">
            <v>1010 - Gas Plant in Service</v>
          </cell>
          <cell r="Q40" t="str">
            <v>37602-Mains - Plastic</v>
          </cell>
          <cell r="R40" t="str">
            <v>01202</v>
          </cell>
          <cell r="S40" t="str">
            <v>CR-Manual</v>
          </cell>
          <cell r="T40">
            <v>201601</v>
          </cell>
          <cell r="V40" t="str">
            <v>060.34210</v>
          </cell>
          <cell r="X40" t="str">
            <v>Contribution</v>
          </cell>
          <cell r="Y40">
            <v>42370</v>
          </cell>
          <cell r="Z40">
            <v>42296</v>
          </cell>
          <cell r="AA40" t="str">
            <v>060.081:Non Funct-Distribution Plt</v>
          </cell>
          <cell r="AB40" t="str">
            <v>posted to CPR</v>
          </cell>
          <cell r="AC40" t="str">
            <v>NEW MAIN IN NEW SUBDIVISION</v>
          </cell>
          <cell r="AD40" t="str">
            <v>060.3143.15TH AND DAVIS CIR</v>
          </cell>
          <cell r="AE40" t="str">
            <v>081000</v>
          </cell>
          <cell r="AF40" t="str">
            <v>Capital - Exclude from Test</v>
          </cell>
          <cell r="AG40" t="str">
            <v>Distribution Plant</v>
          </cell>
          <cell r="AH40" t="str">
            <v>N/A</v>
          </cell>
          <cell r="AI40" t="str">
            <v>Provide off-site installation, (Contractor Alliance NPL) requested by the customers and funded with Growth Project CB.060.32151. This work will consist of installing 665 linear feet of 2" plastic main and 2 service T-crossings along Davis Cir. to serve 11 lots. Project is Located in the City of Eudora, Douglas County.</v>
          </cell>
          <cell r="AJ40" t="str">
            <v>Growth</v>
          </cell>
          <cell r="AK40">
            <v>42296</v>
          </cell>
          <cell r="AL40">
            <v>-15700</v>
          </cell>
          <cell r="AM40">
            <v>0</v>
          </cell>
        </row>
        <row r="41">
          <cell r="F41" t="str">
            <v>080.49767</v>
          </cell>
          <cell r="G41">
            <v>80.497669999999999</v>
          </cell>
          <cell r="H41" t="str">
            <v>Taxable</v>
          </cell>
          <cell r="I41" t="str">
            <v>080 Mid - Tex Division</v>
          </cell>
          <cell r="J41" t="str">
            <v>190 - Mid-Tex Gas Division</v>
          </cell>
          <cell r="K41" t="str">
            <v>Reimbursements</v>
          </cell>
          <cell r="L41" t="str">
            <v>Additions</v>
          </cell>
          <cell r="M41" t="str">
            <v>Reimbursements</v>
          </cell>
          <cell r="N41" t="str">
            <v>MDTX-SW Reg Fort Worth C&amp;M North [4598]</v>
          </cell>
          <cell r="O41" t="str">
            <v>1010 - Gas Plant in Service</v>
          </cell>
          <cell r="Q41" t="str">
            <v>37602-Mains - Plastic</v>
          </cell>
          <cell r="R41" t="str">
            <v>01206</v>
          </cell>
          <cell r="S41" t="str">
            <v>Sales Invoices</v>
          </cell>
          <cell r="T41">
            <v>201510</v>
          </cell>
          <cell r="V41" t="str">
            <v>080.49767</v>
          </cell>
          <cell r="X41" t="str">
            <v>Contribution</v>
          </cell>
          <cell r="Y41">
            <v>42278</v>
          </cell>
          <cell r="Z41">
            <v>42306</v>
          </cell>
          <cell r="AA41" t="str">
            <v>080.190:Non Funct-Distribution Plt</v>
          </cell>
          <cell r="AB41" t="str">
            <v>posted to CPR</v>
          </cell>
          <cell r="AC41" t="str">
            <v>RELOCATE FACILITIES.INSTALL 75 FEET OF 6 INCH PE MAIN ALONG TEHAMA RIDGE PARKWAY AND ABANDON 60 FEET OF 6 INCH PE MAIN TO ACCOMODATE NEW DEVELOPMENT. B ONEY</v>
          </cell>
          <cell r="AD41" t="str">
            <v>080.190.4598.NA.2405.RLTRDG</v>
          </cell>
          <cell r="AF41" t="str">
            <v>Capital - Exclude from Test</v>
          </cell>
          <cell r="AG41" t="str">
            <v>Distribution Plant</v>
          </cell>
          <cell r="AH41" t="str">
            <v>N/A</v>
          </cell>
          <cell r="AI41" t="str">
            <v>Install 75 feet of 6 inch PE main and abandon in place 60 feet of 6 inch PE main in Tehama Ridge Parkway.  This project is necessary to avoid conflict with new development.  This project is located in the City of Fort Worth, Tarrant County, Texas.  Superior Pipeline is the contractor.The cost to the customer is project cost ($9,205.98) plus ITA ($2,029.76) plus franchise fee ($561.79) for a total of $11,797.53</v>
          </cell>
          <cell r="AJ41" t="str">
            <v>Public Improvements</v>
          </cell>
          <cell r="AK41">
            <v>42310</v>
          </cell>
          <cell r="AL41">
            <v>-11235.74</v>
          </cell>
          <cell r="AM41">
            <v>0</v>
          </cell>
        </row>
        <row r="42">
          <cell r="F42" t="str">
            <v>080.49419</v>
          </cell>
          <cell r="G42">
            <v>80.494190000000003</v>
          </cell>
          <cell r="H42" t="str">
            <v>Taxable</v>
          </cell>
          <cell r="I42" t="str">
            <v>080 Mid - Tex Division</v>
          </cell>
          <cell r="J42" t="str">
            <v>190 - Mid-Tex Gas Division</v>
          </cell>
          <cell r="K42" t="str">
            <v>AIC</v>
          </cell>
          <cell r="L42" t="str">
            <v>Additions</v>
          </cell>
          <cell r="M42" t="str">
            <v>Contractor - AIC</v>
          </cell>
          <cell r="N42" t="str">
            <v>MDTX-SW Reg Irving District [4588]</v>
          </cell>
          <cell r="O42" t="str">
            <v>1010 - Gas Plant in Service</v>
          </cell>
          <cell r="R42" t="str">
            <v>CAPITAL</v>
          </cell>
          <cell r="S42" t="str">
            <v>CR-ADJUSTMENT</v>
          </cell>
          <cell r="T42">
            <v>201606</v>
          </cell>
          <cell r="V42" t="str">
            <v>080.49419</v>
          </cell>
          <cell r="X42" t="str">
            <v>Contribution</v>
          </cell>
          <cell r="Y42">
            <v>42522</v>
          </cell>
          <cell r="Z42">
            <v>42318</v>
          </cell>
          <cell r="AA42" t="str">
            <v>080.190:Non Funct-Distribution Plt</v>
          </cell>
          <cell r="AB42" t="str">
            <v>posted to CPR</v>
          </cell>
          <cell r="AC42" t="str">
            <v>INSTALL APPROX. 1200 LINEAR FEET OF 2 INCH HDPE MAIN IN ROW TO SERVE TO NEW COMMERICAL GOWTH, WOODSPRINGS SUITES HOTEL LOCATED IN THE VICINITY OF LAS COLINAS RIDGE AND LYNDON B JOHNSON FREEWAY IN IRVING TEXAS.</v>
          </cell>
          <cell r="AD42" t="str">
            <v>080.190.4588.CA.1316.WOODSPRI</v>
          </cell>
          <cell r="AE42" t="str">
            <v>190000</v>
          </cell>
          <cell r="AF42" t="str">
            <v>Capital - Exclude from Test</v>
          </cell>
          <cell r="AG42" t="str">
            <v>Distribution Plant</v>
          </cell>
          <cell r="AH42" t="str">
            <v>N/A</v>
          </cell>
          <cell r="AI42" t="str">
            <v>INSTALL APPROX. 1200 LINEAR FEET OF 2 INCH HDPE MAIN IN ROW TO SERVE TO NEW COMMERICAL GOWTH, WOODSPRINGS SUITES HOTEL LOCATED IN THE VICINITY OF LAS COLINAS RIDGE AND LYNDON B JOHNSON FREEWAY IN IRVING TEXAS. PROJECT WILL SERVE NEW WOODSPRINGS SUITES HOTEL.  PROJECT WILL BE A DEVELOPER INSTALLED PROJECT USING A WAS CONTRACT.  PS IS BRAD STUBBS AND FCC IS DALE KENDRICK.</v>
          </cell>
          <cell r="AJ42" t="str">
            <v>Growth</v>
          </cell>
          <cell r="AK42">
            <v>42360</v>
          </cell>
          <cell r="AL42">
            <v>-27975.42</v>
          </cell>
          <cell r="AM42">
            <v>0</v>
          </cell>
        </row>
        <row r="43">
          <cell r="F43" t="str">
            <v>080.46753</v>
          </cell>
          <cell r="G43">
            <v>80.467529999999996</v>
          </cell>
          <cell r="H43" t="str">
            <v>Taxable</v>
          </cell>
          <cell r="I43" t="str">
            <v>080 Mid - Tex Division</v>
          </cell>
          <cell r="J43" t="str">
            <v>190 - Mid-Tex Gas Division</v>
          </cell>
          <cell r="K43" t="str">
            <v>AIC</v>
          </cell>
          <cell r="L43" t="str">
            <v>Additions</v>
          </cell>
          <cell r="M43" t="str">
            <v>Contractor - AIC</v>
          </cell>
          <cell r="N43" t="str">
            <v>MDTX-SE Reg Waco South [4343]</v>
          </cell>
          <cell r="O43" t="str">
            <v>1010 - Gas Plant in Service</v>
          </cell>
          <cell r="Q43" t="str">
            <v>37602-Mains - Plastic</v>
          </cell>
          <cell r="R43" t="str">
            <v>01202</v>
          </cell>
          <cell r="S43" t="str">
            <v>CR-ADJUSTMENT</v>
          </cell>
          <cell r="T43">
            <v>201510</v>
          </cell>
          <cell r="V43" t="str">
            <v>080.46753</v>
          </cell>
          <cell r="X43" t="str">
            <v>Contribution</v>
          </cell>
          <cell r="Y43">
            <v>42278</v>
          </cell>
          <cell r="Z43">
            <v>42066</v>
          </cell>
          <cell r="AA43" t="str">
            <v>080.190:Non Funct-Distribution Plt</v>
          </cell>
          <cell r="AB43" t="str">
            <v>posted to CPR</v>
          </cell>
          <cell r="AC43" t="str">
            <v>INSTALL 300 FEET OF 2 INCH POLY IN THE ROW OF UNIVERSITY PARKS DRIVE TO SERVE THE DOMAIN @ WACO APARTMENTS</v>
          </cell>
          <cell r="AD43" t="str">
            <v>080.190.4343.CA.1330.NEW1114</v>
          </cell>
          <cell r="AE43" t="str">
            <v>190000</v>
          </cell>
          <cell r="AF43" t="str">
            <v>Capital - Exclude from Test</v>
          </cell>
          <cell r="AG43" t="str">
            <v>Distribution Plant</v>
          </cell>
          <cell r="AH43" t="str">
            <v>N/A</v>
          </cell>
          <cell r="AI43" t="str">
            <v>Provide service to one new Asset Plus Companies on South University Parks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300 feet of 2 inch IP Poly and 1-1.25 inch riser.  This project will be installed using a WAS agreement.  The developer is Asset Plus Companies 675 Bering Drive Suite 200 Houston, Texas 77057.  The first 75 feet of main will be paid for by Atmos Energy as required by franchise agreement with the City of Waco. PS-Dustin Cummings, FCC-Tom Mosier.</v>
          </cell>
          <cell r="AJ43" t="str">
            <v>Growth</v>
          </cell>
          <cell r="AK43">
            <v>42066</v>
          </cell>
          <cell r="AL43">
            <v>-9174.44</v>
          </cell>
          <cell r="AM43">
            <v>0</v>
          </cell>
        </row>
        <row r="44">
          <cell r="F44" t="str">
            <v>060.34515</v>
          </cell>
          <cell r="G44">
            <v>60.345149999999997</v>
          </cell>
          <cell r="H44" t="str">
            <v>Taxable</v>
          </cell>
          <cell r="I44" t="str">
            <v>060 Colorado-Kansas Division</v>
          </cell>
          <cell r="J44" t="str">
            <v>081 - Kansas Administration</v>
          </cell>
          <cell r="K44" t="str">
            <v>AIC</v>
          </cell>
          <cell r="L44" t="str">
            <v>Additions</v>
          </cell>
          <cell r="M44" t="str">
            <v>Contractor - AIC</v>
          </cell>
          <cell r="N44" t="str">
            <v>COKS-Olathe-C&amp;M/Service [3143]</v>
          </cell>
          <cell r="O44" t="str">
            <v>1010 - Gas Plant in Service</v>
          </cell>
          <cell r="Q44" t="str">
            <v>37602-Mains - Plastic</v>
          </cell>
          <cell r="R44" t="str">
            <v>01202</v>
          </cell>
          <cell r="S44" t="str">
            <v>CR-Manual</v>
          </cell>
          <cell r="T44">
            <v>201602</v>
          </cell>
          <cell r="V44" t="str">
            <v>060.34515</v>
          </cell>
          <cell r="X44" t="str">
            <v>Contribution</v>
          </cell>
          <cell r="Y44">
            <v>42401</v>
          </cell>
          <cell r="Z44">
            <v>42256</v>
          </cell>
          <cell r="AA44" t="str">
            <v>060.081:Non Funct-Distribution Plt</v>
          </cell>
          <cell r="AB44" t="str">
            <v>posted to CPR</v>
          </cell>
          <cell r="AC44" t="str">
            <v>New Subdivision</v>
          </cell>
          <cell r="AD44" t="str">
            <v>060.3143.Nottington Creek 6</v>
          </cell>
          <cell r="AE44" t="str">
            <v>081000</v>
          </cell>
          <cell r="AF44" t="str">
            <v>Capital - Exclude from Test</v>
          </cell>
          <cell r="AG44" t="str">
            <v>Distribution Plant</v>
          </cell>
          <cell r="AH44" t="str">
            <v>N/A</v>
          </cell>
          <cell r="AI44" t="str">
            <v>New subdivision requested by developer installed contractor alliance funded by CB 060.32151 Olathe, Johnson County Kansas 800' of 2" p.e.</v>
          </cell>
          <cell r="AJ44" t="str">
            <v>Growth</v>
          </cell>
          <cell r="AK44">
            <v>42256</v>
          </cell>
          <cell r="AL44">
            <v>-17000</v>
          </cell>
          <cell r="AM44">
            <v>0</v>
          </cell>
        </row>
        <row r="45">
          <cell r="F45" t="str">
            <v>050.40965</v>
          </cell>
          <cell r="G45">
            <v>50.409649999999999</v>
          </cell>
          <cell r="H45" t="str">
            <v>Taxable</v>
          </cell>
          <cell r="I45" t="str">
            <v>050 Mid-States Division</v>
          </cell>
          <cell r="J45" t="str">
            <v>093 - Tennessee Division</v>
          </cell>
          <cell r="K45" t="str">
            <v>AIC</v>
          </cell>
          <cell r="L45" t="str">
            <v>Additions</v>
          </cell>
          <cell r="M45" t="str">
            <v>Contractor - AIC</v>
          </cell>
          <cell r="N45" t="str">
            <v>KMD-Franklin/Columbia-C&amp;M/Service [3342]</v>
          </cell>
          <cell r="O45" t="str">
            <v>1010 - Gas Plant in Service</v>
          </cell>
          <cell r="Q45" t="str">
            <v>37602-Mains - Plastic</v>
          </cell>
          <cell r="R45" t="str">
            <v>01202</v>
          </cell>
          <cell r="S45" t="str">
            <v>CR-Manual</v>
          </cell>
          <cell r="T45">
            <v>201511</v>
          </cell>
          <cell r="V45" t="str">
            <v>050.40965</v>
          </cell>
          <cell r="X45" t="str">
            <v>Contribution</v>
          </cell>
          <cell r="Y45">
            <v>42309</v>
          </cell>
          <cell r="Z45">
            <v>42271</v>
          </cell>
          <cell r="AA45" t="str">
            <v>050.093:Non Funct-Distribution Plt</v>
          </cell>
          <cell r="AB45" t="str">
            <v>posted to CPR</v>
          </cell>
          <cell r="AC45" t="str">
            <v>6, 4, 2, poly</v>
          </cell>
          <cell r="AD45" t="str">
            <v>050.3342.Echelon Ph 1</v>
          </cell>
          <cell r="AE45" t="str">
            <v>093000</v>
          </cell>
          <cell r="AF45" t="str">
            <v>Capital - Exclude from Test</v>
          </cell>
          <cell r="AG45" t="str">
            <v>Distribution Plant</v>
          </cell>
          <cell r="AH45" t="str">
            <v>N/A</v>
          </cell>
          <cell r="AI45" t="str">
            <v>1150 ft. 6" PE, 725 t. 4" PE, and 1280 ft. 2" PE to serve 54 lots in Echelon Ph 1. DIPP using Civil with a contribution of 80734.00 Atmos is supplying 6" material</v>
          </cell>
          <cell r="AJ45" t="str">
            <v>Growth</v>
          </cell>
          <cell r="AK45">
            <v>42319</v>
          </cell>
          <cell r="AL45">
            <v>-48331.85</v>
          </cell>
          <cell r="AM45">
            <v>0</v>
          </cell>
        </row>
        <row r="46">
          <cell r="F46" t="str">
            <v>030.39492</v>
          </cell>
          <cell r="G46">
            <v>30.394919999999999</v>
          </cell>
          <cell r="H46" t="str">
            <v>Taxable</v>
          </cell>
          <cell r="I46" t="str">
            <v>030 Texas Division</v>
          </cell>
          <cell r="J46" t="str">
            <v>019 - Triangle Operations</v>
          </cell>
          <cell r="K46" t="str">
            <v>AIC</v>
          </cell>
          <cell r="L46" t="str">
            <v>Additions</v>
          </cell>
          <cell r="M46" t="str">
            <v>AIC</v>
          </cell>
          <cell r="N46" t="str">
            <v>WTX-Amarillo-Triangle Operations [2038]</v>
          </cell>
          <cell r="O46" t="str">
            <v>1010 - Gas Plant in Service</v>
          </cell>
          <cell r="R46" t="str">
            <v>98200</v>
          </cell>
          <cell r="S46" t="str">
            <v>Sales Invoices</v>
          </cell>
          <cell r="T46">
            <v>201602</v>
          </cell>
          <cell r="V46" t="str">
            <v>030.39492</v>
          </cell>
          <cell r="X46" t="str">
            <v>Contribution</v>
          </cell>
          <cell r="Y46">
            <v>42401</v>
          </cell>
          <cell r="Z46">
            <v>42411</v>
          </cell>
          <cell r="AA46" t="str">
            <v>030.019:Non Funct-Transmission Plt</v>
          </cell>
          <cell r="AB46" t="str">
            <v>posted to CPR</v>
          </cell>
          <cell r="AC46" t="str">
            <v>INSTALL METER AND REGULATION FOR LITTLEFIELD MILK PLANT</v>
          </cell>
          <cell r="AD46" t="str">
            <v>00715.LGP.LITTLEFIELD MILK P</v>
          </cell>
          <cell r="AF46" t="str">
            <v>Capital - Exclude from Test</v>
          </cell>
          <cell r="AG46" t="str">
            <v>Transmission Plant</v>
          </cell>
          <cell r="AH46" t="str">
            <v>N/A</v>
          </cell>
          <cell r="AJ46" t="str">
            <v>Growth</v>
          </cell>
          <cell r="AK46">
            <v>42411</v>
          </cell>
          <cell r="AL46">
            <v>-9845</v>
          </cell>
          <cell r="AM46">
            <v>0</v>
          </cell>
        </row>
        <row r="47">
          <cell r="F47" t="str">
            <v>080.48563</v>
          </cell>
          <cell r="G47">
            <v>80.48563</v>
          </cell>
          <cell r="H47" t="str">
            <v>Taxable</v>
          </cell>
          <cell r="I47" t="str">
            <v>080 Mid - Tex Division</v>
          </cell>
          <cell r="J47" t="str">
            <v>190 - Mid-Tex Gas Division</v>
          </cell>
          <cell r="K47" t="str">
            <v>AIC</v>
          </cell>
          <cell r="L47" t="str">
            <v>Additions</v>
          </cell>
          <cell r="M47" t="str">
            <v>Contractor - AIC</v>
          </cell>
          <cell r="N47" t="str">
            <v>MDTX-SW Reg Fort Worth C&amp;M South [4599]</v>
          </cell>
          <cell r="O47" t="str">
            <v>1010 - Gas Plant in Service</v>
          </cell>
          <cell r="Q47" t="str">
            <v>37602-Mains - Plastic</v>
          </cell>
          <cell r="R47" t="str">
            <v>01206</v>
          </cell>
          <cell r="S47" t="str">
            <v>CR-ADJUSTMENT</v>
          </cell>
          <cell r="T47">
            <v>201511</v>
          </cell>
          <cell r="V47" t="str">
            <v>080.48563</v>
          </cell>
          <cell r="X47" t="str">
            <v>Contribution</v>
          </cell>
          <cell r="Y47">
            <v>42309</v>
          </cell>
          <cell r="Z47">
            <v>42269</v>
          </cell>
          <cell r="AA47" t="str">
            <v>080.190:Non Funct-Distribution Plt</v>
          </cell>
          <cell r="AB47" t="str">
            <v>posted to CPR</v>
          </cell>
          <cell r="AC47"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47" t="str">
            <v>080.190.4599.CA.1316.TRLBIKE</v>
          </cell>
          <cell r="AE47" t="str">
            <v>190000</v>
          </cell>
          <cell r="AF47" t="str">
            <v>Capital - Exclude from Test</v>
          </cell>
          <cell r="AG47" t="str">
            <v>Distribution Plant</v>
          </cell>
          <cell r="AH47" t="str">
            <v>N/A</v>
          </cell>
          <cell r="AI47"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47" t="str">
            <v>Growth</v>
          </cell>
          <cell r="AK47">
            <v>42269</v>
          </cell>
          <cell r="AL47">
            <v>-257.08999999999997</v>
          </cell>
          <cell r="AM47">
            <v>0</v>
          </cell>
        </row>
        <row r="48">
          <cell r="F48" t="str">
            <v>180.17346</v>
          </cell>
          <cell r="G48">
            <v>180.17346000000001</v>
          </cell>
          <cell r="H48" t="str">
            <v>Non-Taxable</v>
          </cell>
          <cell r="I48" t="str">
            <v>180 Atmos Pipeline - Texas</v>
          </cell>
          <cell r="J48" t="str">
            <v>700 - Atmos Pipeline - Texas</v>
          </cell>
          <cell r="K48" t="str">
            <v>Reimbursements</v>
          </cell>
          <cell r="L48" t="str">
            <v>Additions</v>
          </cell>
          <cell r="M48" t="str">
            <v>Reimbursements</v>
          </cell>
          <cell r="N48" t="str">
            <v>APT-SW Reg Temple District [9671]</v>
          </cell>
          <cell r="O48" t="str">
            <v>1010 - Gas Plant in Service</v>
          </cell>
          <cell r="Q48" t="str">
            <v>36701-Mains - Steel</v>
          </cell>
          <cell r="R48" t="str">
            <v>01103</v>
          </cell>
          <cell r="S48" t="str">
            <v>Sales Invoices</v>
          </cell>
          <cell r="T48">
            <v>201603</v>
          </cell>
          <cell r="V48" t="str">
            <v>180.17346</v>
          </cell>
          <cell r="X48" t="str">
            <v>Contribution</v>
          </cell>
          <cell r="Y48">
            <v>42430</v>
          </cell>
          <cell r="Z48">
            <v>41484</v>
          </cell>
          <cell r="AA48" t="str">
            <v>180.700:Non Funct-Transmission Plt</v>
          </cell>
          <cell r="AB48" t="str">
            <v>posted to CPR</v>
          </cell>
          <cell r="AC48" t="str">
            <v>RELOCATE A PORTION OF LINE L15, L15-3 AND THE CITY GATE TO ACCOMODATE TXDOTS WIDENING OF IH 35.</v>
          </cell>
          <cell r="AD48" t="str">
            <v>180.700.9641.NA.2406.IH35TRAN</v>
          </cell>
          <cell r="AE48" t="str">
            <v>700000</v>
          </cell>
          <cell r="AF48" t="str">
            <v>Capital 2015 Conversion</v>
          </cell>
          <cell r="AG48" t="str">
            <v>Transmission Plant</v>
          </cell>
          <cell r="AH48" t="str">
            <v>N/A</v>
          </cell>
          <cell r="AI48"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48" t="str">
            <v>Public Improvements</v>
          </cell>
          <cell r="AK48">
            <v>41484</v>
          </cell>
          <cell r="AL48">
            <v>-1414772.07</v>
          </cell>
          <cell r="AM48">
            <v>0</v>
          </cell>
        </row>
        <row r="49">
          <cell r="F49" t="str">
            <v>180.32111</v>
          </cell>
          <cell r="G49">
            <v>180.32111</v>
          </cell>
          <cell r="H49" t="str">
            <v>Non-Taxable</v>
          </cell>
          <cell r="I49" t="str">
            <v>180 Atmos Pipeline - Texas</v>
          </cell>
          <cell r="J49" t="str">
            <v>700 - Atmos Pipeline - Texas</v>
          </cell>
          <cell r="K49" t="str">
            <v>Reimbursements</v>
          </cell>
          <cell r="L49" t="str">
            <v>Additions</v>
          </cell>
          <cell r="M49" t="str">
            <v>Reimbursements</v>
          </cell>
          <cell r="N49" t="str">
            <v>APT-North Reg Carrollton East District [9737]</v>
          </cell>
          <cell r="O49" t="str">
            <v>1010 - Gas Plant in Service</v>
          </cell>
          <cell r="R49" t="str">
            <v>98300</v>
          </cell>
          <cell r="S49" t="str">
            <v>CR-ADJUSTMENT</v>
          </cell>
          <cell r="T49">
            <v>201604</v>
          </cell>
          <cell r="V49" t="str">
            <v>180.32111</v>
          </cell>
          <cell r="X49" t="str">
            <v>Contribution</v>
          </cell>
          <cell r="Y49">
            <v>42461</v>
          </cell>
          <cell r="Z49">
            <v>42395</v>
          </cell>
          <cell r="AA49" t="str">
            <v>180.700:Non Funct-Transmission Plt</v>
          </cell>
          <cell r="AB49" t="str">
            <v>posted to CPR</v>
          </cell>
          <cell r="AC49"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E CLAIMS DEPARTMENT IS EXPECTED TO RECOVER 100% OF THE COSTS OF THIS PROJECT.</v>
          </cell>
          <cell r="AD49" t="str">
            <v>180.700.9737.NA.2061.D9LUNA</v>
          </cell>
          <cell r="AF49" t="str">
            <v>Capital - Exclude from Test</v>
          </cell>
          <cell r="AG49" t="str">
            <v>Transmission Plant</v>
          </cell>
          <cell r="AH49" t="str">
            <v>N/A</v>
          </cell>
          <cell r="AI49"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IS WAS AN EMERGENCY REPAIR.  THE CLAIMS DEPARTMENT IS EXPECTED TO RECOVER 100% OF THE COSTS OF THIS PROJECT.  FCC ON SITE - MARTY KIRBY  PROJ MGR - GARY WOOLSEY  APPROVED BY MARVIN FUGITT.</v>
          </cell>
          <cell r="AJ49" t="str">
            <v>System Integrity</v>
          </cell>
          <cell r="AK49">
            <v>42409</v>
          </cell>
          <cell r="AL49">
            <v>-82605.25</v>
          </cell>
          <cell r="AM49">
            <v>0</v>
          </cell>
        </row>
        <row r="50">
          <cell r="F50" t="str">
            <v>050.43980</v>
          </cell>
          <cell r="G50">
            <v>50.439799999999998</v>
          </cell>
          <cell r="H50" t="str">
            <v>Taxable</v>
          </cell>
          <cell r="I50" t="str">
            <v>050 Mid-States Division</v>
          </cell>
          <cell r="J50" t="str">
            <v>093 - Tennessee Division</v>
          </cell>
          <cell r="K50" t="str">
            <v>AIC</v>
          </cell>
          <cell r="L50" t="str">
            <v>Additions</v>
          </cell>
          <cell r="M50" t="str">
            <v>Contractor - AIC</v>
          </cell>
          <cell r="N50" t="str">
            <v>KMD-Franklin/Columbia-C&amp;M/Service [3342]</v>
          </cell>
          <cell r="O50" t="str">
            <v>1060 - Completed construction not c</v>
          </cell>
          <cell r="R50" t="str">
            <v>CAPITAL</v>
          </cell>
          <cell r="S50" t="str">
            <v>CR-Manual</v>
          </cell>
          <cell r="T50">
            <v>201609</v>
          </cell>
          <cell r="V50" t="str">
            <v>050.43980</v>
          </cell>
          <cell r="X50" t="str">
            <v>Contribution</v>
          </cell>
          <cell r="Y50">
            <v>42614</v>
          </cell>
          <cell r="Z50">
            <v>42634</v>
          </cell>
          <cell r="AA50" t="str">
            <v>050.093:Non Funct-Distribution Plt</v>
          </cell>
          <cell r="AB50" t="str">
            <v>completed</v>
          </cell>
          <cell r="AC50" t="str">
            <v>2 poly</v>
          </cell>
          <cell r="AD50" t="str">
            <v>050.3342.Tywater 3</v>
          </cell>
          <cell r="AE50" t="str">
            <v>093000</v>
          </cell>
          <cell r="AG50" t="str">
            <v>Distribution Plant</v>
          </cell>
          <cell r="AH50" t="str">
            <v>N/A</v>
          </cell>
          <cell r="AI50" t="str">
            <v>970 feet 2 poly to serve 25 new homes in Tywater Sec 3. This is a DIPP project using Triton with a contribution of 23,825.00</v>
          </cell>
          <cell r="AJ50" t="str">
            <v>Growth</v>
          </cell>
          <cell r="AK50">
            <v>42642</v>
          </cell>
          <cell r="AL50">
            <v>-23825</v>
          </cell>
          <cell r="AM50">
            <v>0</v>
          </cell>
        </row>
        <row r="51">
          <cell r="F51" t="str">
            <v>080.51929</v>
          </cell>
          <cell r="G51">
            <v>80.519289999999998</v>
          </cell>
          <cell r="H51" t="str">
            <v>Taxable</v>
          </cell>
          <cell r="I51" t="str">
            <v>080 Mid - Tex Division</v>
          </cell>
          <cell r="J51" t="str">
            <v>190 - Mid-Tex Gas Division</v>
          </cell>
          <cell r="K51" t="str">
            <v>Reimbursements</v>
          </cell>
          <cell r="L51" t="str">
            <v>Additions</v>
          </cell>
          <cell r="M51" t="str">
            <v>Reimbursements</v>
          </cell>
          <cell r="N51" t="str">
            <v>MDTX-SW Reg Killeen District [4342]</v>
          </cell>
          <cell r="O51" t="str">
            <v>1010 - Gas Plant in Service</v>
          </cell>
          <cell r="R51" t="str">
            <v>98300</v>
          </cell>
          <cell r="S51" t="str">
            <v>Sales Invoices</v>
          </cell>
          <cell r="T51">
            <v>201605</v>
          </cell>
          <cell r="V51" t="str">
            <v>080.51929</v>
          </cell>
          <cell r="X51" t="str">
            <v>Contribution</v>
          </cell>
          <cell r="Y51">
            <v>42491</v>
          </cell>
          <cell r="Z51">
            <v>42514</v>
          </cell>
          <cell r="AA51" t="str">
            <v>080.190:Non Funct-Distribution Plt</v>
          </cell>
          <cell r="AB51" t="str">
            <v>posted to CPR</v>
          </cell>
          <cell r="AC51" t="str">
            <v>RELOCATE FACILITIES-INSTALL 200 FEET OF 2 INCH IP POLY II AND ABANDON IN PLACE  156 FEET OF 2 INCH IP POLY II BEHIND FIRST BAPTIST CHURCH IN ALLEY BETWEEN W AVE A &amp; W AVE B IN COPPERAS COVE TEXAS.</v>
          </cell>
          <cell r="AD51" t="str">
            <v>080.190.4342.NA.2405.FIRSTBAC</v>
          </cell>
          <cell r="AE51" t="str">
            <v>190000</v>
          </cell>
          <cell r="AF51" t="str">
            <v>Expense - Review</v>
          </cell>
          <cell r="AG51" t="str">
            <v>Distribution Plant</v>
          </cell>
          <cell r="AH51" t="str">
            <v>N/A</v>
          </cell>
          <cell r="AI51" t="str">
            <v>Atmos Project, Activity Code 2405- Relocate facilities-Install 200 feet of 2 inch IP poly II and abandon in place 156 feet of 2 inch IP poly II behind First Baptist Church in alley between W Ave A &amp; W Ave B in Copperas Cove Texas, Coryell County. This relocation project is due to a conflict with the construction of a new building for the church. An Atmos company crew will be completing the relocation. Project was approved on 05-03-2016 by Distribution Planning. CIAC on this project (is) applicable. This project is (100) % reimbursable resulting in a customer contribution of $11,043.20 which includes CIAC calculation as calculated on 4-28-2016. PM Shawn Kelley, FCC Robert Bigley.</v>
          </cell>
          <cell r="AJ51" t="str">
            <v>Public Improvements</v>
          </cell>
          <cell r="AK51">
            <v>42517</v>
          </cell>
          <cell r="AL51">
            <v>-10517.33</v>
          </cell>
          <cell r="AM51">
            <v>0</v>
          </cell>
        </row>
        <row r="52">
          <cell r="F52" t="str">
            <v>080.48855</v>
          </cell>
          <cell r="G52">
            <v>80.488550000000004</v>
          </cell>
          <cell r="H52" t="str">
            <v>Non-Taxable</v>
          </cell>
          <cell r="I52" t="str">
            <v>080 Mid - Tex Division</v>
          </cell>
          <cell r="J52" t="str">
            <v>190 - Mid-Tex Gas Division</v>
          </cell>
          <cell r="K52" t="str">
            <v>Reimbursements</v>
          </cell>
          <cell r="L52" t="str">
            <v>Additions</v>
          </cell>
          <cell r="M52" t="str">
            <v>Reimbursements</v>
          </cell>
          <cell r="N52" t="str">
            <v>MDTX-SW Reg Fort Worth C&amp;M North [4598]</v>
          </cell>
          <cell r="O52" t="str">
            <v>1010 - Gas Plant in Service</v>
          </cell>
          <cell r="R52" t="str">
            <v>CAPITAL</v>
          </cell>
          <cell r="S52" t="str">
            <v>Sales Invoices</v>
          </cell>
          <cell r="T52">
            <v>201609</v>
          </cell>
          <cell r="V52" t="str">
            <v>080.48855</v>
          </cell>
          <cell r="X52" t="str">
            <v>Contribution</v>
          </cell>
          <cell r="Y52">
            <v>42614</v>
          </cell>
          <cell r="Z52">
            <v>42410</v>
          </cell>
          <cell r="AA52" t="str">
            <v>080.190:Non Funct-Distribution Plt</v>
          </cell>
          <cell r="AB52" t="str">
            <v>posted to CPR</v>
          </cell>
          <cell r="AC52"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52" t="str">
            <v>080.190.4598.NA.2405.LEMNTE3A</v>
          </cell>
          <cell r="AE52" t="str">
            <v>190000</v>
          </cell>
          <cell r="AF52" t="str">
            <v>Capital - Exclude from Test</v>
          </cell>
          <cell r="AG52" t="str">
            <v>Distribution Plant</v>
          </cell>
          <cell r="AH52" t="str">
            <v>N/A</v>
          </cell>
          <cell r="AI52"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52" t="str">
            <v>Public Improvements</v>
          </cell>
          <cell r="AK52">
            <v>42411</v>
          </cell>
          <cell r="AL52">
            <v>-1401594.75</v>
          </cell>
          <cell r="AM52">
            <v>0</v>
          </cell>
        </row>
        <row r="53">
          <cell r="F53" t="str">
            <v>020.34076</v>
          </cell>
          <cell r="G53">
            <v>20.34076</v>
          </cell>
          <cell r="H53" t="str">
            <v>Taxable</v>
          </cell>
          <cell r="I53" t="str">
            <v>020 Louisiana Division</v>
          </cell>
          <cell r="J53" t="str">
            <v>077 - AE Louisiana - LGS Division</v>
          </cell>
          <cell r="K53" t="str">
            <v>AIC</v>
          </cell>
          <cell r="L53" t="str">
            <v>Additions</v>
          </cell>
          <cell r="M53" t="str">
            <v>AIC</v>
          </cell>
          <cell r="N53" t="str">
            <v>LA-Metro West-Operations [4051]</v>
          </cell>
          <cell r="O53" t="str">
            <v>1010 - Gas Plant in Service</v>
          </cell>
          <cell r="R53" t="str">
            <v>98200</v>
          </cell>
          <cell r="S53" t="str">
            <v>Sales Invoices</v>
          </cell>
          <cell r="T53">
            <v>201604</v>
          </cell>
          <cell r="V53" t="str">
            <v>020.34076</v>
          </cell>
          <cell r="X53" t="str">
            <v>Contribution</v>
          </cell>
          <cell r="Y53">
            <v>42461</v>
          </cell>
          <cell r="Z53">
            <v>42522</v>
          </cell>
          <cell r="AA53" t="str">
            <v>020.077:Non Funct-Distribution Plt</v>
          </cell>
          <cell r="AB53" t="str">
            <v>posted to CPR</v>
          </cell>
          <cell r="AC53" t="str">
            <v>LAPLACE-MAIN EXTENSION TO SERVE 704 BELLE TERRE BLVD.(FRESENIUS MEDICAL CARE)</v>
          </cell>
          <cell r="AD53" t="str">
            <v>020.077.4051.16G.704 BELLE TE</v>
          </cell>
          <cell r="AE53" t="str">
            <v>077000</v>
          </cell>
          <cell r="AG53" t="str">
            <v>Distribution Plant</v>
          </cell>
          <cell r="AH53" t="str">
            <v>N/A</v>
          </cell>
          <cell r="AI53" t="str">
            <v>Main line extension to serve new medical clinic at 704 Belle Terre Blvd.-Laplace.  Customer was quoted $ 10,479 to extend the main line using 2" PE main.    Customer has agreed to a contract - AIC: $ 6,858.00    With Engineering Approval, this project will be to install 4" PE pipe. New 4" PE main will tie into existing 4" PE main that ends approximately 63 ft. north of St. Andrews Blvd center line. New 4" PE main line will parallel Belle Terre Blvd (LA 3188) for 640 feet, stopping at the left side of 704 Belle Terre Blvd.  Possible future growth and main extension from the new 4" PE main.     Hwy permit has been approved.</v>
          </cell>
          <cell r="AJ53" t="str">
            <v>Growth</v>
          </cell>
          <cell r="AK53">
            <v>42561</v>
          </cell>
          <cell r="AL53">
            <v>-3622</v>
          </cell>
          <cell r="AM53">
            <v>0</v>
          </cell>
        </row>
        <row r="54">
          <cell r="F54" t="str">
            <v>020.34549</v>
          </cell>
          <cell r="G54">
            <v>20.345490000000002</v>
          </cell>
          <cell r="H54" t="str">
            <v>Taxable</v>
          </cell>
          <cell r="I54" t="str">
            <v>020 Louisiana Division</v>
          </cell>
          <cell r="J54" t="str">
            <v>007 - Trans La Division</v>
          </cell>
          <cell r="K54" t="str">
            <v>AIC</v>
          </cell>
          <cell r="L54" t="str">
            <v>Additions</v>
          </cell>
          <cell r="M54" t="str">
            <v>AIC</v>
          </cell>
          <cell r="N54" t="str">
            <v>LA-Lafayette-Operations [2450]</v>
          </cell>
          <cell r="O54" t="str">
            <v>1060 - Completed construction not c</v>
          </cell>
          <cell r="R54" t="str">
            <v>CAPITAL</v>
          </cell>
          <cell r="S54" t="str">
            <v>Sales Invoices</v>
          </cell>
          <cell r="T54">
            <v>201607</v>
          </cell>
          <cell r="V54" t="str">
            <v>020.34549</v>
          </cell>
          <cell r="X54" t="str">
            <v>Contribution</v>
          </cell>
          <cell r="Y54">
            <v>42552</v>
          </cell>
          <cell r="Z54">
            <v>42647</v>
          </cell>
          <cell r="AA54" t="str">
            <v>020.007:Non Funct-Distribution Plt</v>
          </cell>
          <cell r="AB54" t="str">
            <v>completed</v>
          </cell>
          <cell r="AC54" t="str">
            <v>Lafayette - install approximately 620' - 2" Steel Service and Roots 11M Meter Set</v>
          </cell>
          <cell r="AD54" t="str">
            <v>020.007.2450.16G.FRANKS</v>
          </cell>
          <cell r="AE54" t="str">
            <v>007000</v>
          </cell>
          <cell r="AG54" t="str">
            <v>Distribution Plant</v>
          </cell>
          <cell r="AH54" t="str">
            <v>N/A</v>
          </cell>
          <cell r="AI54" t="str">
            <v>Lafayette - steel service line and Roots 11M Meter Set to provide service to new Frank's Administration Building located at 700 Verot School Road to provide service to 12 MCF Load at 5 PSIG Delivery Pressure.  Construction will consist of installing 2"  Ballomax Tapping Valve on 6" 325 PSIG Gas Main and installing approximately 600' - 2" Steel Service Line.  Customer liability 100%.</v>
          </cell>
          <cell r="AJ54" t="str">
            <v>Growth</v>
          </cell>
          <cell r="AK54">
            <v>42678</v>
          </cell>
          <cell r="AL54">
            <v>-28802</v>
          </cell>
          <cell r="AM54">
            <v>0</v>
          </cell>
        </row>
        <row r="55">
          <cell r="F55" t="str">
            <v>060.36870</v>
          </cell>
          <cell r="G55">
            <v>60.368699999999997</v>
          </cell>
          <cell r="H55" t="str">
            <v>Taxable</v>
          </cell>
          <cell r="I55" t="str">
            <v>060 Colorado-Kansas Division</v>
          </cell>
          <cell r="J55" t="str">
            <v>081 - Kansas Administration</v>
          </cell>
          <cell r="K55" t="str">
            <v>AIC</v>
          </cell>
          <cell r="L55" t="str">
            <v>Additions</v>
          </cell>
          <cell r="M55" t="str">
            <v>Contractor - AIC</v>
          </cell>
          <cell r="N55" t="str">
            <v>COKS-Olathe-C&amp;M/Service [3143]</v>
          </cell>
          <cell r="O55" t="str">
            <v>1010 - Gas Plant in Service</v>
          </cell>
          <cell r="R55" t="str">
            <v>CAPITAL</v>
          </cell>
          <cell r="S55" t="str">
            <v>CR-Manual</v>
          </cell>
          <cell r="T55">
            <v>201609</v>
          </cell>
          <cell r="V55" t="str">
            <v>060.36870</v>
          </cell>
          <cell r="X55" t="str">
            <v>Contribution</v>
          </cell>
          <cell r="Y55">
            <v>42614</v>
          </cell>
          <cell r="Z55">
            <v>42608</v>
          </cell>
          <cell r="AA55" t="str">
            <v>060.081:Non Funct-Distribution Plt</v>
          </cell>
          <cell r="AB55" t="str">
            <v>posted to CPR</v>
          </cell>
          <cell r="AC55" t="str">
            <v>New Subdivision</v>
          </cell>
          <cell r="AD55" t="str">
            <v>060.081.3143.Copper Springs V</v>
          </cell>
          <cell r="AE55" t="str">
            <v>081000</v>
          </cell>
          <cell r="AG55" t="str">
            <v>Distribution Plant</v>
          </cell>
          <cell r="AH55" t="str">
            <v>N/A</v>
          </cell>
          <cell r="AI55" t="str">
            <v>Provide off-site installation requested by the Developer and recommended by Distribution Planning and funded by Investment Strategies associated with Project CB.060.34609. This work will consist of installing 300 linear feet of 4" p.e. and 1450 linear feet of 2" p.e. along 162nd Street and University Drive in Copper Springs V. Project is Located in the City of Gardner ,Johnson County, Kansas. This is contractor alliance.</v>
          </cell>
          <cell r="AJ55" t="str">
            <v>Growth</v>
          </cell>
          <cell r="AK55">
            <v>42608</v>
          </cell>
          <cell r="AL55">
            <v>-37000</v>
          </cell>
          <cell r="AM55">
            <v>0</v>
          </cell>
        </row>
        <row r="56">
          <cell r="F56" t="str">
            <v>050.42457</v>
          </cell>
          <cell r="G56">
            <v>50.424570000000003</v>
          </cell>
          <cell r="H56" t="str">
            <v>Taxable</v>
          </cell>
          <cell r="I56" t="str">
            <v>050 Mid-States Division</v>
          </cell>
          <cell r="J56" t="str">
            <v>093 - Tennessee Division</v>
          </cell>
          <cell r="K56" t="str">
            <v>AIC</v>
          </cell>
          <cell r="L56" t="str">
            <v>Additions</v>
          </cell>
          <cell r="M56" t="str">
            <v>Contractor - AIC</v>
          </cell>
          <cell r="N56" t="str">
            <v>KMD-Franklin/Columbia-C&amp;M/Service [3342]</v>
          </cell>
          <cell r="O56" t="str">
            <v>1010 - Gas Plant in Service</v>
          </cell>
          <cell r="Q56" t="str">
            <v>37602-Mains - Plastic</v>
          </cell>
          <cell r="R56" t="str">
            <v>01202</v>
          </cell>
          <cell r="S56" t="str">
            <v>CR-Manual</v>
          </cell>
          <cell r="T56">
            <v>201603</v>
          </cell>
          <cell r="V56" t="str">
            <v>050.42457</v>
          </cell>
          <cell r="X56" t="str">
            <v>Contribution</v>
          </cell>
          <cell r="Y56">
            <v>42430</v>
          </cell>
          <cell r="Z56">
            <v>42439</v>
          </cell>
          <cell r="AA56" t="str">
            <v>050.093:Non Funct-Distribution Plt</v>
          </cell>
          <cell r="AB56" t="str">
            <v>posted to CPR</v>
          </cell>
          <cell r="AC56" t="str">
            <v>2 and 4 poly</v>
          </cell>
          <cell r="AD56" t="str">
            <v>050.3342.Highlands 32</v>
          </cell>
          <cell r="AE56" t="str">
            <v>093000</v>
          </cell>
          <cell r="AF56" t="str">
            <v>Capital - Exclude from Test</v>
          </cell>
          <cell r="AG56" t="str">
            <v>Distribution Plant</v>
          </cell>
          <cell r="AH56" t="str">
            <v>N/A</v>
          </cell>
          <cell r="AI56" t="str">
            <v>450 ft 4 poly and 1880 ft 2 poly to serve 30 new homes in Highlands 32. DIPP using Mark Rowe with a contribution of 47,820.00</v>
          </cell>
          <cell r="AJ56" t="str">
            <v>Growth</v>
          </cell>
          <cell r="AK56">
            <v>42452</v>
          </cell>
          <cell r="AL56">
            <v>-36305.78</v>
          </cell>
          <cell r="AM56">
            <v>0</v>
          </cell>
        </row>
        <row r="57">
          <cell r="F57" t="str">
            <v>080.42703</v>
          </cell>
          <cell r="G57">
            <v>80.427030000000002</v>
          </cell>
          <cell r="H57" t="str">
            <v>Taxable</v>
          </cell>
          <cell r="I57" t="str">
            <v>080 Mid - Tex Division</v>
          </cell>
          <cell r="J57" t="str">
            <v>190 - Mid-Tex Gas Division</v>
          </cell>
          <cell r="K57" t="str">
            <v>Reimbursements</v>
          </cell>
          <cell r="L57" t="str">
            <v>Additions</v>
          </cell>
          <cell r="M57" t="str">
            <v>Reimbursements</v>
          </cell>
          <cell r="N57" t="str">
            <v>MDTX-SW Reg Irving District [4588]</v>
          </cell>
          <cell r="O57" t="str">
            <v>1070 - Construction work in progres</v>
          </cell>
          <cell r="Q57" t="str">
            <v>37601-Mains - Steel</v>
          </cell>
          <cell r="R57" t="str">
            <v>01124</v>
          </cell>
          <cell r="S57" t="str">
            <v>CR-Manual</v>
          </cell>
          <cell r="T57">
            <v>201510</v>
          </cell>
          <cell r="V57" t="str">
            <v>080.42703</v>
          </cell>
          <cell r="X57" t="str">
            <v>Contribution</v>
          </cell>
          <cell r="Y57">
            <v>42278</v>
          </cell>
          <cell r="AA57" t="str">
            <v>080.190:Non Funct-Distribution Plt</v>
          </cell>
          <cell r="AB57" t="str">
            <v>cancelled</v>
          </cell>
          <cell r="AC57" t="str">
            <v>8209 - INSTALL APPROX. 22,000 FT OF 24" STEEL ON LINE DALLAS DT3 IN THE VICINITY OF WILDWOOD DR AND NW HWY TO THE DALLAS CENTRAL YARD AND ABANDON APPROX. 19,000 FT OF 24" STEEL IN ACCORDANCE WITH TXRRC RULE 8.209</v>
          </cell>
          <cell r="AD57" t="str">
            <v>080.190.4588.DT.8209.DT3PH2</v>
          </cell>
          <cell r="AE57" t="str">
            <v>001000</v>
          </cell>
          <cell r="AF57" t="str">
            <v>Capital - Exclude from Test</v>
          </cell>
          <cell r="AG57" t="str">
            <v>Distribution Plant</v>
          </cell>
          <cell r="AH57" t="str">
            <v>N/A</v>
          </cell>
          <cell r="AI57" t="str">
            <v>Dallas Co., TX - This project will be to install approx. 22,000 ft of 24" steel in the vicinity of Wildwood Dr.and NW Hwy to the Dallas Central Yard. Approx. 19,000 ft of 24" steel will be abandoned in place. ***This project is being routed for preliminary engineering design/survey/ROW purposes for FY14, this project will be updated at a later date to reflect future spend estimates for FY15*** Asset Investment Strategy and Operations has approved $250,000 (direct cost) w/o RHUTTS for FY 2014. PM: Collin Yarbrough, FCC: Ronnie Linton</v>
          </cell>
          <cell r="AJ57" t="str">
            <v>System Integrity</v>
          </cell>
          <cell r="AL57">
            <v>-7977.52</v>
          </cell>
          <cell r="AM57">
            <v>0</v>
          </cell>
        </row>
        <row r="58">
          <cell r="F58" t="str">
            <v>080.41102</v>
          </cell>
          <cell r="G58">
            <v>80.411019999999994</v>
          </cell>
          <cell r="H58" t="str">
            <v>Taxable</v>
          </cell>
          <cell r="I58" t="str">
            <v>080 Mid - Tex Division</v>
          </cell>
          <cell r="J58" t="str">
            <v>190 - Mid-Tex Gas Division</v>
          </cell>
          <cell r="K58" t="str">
            <v>Reimbursements</v>
          </cell>
          <cell r="L58" t="str">
            <v>Additions</v>
          </cell>
          <cell r="M58" t="str">
            <v>Reimbursements</v>
          </cell>
          <cell r="N58" t="str">
            <v>MDTX-SE Reg Dallas C&amp;M South [4572]</v>
          </cell>
          <cell r="O58" t="str">
            <v>1010 - Gas Plant in Service</v>
          </cell>
          <cell r="Q58" t="str">
            <v>37602-Mains - Plastic</v>
          </cell>
          <cell r="R58" t="str">
            <v>01202</v>
          </cell>
          <cell r="S58" t="str">
            <v>CR-Manual</v>
          </cell>
          <cell r="T58">
            <v>201510</v>
          </cell>
          <cell r="V58" t="str">
            <v>080.41102</v>
          </cell>
          <cell r="X58" t="str">
            <v>Contribution</v>
          </cell>
          <cell r="Y58">
            <v>42278</v>
          </cell>
          <cell r="Z58">
            <v>41648</v>
          </cell>
          <cell r="AA58" t="str">
            <v>080.190:Non Funct-Distribution Plt</v>
          </cell>
          <cell r="AB58" t="str">
            <v>posted to CPR</v>
          </cell>
          <cell r="AC58" t="str">
            <v>INSTALL 3200 FT OF 2 IN IP POLY AND ABANDON 4550 FT OF LP CAST IRON IN VICINITY OF 9TH, SUMMIT, 10TH, BECKLEY, AND SUNSET IN DALLAS IN ACCORDANCE WITH RAILROAD COMMISSION OF TEXAS RULE 8209.</v>
          </cell>
          <cell r="AD58" t="str">
            <v>080.190.4572.CB.8209.DSIP145</v>
          </cell>
          <cell r="AE58" t="str">
            <v>001000</v>
          </cell>
          <cell r="AF58" t="str">
            <v>Capital 2015 Conversion</v>
          </cell>
          <cell r="AG58" t="str">
            <v>Distribution Plant</v>
          </cell>
          <cell r="AH58" t="str">
            <v>N/A</v>
          </cell>
          <cell r="AI58" t="str">
            <v>City of Dallas, Dallas County, 8209 planned project DALSIP145. Abandon 4550 FT of LP cast iron main; 550 FT of 4 IN CI in 9th, 200 FT of 4 IN CI in Bishop, 1300 FT of 8 IN CI in Madison, 1100 FT of 4 IN CI in 10th, 300 FT of 6 IN CI in Beckley, 1100 FT of 4 IN CI in Sunset, between Beckley and Bishop, which is planned 8209 replacement activity. Install 3200 FT of 2 IN IP poly main, and replace 20 services with .75 inch poly. Reviewed by System Planning Engineer John Guilford, Approved by Ops Director Lance Andrews, Confirmed by Compliance. PM Kristina Davis. FCC Melissa Marshall.</v>
          </cell>
          <cell r="AJ58" t="str">
            <v>System Integrity</v>
          </cell>
          <cell r="AK58">
            <v>41648</v>
          </cell>
          <cell r="AL58">
            <v>-2862</v>
          </cell>
          <cell r="AM58">
            <v>0</v>
          </cell>
        </row>
        <row r="59">
          <cell r="F59" t="str">
            <v>080.45904</v>
          </cell>
          <cell r="G59">
            <v>80.459040000000002</v>
          </cell>
          <cell r="H59" t="str">
            <v>Taxable</v>
          </cell>
          <cell r="I59" t="str">
            <v>080 Mid - Tex Division</v>
          </cell>
          <cell r="J59" t="str">
            <v>190 - Mid-Tex Gas Division</v>
          </cell>
          <cell r="K59" t="str">
            <v>AIC</v>
          </cell>
          <cell r="L59" t="str">
            <v>Additions</v>
          </cell>
          <cell r="M59" t="str">
            <v>Contractor - AIC</v>
          </cell>
          <cell r="N59" t="str">
            <v>MDTX-SW Reg San Angelo District C&amp;M [4437]</v>
          </cell>
          <cell r="O59" t="str">
            <v>1010 - Gas Plant in Service</v>
          </cell>
          <cell r="Q59" t="str">
            <v>38000-Services</v>
          </cell>
          <cell r="R59" t="str">
            <v>02202</v>
          </cell>
          <cell r="S59" t="str">
            <v>CR-ADJUSTMENT</v>
          </cell>
          <cell r="T59">
            <v>201511</v>
          </cell>
          <cell r="V59" t="str">
            <v>080.45904</v>
          </cell>
          <cell r="X59" t="str">
            <v>Contribution</v>
          </cell>
          <cell r="Y59">
            <v>42309</v>
          </cell>
          <cell r="Z59">
            <v>42083</v>
          </cell>
          <cell r="AA59" t="str">
            <v>080.190:Non Funct-Distribution Plt</v>
          </cell>
          <cell r="AB59" t="str">
            <v>posted to CPR</v>
          </cell>
          <cell r="AC59" t="str">
            <v>INSTALL APPROX 385FT OF 4IN IP POLY MAIN AND 1 1.25IN POLY SERVICE AND RISER FOR WINGATE HOTEL SAN ANGELO</v>
          </cell>
          <cell r="AD59" t="str">
            <v>080.190.4437.CA.1316.WINGATE</v>
          </cell>
          <cell r="AE59" t="str">
            <v>190000</v>
          </cell>
          <cell r="AF59" t="str">
            <v>Capital 2015 Conversion</v>
          </cell>
          <cell r="AG59" t="str">
            <v>Distribution Plant</v>
          </cell>
          <cell r="AH59" t="str">
            <v>N/A</v>
          </cell>
          <cell r="AI59" t="str">
            <v>Install approx. 385' of 4" IP Poly main and 1 1.25" service and riser to serve 1 Commercial Customer, Wingate Hotel at Jackson and Industrial in the City of San Angelo, Tom Green County. Project funding approved by Phillip Cockerell. Project to be installed under a WAS Contract. E. Ahrens</v>
          </cell>
          <cell r="AJ59" t="str">
            <v>Growth</v>
          </cell>
          <cell r="AK59">
            <v>42083</v>
          </cell>
          <cell r="AL59">
            <v>-1165.43</v>
          </cell>
          <cell r="AM59">
            <v>0</v>
          </cell>
        </row>
        <row r="60">
          <cell r="F60" t="str">
            <v>060.32651</v>
          </cell>
          <cell r="G60">
            <v>60.326509999999999</v>
          </cell>
          <cell r="H60" t="str">
            <v>Taxable</v>
          </cell>
          <cell r="I60" t="str">
            <v>060 Colorado-Kansas Division</v>
          </cell>
          <cell r="J60" t="str">
            <v>081 - Kansas Administration</v>
          </cell>
          <cell r="K60" t="str">
            <v>AIC</v>
          </cell>
          <cell r="L60" t="str">
            <v>Additions</v>
          </cell>
          <cell r="M60" t="str">
            <v>Contractor - AIC</v>
          </cell>
          <cell r="N60" t="str">
            <v>COKS-Olathe-C&amp;M/Service [3143]</v>
          </cell>
          <cell r="O60" t="str">
            <v>1010 - Gas Plant in Service</v>
          </cell>
          <cell r="Q60" t="str">
            <v>37602-Mains - Plastic</v>
          </cell>
          <cell r="R60" t="str">
            <v>01202</v>
          </cell>
          <cell r="S60" t="str">
            <v>CR-Manual</v>
          </cell>
          <cell r="T60">
            <v>201601</v>
          </cell>
          <cell r="V60" t="str">
            <v>060.32651</v>
          </cell>
          <cell r="X60" t="str">
            <v>Contribution</v>
          </cell>
          <cell r="Y60">
            <v>42370</v>
          </cell>
          <cell r="Z60">
            <v>42214</v>
          </cell>
          <cell r="AA60" t="str">
            <v>060.081:Non Funct-Distribution Plt</v>
          </cell>
          <cell r="AB60" t="str">
            <v>posted to CPR</v>
          </cell>
          <cell r="AC60" t="str">
            <v>New Subdivision</v>
          </cell>
          <cell r="AD60" t="str">
            <v>060.081.3143.Gatewood</v>
          </cell>
          <cell r="AE60" t="str">
            <v>081000</v>
          </cell>
          <cell r="AF60" t="str">
            <v>Capital 2015 Conversion</v>
          </cell>
          <cell r="AG60" t="str">
            <v>Distribution Plant</v>
          </cell>
          <cell r="AH60" t="str">
            <v>N/A</v>
          </cell>
          <cell r="AI60" t="str">
            <v>Provide off-site installation (NPL)requested by the Developer. This work will consist of installing 1732 linear feet of 2" plastic main along Street in Subdivision Gatewood with 21 lots at SDR 15-13-23 College BLVD and Montclaire Drive. Project is Located in the City of Olathe, Johnson County.</v>
          </cell>
          <cell r="AJ60" t="str">
            <v>Growth</v>
          </cell>
          <cell r="AK60">
            <v>42214</v>
          </cell>
          <cell r="AL60">
            <v>-24200</v>
          </cell>
          <cell r="AM60">
            <v>0</v>
          </cell>
        </row>
        <row r="61">
          <cell r="F61" t="str">
            <v>050.39838</v>
          </cell>
          <cell r="G61">
            <v>50.398380000000003</v>
          </cell>
          <cell r="H61" t="str">
            <v>Taxable</v>
          </cell>
          <cell r="I61" t="str">
            <v>050 Mid-States Division</v>
          </cell>
          <cell r="J61" t="str">
            <v>093 - Tennessee Division</v>
          </cell>
          <cell r="K61" t="str">
            <v>AIC</v>
          </cell>
          <cell r="L61" t="str">
            <v>Additions</v>
          </cell>
          <cell r="M61" t="str">
            <v>Contractor - AIC</v>
          </cell>
          <cell r="N61" t="str">
            <v>KMD-Franklin/Columbia-C&amp;M/Service [3342]</v>
          </cell>
          <cell r="O61" t="str">
            <v>1010 - Gas Plant in Service</v>
          </cell>
          <cell r="Q61" t="str">
            <v>37602-Mains - Plastic</v>
          </cell>
          <cell r="R61" t="str">
            <v>01206</v>
          </cell>
          <cell r="S61" t="str">
            <v>CR-Manual</v>
          </cell>
          <cell r="T61">
            <v>201511</v>
          </cell>
          <cell r="V61" t="str">
            <v>050.39838</v>
          </cell>
          <cell r="X61" t="str">
            <v>Contribution</v>
          </cell>
          <cell r="Y61">
            <v>42309</v>
          </cell>
          <cell r="Z61">
            <v>42307</v>
          </cell>
          <cell r="AA61" t="str">
            <v>050.093:Non Funct-Distribution Plt</v>
          </cell>
          <cell r="AB61" t="str">
            <v>posted to CPR</v>
          </cell>
          <cell r="AC61" t="str">
            <v>6 4 and 2 poly</v>
          </cell>
          <cell r="AD61" t="str">
            <v>050.3342.Simmons Approach</v>
          </cell>
          <cell r="AE61" t="str">
            <v>093000</v>
          </cell>
          <cell r="AF61" t="str">
            <v>Capital - Exclude from Test</v>
          </cell>
          <cell r="AG61" t="str">
            <v>Distribution Plant</v>
          </cell>
          <cell r="AH61" t="str">
            <v>N/A</v>
          </cell>
          <cell r="AI61" t="str">
            <v>1660 ft 6 poly, 40 ft 4 poly and 25 ft 2 poly. This approach main will serve 3 new subdivisions, Simmons Ridge, Echelon, and Waters Edge, as well as provide a backfeed to Ladd Park. Atmos is providing material and 3 directional bores. This is a budgeted FY15 project under Contractor Alliance. Mark Rowe will complete the installation with a contribution of $42,000.00</v>
          </cell>
          <cell r="AJ61" t="str">
            <v>Growth</v>
          </cell>
          <cell r="AK61">
            <v>42325</v>
          </cell>
          <cell r="AL61">
            <v>-42000</v>
          </cell>
          <cell r="AM61">
            <v>0</v>
          </cell>
        </row>
        <row r="62">
          <cell r="F62" t="str">
            <v>080.48225</v>
          </cell>
          <cell r="G62">
            <v>80.482249999999993</v>
          </cell>
          <cell r="H62" t="str">
            <v>Non-Taxable</v>
          </cell>
          <cell r="I62" t="str">
            <v>080 Mid - Tex Division</v>
          </cell>
          <cell r="J62" t="str">
            <v>190 - Mid-Tex Gas Division</v>
          </cell>
          <cell r="K62" t="str">
            <v>Reimbursements</v>
          </cell>
          <cell r="L62" t="str">
            <v>Retirements</v>
          </cell>
          <cell r="M62" t="str">
            <v>Reimbursements</v>
          </cell>
          <cell r="N62" t="str">
            <v>MDTX-SW Reg Fort Worth C&amp;M North [4598]</v>
          </cell>
          <cell r="O62" t="str">
            <v>1080 - Accum Prov for Depreciation</v>
          </cell>
          <cell r="R62" t="str">
            <v>98000</v>
          </cell>
          <cell r="S62" t="str">
            <v>CR-Manual</v>
          </cell>
          <cell r="T62">
            <v>201512</v>
          </cell>
          <cell r="V62" t="str">
            <v>080.48225</v>
          </cell>
          <cell r="X62" t="str">
            <v>Contribution</v>
          </cell>
          <cell r="Y62">
            <v>42339</v>
          </cell>
          <cell r="Z62">
            <v>42186</v>
          </cell>
          <cell r="AA62" t="str">
            <v>080.190:Non Funct-Distribution Plt</v>
          </cell>
          <cell r="AB62" t="str">
            <v>posted to CPR</v>
          </cell>
          <cell r="AC62"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62" t="str">
            <v>080.190.4598.NA.2307.JCKBHWY</v>
          </cell>
          <cell r="AE62" t="str">
            <v>190000</v>
          </cell>
          <cell r="AF62" t="str">
            <v>Capital 2015 Conversion</v>
          </cell>
          <cell r="AG62" t="str">
            <v>Distribution Plant</v>
          </cell>
          <cell r="AH62" t="str">
            <v>N/A</v>
          </cell>
          <cell r="AI62"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62" t="str">
            <v>System Integrity</v>
          </cell>
          <cell r="AK62">
            <v>42186</v>
          </cell>
          <cell r="AL62">
            <v>8314.15</v>
          </cell>
          <cell r="AM62">
            <v>0</v>
          </cell>
        </row>
        <row r="63">
          <cell r="F63" t="str">
            <v>050.41718</v>
          </cell>
          <cell r="G63">
            <v>50.417180000000002</v>
          </cell>
          <cell r="H63" t="str">
            <v>Taxable</v>
          </cell>
          <cell r="I63" t="str">
            <v>050 Mid-States Division</v>
          </cell>
          <cell r="J63" t="str">
            <v>093 - Tennessee Division</v>
          </cell>
          <cell r="K63" t="str">
            <v>AIC</v>
          </cell>
          <cell r="L63" t="str">
            <v>Additions</v>
          </cell>
          <cell r="M63" t="str">
            <v>Contractor - AIC</v>
          </cell>
          <cell r="N63" t="str">
            <v>KMD-Franklin/Columbia-C&amp;M/Service [3342]</v>
          </cell>
          <cell r="O63" t="str">
            <v>1010 - Gas Plant in Service</v>
          </cell>
          <cell r="Q63" t="str">
            <v>37602-Mains - Plastic</v>
          </cell>
          <cell r="R63" t="str">
            <v>01202</v>
          </cell>
          <cell r="S63" t="str">
            <v>CR-Manual</v>
          </cell>
          <cell r="T63">
            <v>201511</v>
          </cell>
          <cell r="V63" t="str">
            <v>050.41718</v>
          </cell>
          <cell r="X63" t="str">
            <v>Contribution</v>
          </cell>
          <cell r="Y63">
            <v>42309</v>
          </cell>
          <cell r="Z63">
            <v>42312</v>
          </cell>
          <cell r="AA63" t="str">
            <v>050.093:Non Funct-Distribution Plt</v>
          </cell>
          <cell r="AB63" t="str">
            <v>posted to CPR</v>
          </cell>
          <cell r="AC63" t="str">
            <v>2 poly</v>
          </cell>
          <cell r="AD63" t="str">
            <v>050.3342.River Bluff Ph1</v>
          </cell>
          <cell r="AE63" t="str">
            <v>093000</v>
          </cell>
          <cell r="AF63" t="str">
            <v>Capital - Exclude from Test</v>
          </cell>
          <cell r="AG63" t="str">
            <v>Distribution Plant</v>
          </cell>
          <cell r="AH63" t="str">
            <v>N/A</v>
          </cell>
          <cell r="AI63" t="str">
            <v>2450 feet 2 poly to serve 38 new homes in Ph. 1 of River Bluff. Dipp using Triton with a contribution of $48526.00</v>
          </cell>
          <cell r="AJ63" t="str">
            <v>Growth</v>
          </cell>
          <cell r="AK63">
            <v>42324</v>
          </cell>
          <cell r="AL63">
            <v>-30725.3</v>
          </cell>
          <cell r="AM63">
            <v>0</v>
          </cell>
        </row>
        <row r="64">
          <cell r="F64" t="str">
            <v>080.49994</v>
          </cell>
          <cell r="G64">
            <v>80.499939999999995</v>
          </cell>
          <cell r="H64" t="str">
            <v>Taxable</v>
          </cell>
          <cell r="I64" t="str">
            <v>080 Mid - Tex Division</v>
          </cell>
          <cell r="J64" t="str">
            <v>190 - Mid-Tex Gas Division</v>
          </cell>
          <cell r="K64" t="str">
            <v>AIC</v>
          </cell>
          <cell r="L64" t="str">
            <v>Additions</v>
          </cell>
          <cell r="M64" t="str">
            <v>Contractor - AIC</v>
          </cell>
          <cell r="N64" t="str">
            <v>MDTX-SW Region Round Rock West [4337]</v>
          </cell>
          <cell r="O64" t="str">
            <v>1010 - Gas Plant in Service</v>
          </cell>
          <cell r="Q64" t="str">
            <v>37602-Mains - Plastic</v>
          </cell>
          <cell r="R64" t="str">
            <v>01202</v>
          </cell>
          <cell r="S64" t="str">
            <v>CR-ADJUSTMENT</v>
          </cell>
          <cell r="T64">
            <v>201602</v>
          </cell>
          <cell r="V64" t="str">
            <v>080.49994</v>
          </cell>
          <cell r="X64" t="str">
            <v>Contribution</v>
          </cell>
          <cell r="Y64">
            <v>42401</v>
          </cell>
          <cell r="Z64">
            <v>42382</v>
          </cell>
          <cell r="AA64" t="str">
            <v>080.190:Non Funct-Distribution Plt</v>
          </cell>
          <cell r="AB64" t="str">
            <v>posted to CPR</v>
          </cell>
          <cell r="AC64" t="str">
            <v>REV 2:  THIS REVISION IS NEEDED DUE PAYMENTS TO THE DEVELOPER, SUN CITY, BASED ON AGREEMENT.  PROVIDE GAS SERVICE TO A NEW 34 LOT RESIDENTIAL SUBDIVISION NAMED SUN CITY NH-63 AS REQUESTED BY THE DEVELOPER IN WILLIAMSON COUNTY GEORGETOWN, TX.</v>
          </cell>
          <cell r="AD64" t="str">
            <v>080.190.4337.CA.1301.SUNCTY63</v>
          </cell>
          <cell r="AE64" t="str">
            <v>190000</v>
          </cell>
          <cell r="AF64" t="str">
            <v>Capital - Exclude from Test</v>
          </cell>
          <cell r="AG64" t="str">
            <v>Distribution Plant</v>
          </cell>
          <cell r="AH64" t="str">
            <v>N/A</v>
          </cell>
          <cell r="AI64" t="str">
            <v>Provide gas service to a new 34 lot residential subdivision named Sun City Neighborhood-63 as requested by the developer (Del Webb Texas Limited Partnership) and recommended by Distribution Planning and funded by Investment Strategies. Facilities include the installation of 1620 linear feet of 2-inch IP Poly II main within the streets of , Acacia Way, and Bluestem Dr in Sun City Neighborhood-63. A payment of $32,342.00 will be paid to Del Webb/ Sun City per previous agreement with the developer. Project is located in the City of Georgetown, Williamson County. This project will be completed by a WAS Agreement. Project Manager-Shawn Kelley(254-493-1417) FCC-Doug Knauth(512-844-6563)</v>
          </cell>
          <cell r="AJ64" t="str">
            <v>Growth</v>
          </cell>
          <cell r="AK64">
            <v>42382</v>
          </cell>
          <cell r="AL64">
            <v>-31180.98</v>
          </cell>
          <cell r="AM64">
            <v>0</v>
          </cell>
        </row>
        <row r="65">
          <cell r="F65" t="str">
            <v>030.39301</v>
          </cell>
          <cell r="G65">
            <v>30.39301</v>
          </cell>
          <cell r="H65" t="str">
            <v>Taxable</v>
          </cell>
          <cell r="I65" t="str">
            <v>030 Texas Division</v>
          </cell>
          <cell r="J65" t="str">
            <v>016 - Lubbock City Plant Division</v>
          </cell>
          <cell r="K65" t="str">
            <v>AIC</v>
          </cell>
          <cell r="L65" t="str">
            <v>Additions</v>
          </cell>
          <cell r="M65" t="str">
            <v>AIC</v>
          </cell>
          <cell r="N65" t="str">
            <v>WTX-Lubbock-C&amp;M/Service  [2034]</v>
          </cell>
          <cell r="O65" t="str">
            <v>1010 - Gas Plant in Service</v>
          </cell>
          <cell r="R65" t="str">
            <v>98200</v>
          </cell>
          <cell r="S65" t="str">
            <v>Sales Invoices</v>
          </cell>
          <cell r="T65">
            <v>201512</v>
          </cell>
          <cell r="V65" t="str">
            <v>030.39301</v>
          </cell>
          <cell r="X65" t="str">
            <v>Contribution</v>
          </cell>
          <cell r="Y65">
            <v>42339</v>
          </cell>
          <cell r="Z65">
            <v>42391</v>
          </cell>
          <cell r="AA65" t="str">
            <v>030.016:Non Funct-Distribution Plt</v>
          </cell>
          <cell r="AB65" t="str">
            <v>posted to CPR</v>
          </cell>
          <cell r="AC65" t="str">
            <v>INSTALL 940 FOOT OF 2 INCH HDPE IP MAIN FOR 1 COMMERCIAL LOT, LUBBOCK</v>
          </cell>
          <cell r="AD65" t="str">
            <v>00631.MXT.7011 ZENITH MAIN EX</v>
          </cell>
          <cell r="AE65" t="str">
            <v>016000</v>
          </cell>
          <cell r="AF65" t="str">
            <v>Capital - Exclude from Test</v>
          </cell>
          <cell r="AG65" t="str">
            <v>Distribution Plant</v>
          </cell>
          <cell r="AH65" t="str">
            <v>N/A</v>
          </cell>
          <cell r="AJ65" t="str">
            <v>Growth</v>
          </cell>
          <cell r="AK65">
            <v>42391</v>
          </cell>
          <cell r="AL65">
            <v>-12120</v>
          </cell>
          <cell r="AM65">
            <v>0</v>
          </cell>
        </row>
        <row r="66">
          <cell r="F66" t="str">
            <v>080.49387</v>
          </cell>
          <cell r="G66">
            <v>80.493870000000001</v>
          </cell>
          <cell r="H66" t="str">
            <v>Taxable</v>
          </cell>
          <cell r="I66" t="str">
            <v>080 Mid - Tex Division</v>
          </cell>
          <cell r="J66" t="str">
            <v>190 - Mid-Tex Gas Division</v>
          </cell>
          <cell r="K66" t="str">
            <v>AIC</v>
          </cell>
          <cell r="L66" t="str">
            <v>Additions</v>
          </cell>
          <cell r="M66" t="str">
            <v>Contractor - AIC</v>
          </cell>
          <cell r="N66" t="str">
            <v>MDTX-North Reg HEB District CS [4593]</v>
          </cell>
          <cell r="O66" t="str">
            <v>1010 - Gas Plant in Service</v>
          </cell>
          <cell r="Q66" t="str">
            <v>37602-Mains - Plastic</v>
          </cell>
          <cell r="R66" t="str">
            <v>01202</v>
          </cell>
          <cell r="S66" t="str">
            <v>CR-ADJUSTMENT</v>
          </cell>
          <cell r="T66">
            <v>201601</v>
          </cell>
          <cell r="V66" t="str">
            <v>080.49387</v>
          </cell>
          <cell r="X66" t="str">
            <v>Contribution</v>
          </cell>
          <cell r="Y66">
            <v>42370</v>
          </cell>
          <cell r="Z66">
            <v>42313</v>
          </cell>
          <cell r="AA66" t="str">
            <v>080.190:Non Funct-Distribution Plt</v>
          </cell>
          <cell r="AB66" t="str">
            <v>posted to CPR</v>
          </cell>
          <cell r="AC66" t="str">
            <v>INSTALL APPROX 1565 LF OF 2 IN POLY II IP MAIN AND 1000 LF OF .75 POLY PIPE TO SERVE A NEW RES SUBDIVISION NAMED THE DOMINION AT BEAR CREEK. PM SHADDOX FCC JOHNNY STEVENS</v>
          </cell>
          <cell r="AD66" t="str">
            <v>080.190.4595.CA.1301.DOMIN</v>
          </cell>
          <cell r="AE66" t="str">
            <v>190000</v>
          </cell>
          <cell r="AF66" t="str">
            <v>Capital - Exclude from Test</v>
          </cell>
          <cell r="AG66" t="str">
            <v>Distribution Plant</v>
          </cell>
          <cell r="AH66" t="str">
            <v>N/A</v>
          </cell>
          <cell r="AI66" t="str">
            <v>Provide gas service to a new 46 lot residential subdivision named The Dominion at Bear Creek as requested by the developer. It is proposed to install the necessary distribution facilities to meet this customers load requirements as shown on this Project. Facilities include the installation of 1,565 linear feet of 2" Poly II IP main and 1000 linear feet of .75 poly pipe within the streets of The Dominion at Bear Creek. This project is funded by the Developer and worked under a WAS agreement. Project is located in the City of Euless, Tarrant County Texas.</v>
          </cell>
          <cell r="AJ66" t="str">
            <v>Growth</v>
          </cell>
          <cell r="AK66">
            <v>42313</v>
          </cell>
          <cell r="AL66">
            <v>-59414.36</v>
          </cell>
          <cell r="AM66">
            <v>0</v>
          </cell>
        </row>
        <row r="67">
          <cell r="F67" t="str">
            <v>080.49758</v>
          </cell>
          <cell r="G67">
            <v>80.497579999999999</v>
          </cell>
          <cell r="H67" t="str">
            <v>Taxable</v>
          </cell>
          <cell r="I67" t="str">
            <v>080 Mid - Tex Division</v>
          </cell>
          <cell r="J67" t="str">
            <v>190 - Mid-Tex Gas Division</v>
          </cell>
          <cell r="K67" t="str">
            <v>Reimbursements</v>
          </cell>
          <cell r="L67" t="str">
            <v>Additions</v>
          </cell>
          <cell r="M67" t="str">
            <v>Reimbursements</v>
          </cell>
          <cell r="N67" t="str">
            <v>MDTX-North Reg HEB District CS [4593]</v>
          </cell>
          <cell r="O67" t="str">
            <v>1010 - Gas Plant in Service</v>
          </cell>
          <cell r="Q67" t="str">
            <v>37602-Mains - Plastic</v>
          </cell>
          <cell r="R67" t="str">
            <v>01206</v>
          </cell>
          <cell r="S67" t="str">
            <v>Sales Invoices</v>
          </cell>
          <cell r="T67">
            <v>201602</v>
          </cell>
          <cell r="V67" t="str">
            <v>080.49758</v>
          </cell>
          <cell r="X67" t="str">
            <v>Contribution</v>
          </cell>
          <cell r="Y67">
            <v>42401</v>
          </cell>
          <cell r="Z67">
            <v>42328</v>
          </cell>
          <cell r="AA67" t="str">
            <v>080.190:Non Funct-Distribution Plt</v>
          </cell>
          <cell r="AB67" t="str">
            <v>posted to CPR</v>
          </cell>
          <cell r="AC67" t="str">
            <v>INSTALL APPROX 500 LF OF 6 IN POLY II IP MAIN AND RETIRE APPROX 494 LF OF 6' POLY II IP MAIN TO CLEAR NEW CONSTRUCTION AS REQUESTED BY THE DEVELOPER. PM SHADDOX FCC J STEVENS</v>
          </cell>
          <cell r="AD67" t="str">
            <v>080.190.4595.NA.2405.2701IRA</v>
          </cell>
          <cell r="AE67" t="str">
            <v>190000</v>
          </cell>
          <cell r="AF67" t="str">
            <v>Capital - Exclude from Test</v>
          </cell>
          <cell r="AG67" t="str">
            <v>Distribution Plant</v>
          </cell>
          <cell r="AH67" t="str">
            <v>N/A</v>
          </cell>
          <cell r="AI67"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67" t="str">
            <v>Public Improvements</v>
          </cell>
          <cell r="AK67">
            <v>42338</v>
          </cell>
          <cell r="AL67">
            <v>-1075.45</v>
          </cell>
          <cell r="AM67">
            <v>0</v>
          </cell>
        </row>
        <row r="68">
          <cell r="F68" t="str">
            <v>080.48853</v>
          </cell>
          <cell r="G68">
            <v>80.488529999999997</v>
          </cell>
          <cell r="H68" t="str">
            <v>Non-Taxable</v>
          </cell>
          <cell r="I68" t="str">
            <v>080 Mid - Tex Division</v>
          </cell>
          <cell r="J68" t="str">
            <v>190 - Mid-Tex Gas Division</v>
          </cell>
          <cell r="K68" t="str">
            <v>Reimbursements</v>
          </cell>
          <cell r="L68" t="str">
            <v>Additions</v>
          </cell>
          <cell r="M68" t="str">
            <v>Reimbursements</v>
          </cell>
          <cell r="N68" t="str">
            <v>MDTX-SW Reg Fort Worth C&amp;M North [4598]</v>
          </cell>
          <cell r="O68" t="str">
            <v>1070 - Construction work in progres</v>
          </cell>
          <cell r="R68" t="str">
            <v>98300</v>
          </cell>
          <cell r="S68" t="str">
            <v>Credit Memos</v>
          </cell>
          <cell r="T68">
            <v>201605</v>
          </cell>
          <cell r="V68" t="str">
            <v>080.48853</v>
          </cell>
          <cell r="X68" t="str">
            <v>Contribution</v>
          </cell>
          <cell r="Y68">
            <v>42491</v>
          </cell>
          <cell r="AA68" t="str">
            <v>080.190:Non Funct-Distribution Plt</v>
          </cell>
          <cell r="AB68" t="str">
            <v>open</v>
          </cell>
          <cell r="AC68"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68" t="str">
            <v>080.190.4598.NA.2405.PHANTE3A</v>
          </cell>
          <cell r="AE68" t="str">
            <v>190000</v>
          </cell>
          <cell r="AF68" t="str">
            <v>Capital - Exclude from Test</v>
          </cell>
          <cell r="AG68" t="str">
            <v>Distribution Plant</v>
          </cell>
          <cell r="AH68" t="str">
            <v>N/A</v>
          </cell>
          <cell r="AI68"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J68" t="str">
            <v>Public Improvements</v>
          </cell>
          <cell r="AL68">
            <v>1368238.64</v>
          </cell>
          <cell r="AM68">
            <v>0</v>
          </cell>
        </row>
        <row r="69">
          <cell r="F69" t="str">
            <v>050.42118</v>
          </cell>
          <cell r="G69">
            <v>50.42118</v>
          </cell>
          <cell r="H69" t="str">
            <v>Taxable</v>
          </cell>
          <cell r="I69" t="str">
            <v>050 Mid-States Division</v>
          </cell>
          <cell r="J69" t="str">
            <v>093 - Tennessee Division</v>
          </cell>
          <cell r="K69" t="str">
            <v>AIC</v>
          </cell>
          <cell r="L69" t="str">
            <v>Additions</v>
          </cell>
          <cell r="M69" t="str">
            <v>Contractor - AIC</v>
          </cell>
          <cell r="N69" t="str">
            <v>KMD-Murfreesboro-C&amp;M/Service [3343]</v>
          </cell>
          <cell r="O69" t="str">
            <v>1010 - Gas Plant in Service</v>
          </cell>
          <cell r="Q69" t="str">
            <v>37602-Mains - Plastic</v>
          </cell>
          <cell r="R69" t="str">
            <v>01202</v>
          </cell>
          <cell r="S69" t="str">
            <v>CR-Manual</v>
          </cell>
          <cell r="T69">
            <v>201601</v>
          </cell>
          <cell r="V69" t="str">
            <v>050.42118</v>
          </cell>
          <cell r="X69" t="str">
            <v>Contribution</v>
          </cell>
          <cell r="Y69">
            <v>42370</v>
          </cell>
          <cell r="Z69">
            <v>42389</v>
          </cell>
          <cell r="AA69" t="str">
            <v>050.093:Non Funct-Distribution Plt</v>
          </cell>
          <cell r="AB69" t="str">
            <v>posted to CPR</v>
          </cell>
          <cell r="AC69" t="str">
            <v>Contractor Alliance-Mark Rowe-$47,500-AIC-Install 4" and 2" pipe to serve 51 lots</v>
          </cell>
          <cell r="AD69" t="str">
            <v>3343.Summerlyn 2</v>
          </cell>
          <cell r="AE69" t="str">
            <v>093000</v>
          </cell>
          <cell r="AF69" t="str">
            <v>Capital - Exclude from Test</v>
          </cell>
          <cell r="AG69" t="str">
            <v>Distribution Plant</v>
          </cell>
          <cell r="AH69" t="str">
            <v>N/A</v>
          </cell>
          <cell r="AI69" t="str">
            <v>CB.050.41536-CONTRACTOR ALLIANCE. Mark Rowe-Contractor.  AIC: $47,500.00.  Install approximately 695 feet of 4" HDPE pipe and 2,665 feet of 2" HDPE pipe to serve 51 lots using natural gas for heating, water heating, and fireplaces.</v>
          </cell>
          <cell r="AJ69" t="str">
            <v>Growth</v>
          </cell>
          <cell r="AK69">
            <v>42389</v>
          </cell>
          <cell r="AL69">
            <v>-37760</v>
          </cell>
          <cell r="AM69">
            <v>0</v>
          </cell>
        </row>
        <row r="70">
          <cell r="F70" t="str">
            <v>180.29396</v>
          </cell>
          <cell r="G70">
            <v>180.29396</v>
          </cell>
          <cell r="H70" t="str">
            <v>Taxable</v>
          </cell>
          <cell r="I70" t="str">
            <v>180 Atmos Pipeline - Texas</v>
          </cell>
          <cell r="J70" t="str">
            <v>700 - Atmos Pipeline - Texas</v>
          </cell>
          <cell r="K70" t="str">
            <v>Reimbursements</v>
          </cell>
          <cell r="L70" t="str">
            <v>Additions</v>
          </cell>
          <cell r="M70" t="str">
            <v>Reimbursements</v>
          </cell>
          <cell r="N70" t="str">
            <v>APT-North Reg Paris District [9661]</v>
          </cell>
          <cell r="O70" t="str">
            <v>1010 - Gas Plant in Service</v>
          </cell>
          <cell r="Q70" t="str">
            <v>36701-Mains - Steel</v>
          </cell>
          <cell r="R70" t="str">
            <v>01108</v>
          </cell>
          <cell r="S70" t="str">
            <v>Sales Invoices</v>
          </cell>
          <cell r="T70">
            <v>201510</v>
          </cell>
          <cell r="V70" t="str">
            <v>180.29396</v>
          </cell>
          <cell r="X70" t="str">
            <v>Contribution</v>
          </cell>
          <cell r="Y70">
            <v>42278</v>
          </cell>
          <cell r="Z70">
            <v>42276</v>
          </cell>
          <cell r="AA70" t="str">
            <v>180.700:Non Funct-Transmission Plt</v>
          </cell>
          <cell r="AB70" t="str">
            <v>posted to CPR</v>
          </cell>
          <cell r="AC70" t="str">
            <v>REVISION #2 – DIRECT COSTS OF THIS PROJECT INCREASED FROM $1.5 MILLION TO $3.2 MILLION DUE TO INCREASED REPLACEMENT FOOTAGE AND HIGHER THAN ANTICIPATED BID COSTS DUE TO TERRAIN AND DIFFICULTY OF CONSTRUCTION.INSTALL 9500 FEET O38 8-INCH PIPE AND ABANDON 9500 FEET OF 16-INCH PIPE UNDER SULFUR RIVER IN FRANKLIN / RED RIVER COUNTY AREA DUE TO ACTIVE CORROSION AND LEAKAGE.</v>
          </cell>
          <cell r="AD70" t="str">
            <v>180.700.9661.NA.2061.O38EXPAR</v>
          </cell>
          <cell r="AE70" t="str">
            <v>700000</v>
          </cell>
          <cell r="AF70" t="str">
            <v>Capital - Exclude from Test</v>
          </cell>
          <cell r="AG70" t="str">
            <v>Transmission Plant</v>
          </cell>
          <cell r="AH70" t="str">
            <v>N/A</v>
          </cell>
          <cell r="AI70" t="str">
            <v>REVISION #2 – DIRECT COSTS OF THIS PROJECT INCREASED FROM $1.5 MILLION TO $3.2 MILLION DUE TO INCREASED REPLACEMENT FOOTAGE AND HIGHER THAN ANTICIPATED BID COSTS DUE TO TERRAIN AND DIFFICULTY OF CONSTRUCTION.INSTALL 9500 FEET O38 8-INCH PIPE AND ABANDON 9500 FEET OF 16-INCH PIPE UNDER SULFUR RIVER IN FRANKLIN / RED RIVER COUNTY AREA.  ATMOS ASSET MANAGEMENT AND OPERATIONS HAVE APPROVED THE PROJECT.  SYSTEM PLANNING APPROVED THE SIZE REDUCTION.  DEWIGHT GRIDER IS THE PM AND KV VARTEVAN IS THE PE</v>
          </cell>
          <cell r="AJ70" t="str">
            <v>System Integrity</v>
          </cell>
          <cell r="AK70">
            <v>42278</v>
          </cell>
          <cell r="AL70">
            <v>-17131.5</v>
          </cell>
          <cell r="AM70">
            <v>0</v>
          </cell>
        </row>
        <row r="71">
          <cell r="F71" t="str">
            <v>050.42508</v>
          </cell>
          <cell r="G71">
            <v>50.425080000000001</v>
          </cell>
          <cell r="H71" t="str">
            <v>Taxable</v>
          </cell>
          <cell r="I71" t="str">
            <v>050 Mid-States Division</v>
          </cell>
          <cell r="J71" t="str">
            <v>096 - Virginia Division</v>
          </cell>
          <cell r="K71" t="str">
            <v>AIC</v>
          </cell>
          <cell r="L71" t="str">
            <v>Additions</v>
          </cell>
          <cell r="M71" t="str">
            <v>AIC</v>
          </cell>
          <cell r="N71" t="str">
            <v>KMD-Radford-Blacksburg-C&amp;M/Service [3438]</v>
          </cell>
          <cell r="O71" t="str">
            <v>1010 - Gas Plant in Service</v>
          </cell>
          <cell r="Q71" t="str">
            <v>37602-Mains - Plastic</v>
          </cell>
          <cell r="R71" t="str">
            <v>01202</v>
          </cell>
          <cell r="S71" t="str">
            <v>Sales Invoices</v>
          </cell>
          <cell r="T71">
            <v>201603</v>
          </cell>
          <cell r="V71" t="str">
            <v>050.42508</v>
          </cell>
          <cell r="X71" t="str">
            <v>Contribution</v>
          </cell>
          <cell r="Y71">
            <v>42430</v>
          </cell>
          <cell r="Z71">
            <v>42450</v>
          </cell>
          <cell r="AA71" t="str">
            <v>050.096:Non Funct-Distribution Plt</v>
          </cell>
          <cell r="AB71" t="str">
            <v>posted to CPR</v>
          </cell>
          <cell r="AC71" t="str">
            <v>INSTALL APPROX 250 FT OF 2 IN HDPE TO SERVE HANGAR AT VT AIRPORT</v>
          </cell>
          <cell r="AD71" t="str">
            <v>050.096.3438.VT.HANGAR.MAIN</v>
          </cell>
          <cell r="AE71" t="str">
            <v>096000</v>
          </cell>
          <cell r="AF71" t="str">
            <v>Capital - Exclude from Test</v>
          </cell>
          <cell r="AG71" t="str">
            <v>Distribution Plant</v>
          </cell>
          <cell r="AH71" t="str">
            <v>N/A</v>
          </cell>
          <cell r="AI71" t="str">
            <v>PROPOSED TO INSTALL APPROXIMATELY 250FT OF 2IN HDPE TO SERVE HANGAR AT VT AIRPORT. AIC 1100.00</v>
          </cell>
          <cell r="AJ71" t="str">
            <v>Growth</v>
          </cell>
          <cell r="AK71">
            <v>42450</v>
          </cell>
          <cell r="AL71">
            <v>-2702</v>
          </cell>
          <cell r="AM71">
            <v>0</v>
          </cell>
        </row>
        <row r="72">
          <cell r="F72" t="str">
            <v>080.52573</v>
          </cell>
          <cell r="G72">
            <v>80.525729999999996</v>
          </cell>
          <cell r="H72" t="str">
            <v>Taxable</v>
          </cell>
          <cell r="I72" t="str">
            <v>080 Mid - Tex Division</v>
          </cell>
          <cell r="J72" t="str">
            <v>190 - Mid-Tex Gas Division</v>
          </cell>
          <cell r="K72" t="str">
            <v>Reimbursements</v>
          </cell>
          <cell r="L72" t="str">
            <v>Additions</v>
          </cell>
          <cell r="M72" t="str">
            <v>Reimbursements</v>
          </cell>
          <cell r="N72" t="str">
            <v>MDTX-North Reg Plano District C&amp;M [4586]</v>
          </cell>
          <cell r="O72" t="str">
            <v>1060 - Completed construction not c</v>
          </cell>
          <cell r="R72" t="str">
            <v>CAPITAL</v>
          </cell>
          <cell r="S72" t="str">
            <v>Derivation Trueup</v>
          </cell>
          <cell r="T72">
            <v>201608</v>
          </cell>
          <cell r="V72" t="str">
            <v>080.52573</v>
          </cell>
          <cell r="X72" t="str">
            <v>Contribution</v>
          </cell>
          <cell r="Y72">
            <v>42583</v>
          </cell>
          <cell r="Z72">
            <v>42655</v>
          </cell>
          <cell r="AA72" t="str">
            <v>080.190:Non Funct-Distribution Plt</v>
          </cell>
          <cell r="AB72" t="str">
            <v>completed</v>
          </cell>
          <cell r="AC72" t="str">
            <v>PLANO, SPRING CREEK PARKWAY -- RELOCATE FACILITIES INSTALL 66 FEET OF 4 INCH POLY MAIN AND ABANDON 60 FEET OF 4 INCH POLY MAIN ALONG SPRING CREEK TO CLEAR NEW COMMERCIAL DRIVEWAY AT 6000 SPRING CREEK.  100 PERCENT REIMBURSABLE.</v>
          </cell>
          <cell r="AD72" t="str">
            <v>080.190.4586.NA.2405.SPCKRELO</v>
          </cell>
          <cell r="AE72" t="str">
            <v>190000</v>
          </cell>
          <cell r="AG72" t="str">
            <v>Distribution Plant</v>
          </cell>
          <cell r="AH72" t="str">
            <v>N/A</v>
          </cell>
          <cell r="AI72"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72" t="str">
            <v>Public Improvements</v>
          </cell>
          <cell r="AK72">
            <v>42655</v>
          </cell>
          <cell r="AL72">
            <v>1052.19</v>
          </cell>
          <cell r="AM72">
            <v>0</v>
          </cell>
        </row>
        <row r="73">
          <cell r="F73" t="str">
            <v>050.43316</v>
          </cell>
          <cell r="G73">
            <v>50.433160000000001</v>
          </cell>
          <cell r="H73" t="str">
            <v>Taxable</v>
          </cell>
          <cell r="I73" t="str">
            <v>050 Mid-States Division</v>
          </cell>
          <cell r="J73" t="str">
            <v>093 - Tennessee Division</v>
          </cell>
          <cell r="K73" t="str">
            <v>AIC</v>
          </cell>
          <cell r="L73" t="str">
            <v>Additions</v>
          </cell>
          <cell r="M73" t="str">
            <v>Contractor - AIC</v>
          </cell>
          <cell r="N73" t="str">
            <v>KMD-Columbia-C&amp;M/Service [3341]</v>
          </cell>
          <cell r="O73" t="str">
            <v>1010 - Gas Plant in Service</v>
          </cell>
          <cell r="R73" t="str">
            <v>CAPITAL</v>
          </cell>
          <cell r="S73" t="str">
            <v>CR-Manual</v>
          </cell>
          <cell r="T73">
            <v>201606</v>
          </cell>
          <cell r="V73" t="str">
            <v>050.43316</v>
          </cell>
          <cell r="X73" t="str">
            <v>Contribution</v>
          </cell>
          <cell r="Y73">
            <v>42522</v>
          </cell>
          <cell r="Z73">
            <v>42550</v>
          </cell>
          <cell r="AA73" t="str">
            <v>050.093:Non Funct-Distribution Plt</v>
          </cell>
          <cell r="AB73" t="str">
            <v>posted to CPR</v>
          </cell>
          <cell r="AC73" t="str">
            <v>main ext</v>
          </cell>
          <cell r="AD73" t="str">
            <v>050.Bridgemore 6B</v>
          </cell>
          <cell r="AE73" t="str">
            <v>093000</v>
          </cell>
          <cell r="AG73" t="str">
            <v>Distribution Plant</v>
          </cell>
          <cell r="AH73" t="str">
            <v>N/A</v>
          </cell>
          <cell r="AI73" t="str">
            <v>Approval is needed to install 900' of 4" pe and 250' of 2" pe in Bridgemeore Subdivision   section 6B  in Thompson Station Tn. This will make gas available for 21 residential lots for heating, water heating and cooking. This project will be completed by contractor alliance with approved contractor installing and Atmos inspecting the job. This is a budgeted growth project. The developer is paying the contractor $28,500 to install the gas line, that amount will be credited to the project upon completion to the project.</v>
          </cell>
          <cell r="AJ73" t="str">
            <v>Growth</v>
          </cell>
          <cell r="AK73">
            <v>42563</v>
          </cell>
          <cell r="AL73">
            <v>-28500</v>
          </cell>
          <cell r="AM73">
            <v>0</v>
          </cell>
        </row>
        <row r="74">
          <cell r="F74" t="str">
            <v>080.51604</v>
          </cell>
          <cell r="G74">
            <v>80.516040000000004</v>
          </cell>
          <cell r="H74" t="str">
            <v>Taxable</v>
          </cell>
          <cell r="I74" t="str">
            <v>080 Mid - Tex Division</v>
          </cell>
          <cell r="J74" t="str">
            <v>190 - Mid-Tex Gas Division</v>
          </cell>
          <cell r="K74" t="str">
            <v>AIC</v>
          </cell>
          <cell r="L74" t="str">
            <v>Additions</v>
          </cell>
          <cell r="M74" t="str">
            <v>Contractor - AIC</v>
          </cell>
          <cell r="N74" t="str">
            <v>MDTX-North Reg HEB District CS [4593]</v>
          </cell>
          <cell r="O74" t="str">
            <v>1010 - Gas Plant in Service</v>
          </cell>
          <cell r="R74" t="str">
            <v>CAPITAL</v>
          </cell>
          <cell r="S74" t="str">
            <v>CR-ADJUSTMENT</v>
          </cell>
          <cell r="T74">
            <v>201606</v>
          </cell>
          <cell r="V74" t="str">
            <v>080.51604</v>
          </cell>
          <cell r="X74" t="str">
            <v>Contribution</v>
          </cell>
          <cell r="Y74">
            <v>42522</v>
          </cell>
          <cell r="Z74">
            <v>42496</v>
          </cell>
          <cell r="AA74" t="str">
            <v>080.190:Non Funct-Distribution Plt</v>
          </cell>
          <cell r="AB74" t="str">
            <v>posted to CPR</v>
          </cell>
          <cell r="AC74" t="str">
            <v>INSTALL APPROX 830 LF OF 2 IN POLY II IP MAIN AND 1000 LF OF .75 POLY NFOR POLY SERVICE STUBS TO SERVE A NEW RESIDENTIAL SUBDIVISION NAMED HAWKES RIDGE IN NRH. THIS IS A DEVELOPER FUNDED PROJECT. PS SHADDOX  FCC J STEVENS</v>
          </cell>
          <cell r="AD74" t="str">
            <v>080.190.4595.CA.1301.HAWKSR</v>
          </cell>
          <cell r="AE74" t="str">
            <v>190000</v>
          </cell>
          <cell r="AG74" t="str">
            <v>Distribution Plant</v>
          </cell>
          <cell r="AH74" t="str">
            <v>N/A</v>
          </cell>
          <cell r="AI74" t="str">
            <v>Provide gas service to a new 14 lot residential subdivision named Hawks Ridge as requested by the developer. It is proposed to install the necessary distribution facilities to meet this customers load requirements as shown on this Project. Facilities include the installation of 830 linear feet of 2" Poly II IP main and 1000 linear feet of .75 poly pipe for service stubs all installed within the streets of Hawks Ridge. Project is funded by the Developer and worked under a WAS agreement. Project is located in the City of North Richland Hills, Tarrant County Texas. PM R. Shaddox FCC J. Stevens</v>
          </cell>
          <cell r="AJ74" t="str">
            <v>Growth</v>
          </cell>
          <cell r="AK74">
            <v>42496</v>
          </cell>
          <cell r="AL74">
            <v>-41282.410000000003</v>
          </cell>
          <cell r="AM74">
            <v>0</v>
          </cell>
        </row>
        <row r="75">
          <cell r="F75" t="str">
            <v>180.27504</v>
          </cell>
          <cell r="G75">
            <v>180.27503999999999</v>
          </cell>
          <cell r="H75" t="str">
            <v>Taxable</v>
          </cell>
          <cell r="I75" t="str">
            <v>180 Atmos Pipeline - Texas</v>
          </cell>
          <cell r="J75" t="str">
            <v>700 - Atmos Pipeline - Texas</v>
          </cell>
          <cell r="K75" t="str">
            <v>Reimbursements</v>
          </cell>
          <cell r="L75" t="str">
            <v>Additions</v>
          </cell>
          <cell r="M75" t="str">
            <v>Reimbursements</v>
          </cell>
          <cell r="N75" t="str">
            <v>APT-East Storage &amp; Compression [9812]</v>
          </cell>
          <cell r="O75" t="str">
            <v>1010 - Gas Plant in Service</v>
          </cell>
          <cell r="R75" t="str">
            <v>CAPITAL</v>
          </cell>
          <cell r="S75" t="str">
            <v>Sales Invoices</v>
          </cell>
          <cell r="T75">
            <v>201609</v>
          </cell>
          <cell r="V75" t="str">
            <v>180.27504</v>
          </cell>
          <cell r="X75" t="str">
            <v>Contribution</v>
          </cell>
          <cell r="Y75">
            <v>42614</v>
          </cell>
          <cell r="Z75">
            <v>42551</v>
          </cell>
          <cell r="AA75" t="str">
            <v>180.700:Non Funct-Storage Plt</v>
          </cell>
          <cell r="AB75" t="str">
            <v>posted to CPR</v>
          </cell>
          <cell r="AC75" t="str">
            <v>REVISION 3 DUE TO CWIP/RWIP UPDATE AND CHANGE ORDERS SINCE DESIGN HAS EVOLVED FROM ITS ORIGINAL CONCEPT AND SCOPE.  Rev. 2  Updated cost estimate based on the fully defined scope.    Rev. 1 Define scope and cost estimate,  Install plant station measurement, regulation and control facilities at Tri-Cities Storage in order to utilize the new Line Y being built from Bethel Storage to Canton and Line VLS being built from Bethel Storage to Tri-Cities Storage</v>
          </cell>
          <cell r="AD75" t="str">
            <v>180.700.9812.NA.2067.LNYTC</v>
          </cell>
          <cell r="AE75" t="str">
            <v>700000</v>
          </cell>
          <cell r="AF75" t="str">
            <v>Capital - Exclude from Test</v>
          </cell>
          <cell r="AG75" t="str">
            <v>Storage Plant</v>
          </cell>
          <cell r="AH75" t="str">
            <v>N/A</v>
          </cell>
          <cell r="AI75" t="str">
            <v>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to install the plant station measurement, regulation and control facilities required to connect Line Y and Line VLS to Tri-Cities Storage.  These facilities are required to fully integrate the new pipelines with the Tri-Cities plant capabilities.  This is a multiyear project.  The total required funding is $9,273,484. $2,314,758 is required in Fiscal Year 2015, and $6,958,726 is required in Fiscal year 2016. The 2015 funding includes the cost to reroute County Road 1205 in order to install the future withdrawal facilities.</v>
          </cell>
          <cell r="AJ75" t="str">
            <v>System Integrity</v>
          </cell>
          <cell r="AK75">
            <v>42583</v>
          </cell>
          <cell r="AL75">
            <v>-2903.5</v>
          </cell>
          <cell r="AM75">
            <v>0</v>
          </cell>
        </row>
        <row r="76">
          <cell r="F76" t="str">
            <v>180.29313</v>
          </cell>
          <cell r="G76">
            <v>180.29312999999999</v>
          </cell>
          <cell r="H76" t="str">
            <v>Taxable</v>
          </cell>
          <cell r="I76" t="str">
            <v>180 Atmos Pipeline - Texas</v>
          </cell>
          <cell r="J76" t="str">
            <v>700 - Atmos Pipeline - Texas</v>
          </cell>
          <cell r="K76" t="str">
            <v>Reimbursements</v>
          </cell>
          <cell r="L76" t="str">
            <v>Additions</v>
          </cell>
          <cell r="M76" t="str">
            <v>Reimbursements</v>
          </cell>
          <cell r="N76" t="str">
            <v>APT-East Storage &amp; Compression [9812]</v>
          </cell>
          <cell r="O76" t="str">
            <v>1010 - Gas Plant in Service</v>
          </cell>
          <cell r="Q76" t="str">
            <v>36600-Structures &amp; Improvements</v>
          </cell>
          <cell r="R76" t="str">
            <v>36600</v>
          </cell>
          <cell r="S76" t="str">
            <v>Sales Invoices</v>
          </cell>
          <cell r="T76">
            <v>201511</v>
          </cell>
          <cell r="V76" t="str">
            <v>180.29313</v>
          </cell>
          <cell r="X76" t="str">
            <v>Contribution</v>
          </cell>
          <cell r="Y76">
            <v>42309</v>
          </cell>
          <cell r="Z76">
            <v>42111</v>
          </cell>
          <cell r="AA76" t="str">
            <v>180.700:Non Funct-Transmission Plt</v>
          </cell>
          <cell r="AB76" t="str">
            <v>posted to CPR</v>
          </cell>
          <cell r="AC76" t="str">
            <v>HOWARD COMPRESSOR STATION EQUIPMENT STORAGE BUILDING.  PM- DON DOTSON</v>
          </cell>
          <cell r="AD76" t="str">
            <v>180.700.9812.NA.2069.HCSEQBLG</v>
          </cell>
          <cell r="AE76" t="str">
            <v>700000</v>
          </cell>
          <cell r="AF76" t="str">
            <v>Capital 2015 Conversion</v>
          </cell>
          <cell r="AG76" t="str">
            <v>Transmission Plant</v>
          </cell>
          <cell r="AH76" t="str">
            <v>N/A</v>
          </cell>
          <cell r="AI76">
            <v>0</v>
          </cell>
          <cell r="AJ76" t="str">
            <v>System Integrity</v>
          </cell>
          <cell r="AK76">
            <v>42111</v>
          </cell>
          <cell r="AL76">
            <v>-9348.81</v>
          </cell>
          <cell r="AM76">
            <v>0</v>
          </cell>
        </row>
        <row r="77">
          <cell r="F77" t="str">
            <v>080.50024</v>
          </cell>
          <cell r="G77">
            <v>80.500240000000005</v>
          </cell>
          <cell r="H77" t="str">
            <v>Taxable</v>
          </cell>
          <cell r="I77" t="str">
            <v>080 Mid - Tex Division</v>
          </cell>
          <cell r="J77" t="str">
            <v>190 - Mid-Tex Gas Division</v>
          </cell>
          <cell r="K77" t="str">
            <v>AIC</v>
          </cell>
          <cell r="L77" t="str">
            <v>Additions</v>
          </cell>
          <cell r="M77" t="str">
            <v>Contractor - AIC</v>
          </cell>
          <cell r="N77" t="str">
            <v>MDTX-SW Reg Stephenville District [4439]</v>
          </cell>
          <cell r="O77" t="str">
            <v>1010 - Gas Plant in Service</v>
          </cell>
          <cell r="Q77" t="str">
            <v>38000-Services</v>
          </cell>
          <cell r="R77" t="str">
            <v>02201</v>
          </cell>
          <cell r="S77" t="str">
            <v>CR-ADJUSTMENT</v>
          </cell>
          <cell r="T77">
            <v>201602</v>
          </cell>
          <cell r="V77" t="str">
            <v>080.50024</v>
          </cell>
          <cell r="X77" t="str">
            <v>Contribution</v>
          </cell>
          <cell r="Y77">
            <v>42401</v>
          </cell>
          <cell r="Z77">
            <v>42354</v>
          </cell>
          <cell r="AA77" t="str">
            <v>080.190:Non Funct-Distribution Plt</v>
          </cell>
          <cell r="AB77" t="str">
            <v>posted to CPR</v>
          </cell>
          <cell r="AC77" t="str">
            <v>GRANBURY INSTALL 408 FEET OF 2 INCH POLY IN AN EASEMENT AT HIGHWAY 377 AND HIGHWAY 4 TO SERVE THE COMMERCIAL DEVELOPMENT CARDINAL RIDGE ADDITION.  DEVELOPER INSTALLED FACILITY</v>
          </cell>
          <cell r="AD77" t="str">
            <v>080.190.4439.CA.1316.377AT4</v>
          </cell>
          <cell r="AE77" t="str">
            <v>190000</v>
          </cell>
          <cell r="AF77" t="str">
            <v>Capital - Exclude from Test</v>
          </cell>
          <cell r="AG77" t="str">
            <v>Distribution Plant</v>
          </cell>
          <cell r="AH77" t="str">
            <v>N/A</v>
          </cell>
          <cell r="AI77"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77" t="str">
            <v>Growth</v>
          </cell>
          <cell r="AK77">
            <v>42354</v>
          </cell>
          <cell r="AL77">
            <v>-767.34</v>
          </cell>
          <cell r="AM77">
            <v>0</v>
          </cell>
        </row>
        <row r="78">
          <cell r="F78" t="str">
            <v>070.31294</v>
          </cell>
          <cell r="G78">
            <v>70.312939999999998</v>
          </cell>
          <cell r="H78" t="str">
            <v>Taxable</v>
          </cell>
          <cell r="I78" t="str">
            <v>070 Mississippi</v>
          </cell>
          <cell r="J78" t="str">
            <v>170 - MVG Division</v>
          </cell>
          <cell r="K78" t="str">
            <v>AIC</v>
          </cell>
          <cell r="L78" t="str">
            <v>Additions</v>
          </cell>
          <cell r="M78" t="str">
            <v>AIC</v>
          </cell>
          <cell r="N78" t="str">
            <v>MS-Natchez-Operations [5040]</v>
          </cell>
          <cell r="O78" t="str">
            <v>1010 - Gas Plant in Service</v>
          </cell>
          <cell r="R78" t="str">
            <v>98200</v>
          </cell>
          <cell r="S78" t="str">
            <v>Sales Invoices</v>
          </cell>
          <cell r="T78">
            <v>201510</v>
          </cell>
          <cell r="V78" t="str">
            <v>070.31294</v>
          </cell>
          <cell r="X78" t="str">
            <v>Contribution</v>
          </cell>
          <cell r="Y78">
            <v>42278</v>
          </cell>
          <cell r="Z78">
            <v>42290</v>
          </cell>
          <cell r="AA78" t="str">
            <v>070.170:Non Funct-Distribution Plt</v>
          </cell>
          <cell r="AB78" t="str">
            <v>posted to CPR</v>
          </cell>
          <cell r="AC78" t="str">
            <v>This project involves extending 200' of 2'' HDPE in  Hedges Plantation to serve 2  lots in the 2nd phase of Azalea Gardens.</v>
          </cell>
          <cell r="AD78" t="str">
            <v>070.5040.AZALEA.GARDENS.2</v>
          </cell>
          <cell r="AE78" t="str">
            <v>170000</v>
          </cell>
          <cell r="AG78" t="str">
            <v>Distribution Plant</v>
          </cell>
          <cell r="AH78" t="str">
            <v>N/A</v>
          </cell>
          <cell r="AI78" t="str">
            <v>This project is necessary in order to provide service to 2 homes in the Hedges Subdivision, Azalea Gardens 2 in Natchez, MS. The project will include extending 2" HDPE main North approximately 200' as illustrated on the attached project drawing. AIC in the amount of 2211.04 has been collected by local office.The main will be installed by Natchez Construction Crew.</v>
          </cell>
          <cell r="AJ78" t="str">
            <v>Growth</v>
          </cell>
          <cell r="AK78">
            <v>42342</v>
          </cell>
          <cell r="AL78">
            <v>-2211.0300000000002</v>
          </cell>
          <cell r="AM78">
            <v>0</v>
          </cell>
        </row>
        <row r="79">
          <cell r="F79" t="str">
            <v>080.39735</v>
          </cell>
          <cell r="G79">
            <v>80.397350000000003</v>
          </cell>
          <cell r="H79" t="str">
            <v>Non-Taxable</v>
          </cell>
          <cell r="I79" t="str">
            <v>080 Mid - Tex Division</v>
          </cell>
          <cell r="J79" t="str">
            <v>190 - Mid-Tex Gas Division</v>
          </cell>
          <cell r="K79" t="str">
            <v>Reimbursements</v>
          </cell>
          <cell r="L79" t="str">
            <v>Additions</v>
          </cell>
          <cell r="M79" t="str">
            <v>Reimbursements</v>
          </cell>
          <cell r="N79" t="str">
            <v>MDTX-SW Reg Fort Worth C&amp;M North [4598]</v>
          </cell>
          <cell r="O79" t="str">
            <v>1010 - Gas Plant in Service</v>
          </cell>
          <cell r="R79" t="str">
            <v>01112</v>
          </cell>
          <cell r="S79" t="str">
            <v>Sales Invoices</v>
          </cell>
          <cell r="T79">
            <v>201602</v>
          </cell>
          <cell r="V79" t="str">
            <v>080.39735</v>
          </cell>
          <cell r="X79" t="str">
            <v>Contribution</v>
          </cell>
          <cell r="Y79">
            <v>42401</v>
          </cell>
          <cell r="Z79">
            <v>42643</v>
          </cell>
          <cell r="AA79" t="str">
            <v>080.190:Non Funct-Distribution Plt</v>
          </cell>
          <cell r="AB79" t="str">
            <v>posted to CPR</v>
          </cell>
          <cell r="AC79" t="str">
            <v>NTE 3A CONFLICT 123 - LINE G1-4. E. 1ST. STREET ACROSS IH 35W. FORT WORTH, TARRANT COUNTY, TEXAS. 100% REIMBURSABLE. INSTALL APPROXIMATELY 1229 FT. OF 12 INCH FUSION BOND STEEL I.P. MAIN AND ABANDON APPROXIMATELY 1240 FT. OF EXISTING 12 INCH W.W. STEEL I.P. MAIN AS PART OF THE ONGOING NTE 3A CDA PROJECT.  SYSTEM PLANNING AND OPERATIONS HAVE REVIEWED THIS PROJECT AND APPROVED. PROJECT IS SLATED TO COMMENCE CONSTRUCTION IN APRIL 2016, WITH COMPLETION BY THE END OF JULY 2016. TOTAL PROJECT COST IS ESTIMATED AT $851,129.32 PLUS $42,556.47 (5% FORT WORTH FRANCHISE FEE) FOR A TOTAL REIMBURSABLE AMOUNT OF $893,685.79.</v>
          </cell>
          <cell r="AD79" t="str">
            <v>080.190.4598.NA.2405.NTE3A</v>
          </cell>
          <cell r="AE79" t="str">
            <v>001000</v>
          </cell>
          <cell r="AF79" t="str">
            <v>Capital - Exclude from Test</v>
          </cell>
          <cell r="AG79" t="str">
            <v>Distribution Plant</v>
          </cell>
          <cell r="AH79" t="str">
            <v>N/A</v>
          </cell>
          <cell r="AI79" t="str">
            <v>NTE 3A CONFLICT 123 - LINE G1-4. E. 1ST. STREET ACROSS IH 35W. FORT WORTH, TARRANT COUNTY, TEXAS. 100% REIMBURSABLE. INSTALL APPROXIMATELY 1229 FT. OF 12 INCH FUSION BOND STEEL I.P. MAIN AND ABANDON APPROXIMATELY 1240 FT. OF EXISTING 12 INCH W.W. STEEL I.P. MAIN AS PART OF THE ONGOING NTE 3A CDA PROJECT.  SYSTEM PLANNING AND OPERATIONS HAVE REVIEWED THIS PROJECT AND APPROVED. PROJECT IS SLATED TO COMMENCE CONSTRUCTION IN APRIL 2016, WITH COMPLETION BY THE END OF JULY 2016. TOTAL PROJECT COST IS ESTIMATED AT $851,129.32 PLUS $42,556.47 (5% FORT WORTH FRANCHISE FEE) FOR A TOTAL REIMBURSABLE AMOUNT OF $893,685.79.</v>
          </cell>
          <cell r="AJ79" t="str">
            <v>Public Improvements</v>
          </cell>
          <cell r="AK79">
            <v>42643</v>
          </cell>
          <cell r="AL79">
            <v>-1162769.51</v>
          </cell>
          <cell r="AM79">
            <v>0</v>
          </cell>
        </row>
        <row r="80">
          <cell r="F80" t="str">
            <v>180.30592</v>
          </cell>
          <cell r="G80">
            <v>180.30591999999999</v>
          </cell>
          <cell r="H80" t="str">
            <v>Taxable</v>
          </cell>
          <cell r="I80" t="str">
            <v>180 Atmos Pipeline - Texas</v>
          </cell>
          <cell r="J80" t="str">
            <v>700 - Atmos Pipeline - Texas</v>
          </cell>
          <cell r="K80" t="str">
            <v>Reimbursements</v>
          </cell>
          <cell r="L80" t="str">
            <v>Additions</v>
          </cell>
          <cell r="M80" t="str">
            <v>Reimbursements</v>
          </cell>
          <cell r="N80" t="str">
            <v>APT-SE Reg Bryan North [9668]</v>
          </cell>
          <cell r="O80" t="str">
            <v>1010 - Gas Plant in Service</v>
          </cell>
          <cell r="Q80" t="str">
            <v>36900-Meas. &amp; Reg. Sta. Equipment</v>
          </cell>
          <cell r="R80" t="str">
            <v>36900</v>
          </cell>
          <cell r="S80" t="str">
            <v>Sales Invoices</v>
          </cell>
          <cell r="T80">
            <v>201603</v>
          </cell>
          <cell r="V80" t="str">
            <v>180.30592</v>
          </cell>
          <cell r="X80" t="str">
            <v>Contribution</v>
          </cell>
          <cell r="Y80">
            <v>42430</v>
          </cell>
          <cell r="Z80">
            <v>42240</v>
          </cell>
          <cell r="AA80" t="str">
            <v>180.700:Non Funct-Transmission Plt</v>
          </cell>
          <cell r="AB80" t="str">
            <v>posted to CPR</v>
          </cell>
          <cell r="AC80" t="str">
            <v>Rev 2 routed for approval to increase contractor labor to account for additional charges for station painting and to adjust company labor to account for additional time spent on the project that was not estimated.RELOCATE FACILITIES. ABANDON 2534 FEET OF 4 INCH STEEL TO ACCOMMODATE THE UNION PACIFIC RAILROAD HEARNE YARD IN ROBERTSON COUNTY. </v>
          </cell>
          <cell r="AD80" t="str">
            <v>180.700.9668.NA.2405.L8-11RET</v>
          </cell>
          <cell r="AE80" t="str">
            <v>700000</v>
          </cell>
          <cell r="AF80" t="str">
            <v>Capital 2015 Conversion</v>
          </cell>
          <cell r="AG80" t="str">
            <v>Transmission Plant</v>
          </cell>
          <cell r="AH80" t="str">
            <v>N/A</v>
          </cell>
          <cell r="AI80" t="str">
            <v>Rev 2 routed for approval to increase contractor labor to account for additional charges for station painting and to adjust company labor to account for additional time spent on the project that was not estimated.Retire and abandon in place approxiamtley 2534 linear feet of 4 - inch steel line L8-11 from Sta 331+37 to 356+71 in Robertson County.  Project also includes installation of a line tap and meter to serve the new UPRR Hearne Rail Yard facility.  System Planning approves of the abandonment and project is 100% reimbursable.  Reimbursement has been collected in advance of construction.  Construction to be completed in FY15.  KWinn Engineer, BCloss FCC</v>
          </cell>
          <cell r="AJ80" t="str">
            <v>Public Improvements</v>
          </cell>
          <cell r="AK80">
            <v>42249</v>
          </cell>
          <cell r="AL80">
            <v>-10480.59</v>
          </cell>
          <cell r="AM80">
            <v>0</v>
          </cell>
        </row>
        <row r="81">
          <cell r="F81" t="str">
            <v>060.34021</v>
          </cell>
          <cell r="G81">
            <v>60.340209999999999</v>
          </cell>
          <cell r="H81" t="str">
            <v>Taxable</v>
          </cell>
          <cell r="I81" t="str">
            <v>060 Colorado-Kansas Division</v>
          </cell>
          <cell r="J81" t="str">
            <v>081 - Kansas Administration</v>
          </cell>
          <cell r="K81" t="str">
            <v>AIC</v>
          </cell>
          <cell r="L81" t="str">
            <v>Additions</v>
          </cell>
          <cell r="M81" t="str">
            <v>Contractor - AIC</v>
          </cell>
          <cell r="N81" t="str">
            <v>COKS-Olathe-C&amp;M/Service [3143]</v>
          </cell>
          <cell r="O81" t="str">
            <v>1010 - Gas Plant in Service</v>
          </cell>
          <cell r="Q81" t="str">
            <v>37602-Mains - Plastic</v>
          </cell>
          <cell r="R81" t="str">
            <v>01202</v>
          </cell>
          <cell r="S81" t="str">
            <v>CR-Manual</v>
          </cell>
          <cell r="T81">
            <v>201602</v>
          </cell>
          <cell r="V81" t="str">
            <v>060.34021</v>
          </cell>
          <cell r="X81" t="str">
            <v>Contribution</v>
          </cell>
          <cell r="Y81">
            <v>42401</v>
          </cell>
          <cell r="Z81">
            <v>42380</v>
          </cell>
          <cell r="AA81" t="str">
            <v>060.081:Non Funct-Distribution Plt</v>
          </cell>
          <cell r="AB81" t="str">
            <v>posted to CPR</v>
          </cell>
          <cell r="AC81" t="str">
            <v>New Subdivision</v>
          </cell>
          <cell r="AD81" t="str">
            <v>060.Reserve at Shadow Lake 4</v>
          </cell>
          <cell r="AE81" t="str">
            <v>081000</v>
          </cell>
          <cell r="AF81" t="str">
            <v>Capital - Exclude from Test</v>
          </cell>
          <cell r="AG81" t="str">
            <v>Distribution Plant</v>
          </cell>
          <cell r="AH81" t="str">
            <v>N/A</v>
          </cell>
          <cell r="AI81" t="str">
            <v>Provide off-site installation requested by the Developer, will be installed by contractor alliance (NPL). And funded by Growth Project (CB.060.32151). This work will consist of installing  1551 linear feet of 2" plastic main and 1 service T-crossings along Street's in Subdivision (Reserve at Shadow Lake 4th Plat). Project is Located in the City of Olathe, Johnson County.</v>
          </cell>
          <cell r="AJ81" t="str">
            <v>Growth</v>
          </cell>
          <cell r="AK81">
            <v>42380</v>
          </cell>
          <cell r="AL81">
            <v>-16400</v>
          </cell>
          <cell r="AM81">
            <v>0</v>
          </cell>
        </row>
        <row r="82">
          <cell r="F82" t="str">
            <v>050.42282</v>
          </cell>
          <cell r="G82">
            <v>50.422820000000002</v>
          </cell>
          <cell r="H82" t="str">
            <v>Taxable</v>
          </cell>
          <cell r="I82" t="str">
            <v>050 Mid-States Division</v>
          </cell>
          <cell r="J82" t="str">
            <v>093 - Tennessee Division</v>
          </cell>
          <cell r="K82" t="str">
            <v>AIC</v>
          </cell>
          <cell r="L82" t="str">
            <v>Additions</v>
          </cell>
          <cell r="M82" t="str">
            <v>Contractor - AIC</v>
          </cell>
          <cell r="N82" t="str">
            <v>KMD-Franklin/Columbia-C&amp;M/Service [3342]</v>
          </cell>
          <cell r="O82" t="str">
            <v>1010 - Gas Plant in Service</v>
          </cell>
          <cell r="Q82" t="str">
            <v>37602-Mains - Plastic</v>
          </cell>
          <cell r="R82" t="str">
            <v>01202</v>
          </cell>
          <cell r="S82" t="str">
            <v>CR-Manual</v>
          </cell>
          <cell r="T82">
            <v>201602</v>
          </cell>
          <cell r="V82" t="str">
            <v>050.42282</v>
          </cell>
          <cell r="X82" t="str">
            <v>Contribution</v>
          </cell>
          <cell r="Y82">
            <v>42401</v>
          </cell>
          <cell r="Z82">
            <v>42404</v>
          </cell>
          <cell r="AA82" t="str">
            <v>050.093:Non Funct-Distribution Plt</v>
          </cell>
          <cell r="AB82" t="str">
            <v>posted to CPR</v>
          </cell>
          <cell r="AC82" t="str">
            <v>2 Poly</v>
          </cell>
          <cell r="AD82" t="str">
            <v>050.3342.River Bluff Ph 1 A</v>
          </cell>
          <cell r="AE82" t="str">
            <v>093000</v>
          </cell>
          <cell r="AF82" t="str">
            <v>Capital - Exclude from Test</v>
          </cell>
          <cell r="AG82" t="str">
            <v>Distribution Plant</v>
          </cell>
          <cell r="AH82" t="str">
            <v>N/A</v>
          </cell>
          <cell r="AI82" t="str">
            <v>1450 feet of 2 poly to serve 25 lots in River Bluff. DIPP using Triton with a contribution of 22,825</v>
          </cell>
          <cell r="AJ82" t="str">
            <v>Growth</v>
          </cell>
          <cell r="AK82">
            <v>42422</v>
          </cell>
          <cell r="AL82">
            <v>-22825</v>
          </cell>
          <cell r="AM82">
            <v>0</v>
          </cell>
        </row>
        <row r="83">
          <cell r="F83" t="str">
            <v>080.47155</v>
          </cell>
          <cell r="G83">
            <v>80.471549999999993</v>
          </cell>
          <cell r="H83" t="str">
            <v>Taxable</v>
          </cell>
          <cell r="I83" t="str">
            <v>080 Mid - Tex Division</v>
          </cell>
          <cell r="J83" t="str">
            <v>190 - Mid-Tex Gas Division</v>
          </cell>
          <cell r="K83" t="str">
            <v>Reimbursements</v>
          </cell>
          <cell r="L83" t="str">
            <v>Additions</v>
          </cell>
          <cell r="M83" t="str">
            <v>Reimbursements</v>
          </cell>
          <cell r="N83" t="str">
            <v>MDTX-SE Reg Dallas Director Admin [4541]</v>
          </cell>
          <cell r="O83" t="str">
            <v>1010 - Gas Plant in Service</v>
          </cell>
          <cell r="R83" t="str">
            <v>98300</v>
          </cell>
          <cell r="S83" t="str">
            <v>Sales Invoices</v>
          </cell>
          <cell r="T83">
            <v>201603</v>
          </cell>
          <cell r="V83" t="str">
            <v>080.47155</v>
          </cell>
          <cell r="X83" t="str">
            <v>Contribution</v>
          </cell>
          <cell r="Y83">
            <v>42430</v>
          </cell>
          <cell r="Z83">
            <v>42082</v>
          </cell>
          <cell r="AA83" t="str">
            <v>080.190:Non Funct-Distribution Plt</v>
          </cell>
          <cell r="AB83" t="str">
            <v>posted to CPR</v>
          </cell>
          <cell r="AC83" t="str">
            <v>DALLAS ABANDON 397 FEET OF 8 INCH STEEL AND 5 FEET OF 3 INCH POLY MAIN IN HARVEST HILL AND ESMT W OF MIDWAY DUE TO NEW DEVELOPMENT</v>
          </cell>
          <cell r="AD83" t="str">
            <v>080.190.4571.NA.2404.HRVSTHLL</v>
          </cell>
          <cell r="AE83" t="str">
            <v>190000</v>
          </cell>
          <cell r="AF83" t="str">
            <v>Capital 2015 Conversion</v>
          </cell>
          <cell r="AG83" t="str">
            <v>Distribution Plant</v>
          </cell>
          <cell r="AH83" t="str">
            <v>N/A</v>
          </cell>
          <cell r="AI83"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83" t="str">
            <v>System Integrity</v>
          </cell>
          <cell r="AK83">
            <v>42093</v>
          </cell>
          <cell r="AL83">
            <v>74.66</v>
          </cell>
          <cell r="AM83">
            <v>0</v>
          </cell>
        </row>
        <row r="84">
          <cell r="F84" t="str">
            <v>180.23315</v>
          </cell>
          <cell r="G84">
            <v>180.23314999999999</v>
          </cell>
          <cell r="H84" t="str">
            <v>Non-Taxable</v>
          </cell>
          <cell r="I84" t="str">
            <v>180 Atmos Pipeline - Texas</v>
          </cell>
          <cell r="J84" t="str">
            <v>700 - Atmos Pipeline - Texas</v>
          </cell>
          <cell r="K84" t="str">
            <v>Reimbursements</v>
          </cell>
          <cell r="L84" t="str">
            <v>Additions</v>
          </cell>
          <cell r="M84" t="str">
            <v>Reimbursements</v>
          </cell>
          <cell r="N84" t="str">
            <v>APT-North Reg McKinney District [9720]</v>
          </cell>
          <cell r="O84" t="str">
            <v>1070 - Construction work in progres</v>
          </cell>
          <cell r="Q84" t="str">
            <v>36701-Mains - Steel</v>
          </cell>
          <cell r="R84" t="str">
            <v>01124</v>
          </cell>
          <cell r="S84" t="str">
            <v>Sales Invoices</v>
          </cell>
          <cell r="T84">
            <v>201603</v>
          </cell>
          <cell r="V84" t="str">
            <v>180.23315</v>
          </cell>
          <cell r="X84" t="str">
            <v>Contribution</v>
          </cell>
          <cell r="Y84">
            <v>42430</v>
          </cell>
          <cell r="Z84">
            <v>42071</v>
          </cell>
          <cell r="AA84" t="str">
            <v>180.700:Non Funct-Transmission Plt</v>
          </cell>
          <cell r="AB84" t="str">
            <v>posted to CPR</v>
          </cell>
          <cell r="AC84" t="str">
            <v>RELOCATE FACILITIES INSTALL 1,350 FT OF 24 INCH STEEL PIPE AND ABANDON 820 FT OF 24 INCH STEEL AT FREEPORT PKWY AND HWY. 121, COPPELL, TEXAS. TXDOT PROJECT 86 PERCENT REIMBURSABLE</v>
          </cell>
          <cell r="AD84" t="str">
            <v>180.700.9737.NA.2406.LNWFRPRT</v>
          </cell>
          <cell r="AE84" t="str">
            <v>001000</v>
          </cell>
          <cell r="AF84" t="str">
            <v>Capital 2015 Conversion</v>
          </cell>
          <cell r="AG84" t="str">
            <v>Transmission Plant</v>
          </cell>
          <cell r="AH84" t="str">
            <v>N/A</v>
          </cell>
          <cell r="AI84"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84" t="str">
            <v>Public Improvements</v>
          </cell>
          <cell r="AK84">
            <v>42124</v>
          </cell>
          <cell r="AL84">
            <v>-1151493.06</v>
          </cell>
          <cell r="AM84">
            <v>0</v>
          </cell>
        </row>
        <row r="85">
          <cell r="F85" t="str">
            <v>080.47715</v>
          </cell>
          <cell r="G85">
            <v>80.477149999999995</v>
          </cell>
          <cell r="H85" t="str">
            <v>Taxable</v>
          </cell>
          <cell r="I85" t="str">
            <v>080 Mid - Tex Division</v>
          </cell>
          <cell r="J85" t="str">
            <v>190 - Mid-Tex Gas Division</v>
          </cell>
          <cell r="K85" t="str">
            <v>AIC</v>
          </cell>
          <cell r="L85" t="str">
            <v>Additions</v>
          </cell>
          <cell r="M85" t="str">
            <v>Contractor - AIC</v>
          </cell>
          <cell r="N85" t="str">
            <v>MDTX-North Reg HEB District CS [4593]</v>
          </cell>
          <cell r="O85" t="str">
            <v>1010 - Gas Plant in Service</v>
          </cell>
          <cell r="Q85" t="str">
            <v>37602-Mains - Plastic</v>
          </cell>
          <cell r="R85" t="str">
            <v>01202</v>
          </cell>
          <cell r="S85" t="str">
            <v>CR-ADJUSTMENT</v>
          </cell>
          <cell r="T85">
            <v>201601</v>
          </cell>
          <cell r="V85" t="str">
            <v>080.47715</v>
          </cell>
          <cell r="X85" t="str">
            <v>Contribution</v>
          </cell>
          <cell r="Y85">
            <v>42370</v>
          </cell>
          <cell r="Z85">
            <v>42284</v>
          </cell>
          <cell r="AA85" t="str">
            <v>080.190:Non Funct-Distribution Plt</v>
          </cell>
          <cell r="AB85" t="str">
            <v>posted to CPR</v>
          </cell>
          <cell r="AC85" t="str">
            <v>INSTALL APPROX 2050 OF 4 IN POLY II IP MAIN 350 LF OF 2 IN POLY II IP MAIN AND 5 2 IN POLY STUBS TO SERVE GLADE PARKS III</v>
          </cell>
          <cell r="AD85" t="str">
            <v>080.190.4593.CA.1316.GLADEP3</v>
          </cell>
          <cell r="AE85" t="str">
            <v>190000</v>
          </cell>
          <cell r="AF85" t="str">
            <v>Capital - Exclude from Test</v>
          </cell>
          <cell r="AG85" t="str">
            <v>Distribution Plant</v>
          </cell>
          <cell r="AH85" t="str">
            <v>N/A</v>
          </cell>
          <cell r="AI85" t="str">
            <v>Provide gas service to a new commercial customer named Glade Park Ph III. It is proposed to install the necessary distribution facilities to meet this customers load requirements as requested by the developer as Shown on this Project. Facilities include the installation of 2050 linear feet of 4" poly II IP main 350 linear feet of 2" poly II IP main and 5 2" poly stubs within Glade Parks Ph III. This project is funded by the Developer and worked under a WAS agreement. Project is located in City of Euless, Tarrant County Texas. PM Shaddox FCC Johnnie Stevens</v>
          </cell>
          <cell r="AJ85" t="str">
            <v>Growth</v>
          </cell>
          <cell r="AK85">
            <v>42284</v>
          </cell>
          <cell r="AL85">
            <v>-25934.47</v>
          </cell>
          <cell r="AM85">
            <v>0</v>
          </cell>
        </row>
        <row r="86">
          <cell r="F86" t="str">
            <v>070.32845</v>
          </cell>
          <cell r="G86">
            <v>70.328450000000004</v>
          </cell>
          <cell r="H86" t="str">
            <v>Taxable</v>
          </cell>
          <cell r="I86" t="str">
            <v>070 Mississippi</v>
          </cell>
          <cell r="J86" t="str">
            <v>170 - MVG Division</v>
          </cell>
          <cell r="K86" t="str">
            <v>AIC</v>
          </cell>
          <cell r="L86" t="str">
            <v>Additions</v>
          </cell>
          <cell r="M86" t="str">
            <v>AIC</v>
          </cell>
          <cell r="N86" t="str">
            <v>MS-Jackson-Construction [5073]</v>
          </cell>
          <cell r="O86" t="str">
            <v>1010 - Gas Plant in Service</v>
          </cell>
          <cell r="R86" t="str">
            <v>CAPITAL</v>
          </cell>
          <cell r="S86" t="str">
            <v>Sales Invoices</v>
          </cell>
          <cell r="T86">
            <v>201606</v>
          </cell>
          <cell r="V86" t="str">
            <v>070.32845</v>
          </cell>
          <cell r="X86" t="str">
            <v>Contribution</v>
          </cell>
          <cell r="Y86">
            <v>42522</v>
          </cell>
          <cell r="Z86">
            <v>42537</v>
          </cell>
          <cell r="AA86" t="str">
            <v>070.170:Non Funct-Distribution Plt</v>
          </cell>
          <cell r="AB86" t="str">
            <v>posted to CPR</v>
          </cell>
          <cell r="AC86" t="str">
            <v>Install main to provide gas to home in Bridewater 8 Addition subdivision.</v>
          </cell>
          <cell r="AD86" t="str">
            <v>070.5073.GR.BRIDGEWTR8ADD</v>
          </cell>
          <cell r="AE86" t="str">
            <v>170000</v>
          </cell>
          <cell r="AG86" t="str">
            <v>Distribution Plant</v>
          </cell>
          <cell r="AH86" t="str">
            <v>N/A</v>
          </cell>
          <cell r="AI86" t="str">
            <v>This project is for a proposed 2 inch (1,277 feet) PE main extension to potentially serve nine homes in the first phase of the Bridgewater 8 Addition subdivision. This main will be part of system 050-320 (Beasley Road and Watkins Drive-Jackson), which has an MAOP of 60 lbs. AIC for the entire subdivision will be collected on this project. Main will be tested for four (4) hours at 150 psig and a recording device will be used.</v>
          </cell>
          <cell r="AJ86" t="str">
            <v>Growth</v>
          </cell>
          <cell r="AK86">
            <v>42580</v>
          </cell>
          <cell r="AL86">
            <v>-7552.29</v>
          </cell>
          <cell r="AM86">
            <v>0</v>
          </cell>
        </row>
        <row r="87">
          <cell r="F87" t="str">
            <v>050.42641</v>
          </cell>
          <cell r="G87">
            <v>50.426409999999997</v>
          </cell>
          <cell r="H87" t="str">
            <v>Taxable</v>
          </cell>
          <cell r="I87" t="str">
            <v>050 Mid-States Division</v>
          </cell>
          <cell r="J87" t="str">
            <v>093 - Tennessee Division</v>
          </cell>
          <cell r="K87" t="str">
            <v>AIC</v>
          </cell>
          <cell r="L87" t="str">
            <v>Additions</v>
          </cell>
          <cell r="M87" t="str">
            <v>Contractor - AIC</v>
          </cell>
          <cell r="N87" t="str">
            <v>KMD-Franklin/Columbia-C&amp;M/Service [3342]</v>
          </cell>
          <cell r="O87" t="str">
            <v>1010 - Gas Plant in Service</v>
          </cell>
          <cell r="Q87" t="str">
            <v>37602-Mains - Plastic</v>
          </cell>
          <cell r="R87" t="str">
            <v>01202</v>
          </cell>
          <cell r="S87" t="str">
            <v>CR-Manual</v>
          </cell>
          <cell r="T87">
            <v>201604</v>
          </cell>
          <cell r="V87" t="str">
            <v>050.42641</v>
          </cell>
          <cell r="X87" t="str">
            <v>Contribution</v>
          </cell>
          <cell r="Y87">
            <v>42461</v>
          </cell>
          <cell r="Z87">
            <v>42465</v>
          </cell>
          <cell r="AA87" t="str">
            <v>050.093:Non Funct-Distribution Plt</v>
          </cell>
          <cell r="AB87" t="str">
            <v>posted to CPR</v>
          </cell>
          <cell r="AC87" t="str">
            <v>2 poly</v>
          </cell>
          <cell r="AD87" t="str">
            <v>050.3342.Amelia Prk 4</v>
          </cell>
          <cell r="AE87" t="str">
            <v>093000</v>
          </cell>
          <cell r="AF87" t="str">
            <v>Capital - Exclude from Test</v>
          </cell>
          <cell r="AG87" t="str">
            <v>Distribution Plant</v>
          </cell>
          <cell r="AH87" t="str">
            <v>N/A</v>
          </cell>
          <cell r="AI87" t="str">
            <v>2350 ft 2 poly to serve 36 lots in Amelia Park  Sec 4 . DIPP using Mark Rowe with a contribution of 41,500.00</v>
          </cell>
          <cell r="AJ87" t="str">
            <v>Growth</v>
          </cell>
          <cell r="AK87">
            <v>42482</v>
          </cell>
          <cell r="AL87">
            <v>-41500</v>
          </cell>
          <cell r="AM87">
            <v>0</v>
          </cell>
        </row>
        <row r="88">
          <cell r="F88" t="str">
            <v>080.52272</v>
          </cell>
          <cell r="G88">
            <v>80.522720000000007</v>
          </cell>
          <cell r="H88" t="str">
            <v>Taxable</v>
          </cell>
          <cell r="I88" t="str">
            <v>080 Mid - Tex Division</v>
          </cell>
          <cell r="J88" t="str">
            <v>190 - Mid-Tex Gas Division</v>
          </cell>
          <cell r="K88" t="str">
            <v>Reimbursements</v>
          </cell>
          <cell r="L88" t="str">
            <v>Additions</v>
          </cell>
          <cell r="M88" t="str">
            <v>Reimbursements</v>
          </cell>
          <cell r="N88" t="str">
            <v>MDTX-SE Reg Dallas C&amp;M Central [4576]</v>
          </cell>
          <cell r="O88" t="str">
            <v>1070 - Construction work in progres</v>
          </cell>
          <cell r="R88" t="str">
            <v>CAPITAL</v>
          </cell>
          <cell r="S88" t="str">
            <v>Sales Invoices</v>
          </cell>
          <cell r="T88">
            <v>201606</v>
          </cell>
          <cell r="V88" t="str">
            <v>080.52272</v>
          </cell>
          <cell r="X88" t="str">
            <v>Contribution</v>
          </cell>
          <cell r="Y88">
            <v>42522</v>
          </cell>
          <cell r="Z88">
            <v>42556</v>
          </cell>
          <cell r="AA88" t="str">
            <v>080.190:Non Funct-Distribution Plt</v>
          </cell>
          <cell r="AB88" t="str">
            <v>posted to CPR</v>
          </cell>
          <cell r="AC88" t="str">
            <v>CITY OF DALLAS, DALLAS COUNTY, 100% REIMBURSABLE. RETIRE 500 FEET OF 3 INCH POLY MAIN DUE TO CONSTRUCTION AT AND BY TRINITY INDUSTRIES.</v>
          </cell>
          <cell r="AD88" t="str">
            <v>080.190.4576.NA.2404.2525NI35</v>
          </cell>
          <cell r="AF88" t="str">
            <v>Capital - Exclude from Test</v>
          </cell>
          <cell r="AG88" t="str">
            <v>Distribution Plant</v>
          </cell>
          <cell r="AH88" t="str">
            <v>N/A</v>
          </cell>
          <cell r="AI88"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88" t="str">
            <v>System Integrity</v>
          </cell>
          <cell r="AK88">
            <v>42584</v>
          </cell>
          <cell r="AL88">
            <v>-15857</v>
          </cell>
          <cell r="AM88">
            <v>0</v>
          </cell>
        </row>
        <row r="89">
          <cell r="F89" t="str">
            <v>070.32844</v>
          </cell>
          <cell r="G89">
            <v>70.328440000000001</v>
          </cell>
          <cell r="H89" t="str">
            <v>Taxable</v>
          </cell>
          <cell r="I89" t="str">
            <v>070 Mississippi</v>
          </cell>
          <cell r="J89" t="str">
            <v>170 - MVG Division</v>
          </cell>
          <cell r="K89" t="str">
            <v>AIC</v>
          </cell>
          <cell r="L89" t="str">
            <v>Additions</v>
          </cell>
          <cell r="M89" t="str">
            <v>AIC</v>
          </cell>
          <cell r="N89" t="str">
            <v>MS-Jackson-Construction [5073]</v>
          </cell>
          <cell r="O89" t="str">
            <v>1010 - Gas Plant in Service</v>
          </cell>
          <cell r="R89" t="str">
            <v>CAPITAL</v>
          </cell>
          <cell r="S89" t="str">
            <v>Sales Invoices</v>
          </cell>
          <cell r="T89">
            <v>201606</v>
          </cell>
          <cell r="V89" t="str">
            <v>070.32844</v>
          </cell>
          <cell r="X89" t="str">
            <v>Contribution</v>
          </cell>
          <cell r="Y89">
            <v>42522</v>
          </cell>
          <cell r="Z89">
            <v>42580</v>
          </cell>
          <cell r="AA89" t="str">
            <v>070.170:Non Funct-Distribution Plt</v>
          </cell>
          <cell r="AB89" t="str">
            <v>posted to CPR</v>
          </cell>
          <cell r="AC89" t="str">
            <v>Madison:  Install 2,000' of 4" and 1,000' of 2" HDPE main to serve Phase B1 in Lost Rabbit.</v>
          </cell>
          <cell r="AD89" t="str">
            <v>070.5073.GR.LOST.RABBIT.B1</v>
          </cell>
          <cell r="AF89" t="str">
            <v>Capital - Exclude from Test</v>
          </cell>
          <cell r="AG89" t="str">
            <v>Distribution Plant</v>
          </cell>
          <cell r="AH89" t="str">
            <v>N/A</v>
          </cell>
          <cell r="AJ89" t="str">
            <v>Growth</v>
          </cell>
          <cell r="AK89">
            <v>42674</v>
          </cell>
          <cell r="AL89">
            <v>-18672.099999999999</v>
          </cell>
          <cell r="AM89">
            <v>0</v>
          </cell>
        </row>
        <row r="90">
          <cell r="F90" t="str">
            <v>060.36544</v>
          </cell>
          <cell r="G90">
            <v>60.36544</v>
          </cell>
          <cell r="H90" t="str">
            <v>Taxable</v>
          </cell>
          <cell r="I90" t="str">
            <v>060 Colorado-Kansas Division</v>
          </cell>
          <cell r="J90" t="str">
            <v>081 - Kansas Administration</v>
          </cell>
          <cell r="K90" t="str">
            <v>AIC</v>
          </cell>
          <cell r="L90" t="str">
            <v>Additions</v>
          </cell>
          <cell r="M90" t="str">
            <v>Contractor - AIC</v>
          </cell>
          <cell r="N90" t="str">
            <v>COKS-Olathe-C&amp;M/Service [3143]</v>
          </cell>
          <cell r="O90" t="str">
            <v>1010 - Gas Plant in Service</v>
          </cell>
          <cell r="R90" t="str">
            <v>CAPITAL</v>
          </cell>
          <cell r="S90" t="str">
            <v>CR-Manual</v>
          </cell>
          <cell r="T90">
            <v>201609</v>
          </cell>
          <cell r="V90" t="str">
            <v>060.36544</v>
          </cell>
          <cell r="X90" t="str">
            <v>Contribution</v>
          </cell>
          <cell r="Y90">
            <v>42614</v>
          </cell>
          <cell r="Z90">
            <v>42566</v>
          </cell>
          <cell r="AA90" t="str">
            <v>060.081:Non Funct-Distribution Plt</v>
          </cell>
          <cell r="AB90" t="str">
            <v>posted to CPR</v>
          </cell>
          <cell r="AC90" t="str">
            <v>New Land</v>
          </cell>
          <cell r="AD90" t="str">
            <v>Hawkview Farms</v>
          </cell>
          <cell r="AE90" t="str">
            <v>081000</v>
          </cell>
          <cell r="AG90" t="str">
            <v>Distribution Plant</v>
          </cell>
          <cell r="AH90" t="str">
            <v>N/A</v>
          </cell>
          <cell r="AI90" t="str">
            <v>Provide off-site installation requested by the Developer and recommended by Distribution Planning and funded by Investment Strategies associated with Project CB.060.34609. This work will consist of installing 1600 linear feet of 2" p.e. main along 1100 Road and 59 Highway in Hawkview Farms. Project is located in an unincorporated area of Douglas County, Kansas. This is contractor alliance.</v>
          </cell>
          <cell r="AJ90" t="str">
            <v>Growth</v>
          </cell>
          <cell r="AK90">
            <v>42566</v>
          </cell>
          <cell r="AL90">
            <v>-19000</v>
          </cell>
          <cell r="AM90">
            <v>0</v>
          </cell>
        </row>
        <row r="91">
          <cell r="F91" t="str">
            <v>050.42457</v>
          </cell>
          <cell r="G91">
            <v>50.424570000000003</v>
          </cell>
          <cell r="H91" t="str">
            <v>Taxable</v>
          </cell>
          <cell r="I91" t="str">
            <v>050 Mid-States Division</v>
          </cell>
          <cell r="J91" t="str">
            <v>093 - Tennessee Division</v>
          </cell>
          <cell r="K91" t="str">
            <v>AIC</v>
          </cell>
          <cell r="L91" t="str">
            <v>Additions</v>
          </cell>
          <cell r="M91" t="str">
            <v>Contractor - AIC</v>
          </cell>
          <cell r="N91" t="str">
            <v>KMD-Franklin/Columbia-C&amp;M/Service [3342]</v>
          </cell>
          <cell r="O91" t="str">
            <v>1010 - Gas Plant in Service</v>
          </cell>
          <cell r="Q91" t="str">
            <v>37602-Mains - Plastic</v>
          </cell>
          <cell r="R91" t="str">
            <v>01204</v>
          </cell>
          <cell r="S91" t="str">
            <v>CR-Manual</v>
          </cell>
          <cell r="T91">
            <v>201603</v>
          </cell>
          <cell r="V91" t="str">
            <v>050.42457</v>
          </cell>
          <cell r="X91" t="str">
            <v>Contribution</v>
          </cell>
          <cell r="Y91">
            <v>42430</v>
          </cell>
          <cell r="Z91">
            <v>42439</v>
          </cell>
          <cell r="AA91" t="str">
            <v>050.093:Non Funct-Distribution Plt</v>
          </cell>
          <cell r="AB91" t="str">
            <v>posted to CPR</v>
          </cell>
          <cell r="AC91" t="str">
            <v>2 and 4 poly</v>
          </cell>
          <cell r="AD91" t="str">
            <v>050.3342.Highlands 32</v>
          </cell>
          <cell r="AE91" t="str">
            <v>093000</v>
          </cell>
          <cell r="AF91" t="str">
            <v>Capital - Exclude from Test</v>
          </cell>
          <cell r="AG91" t="str">
            <v>Distribution Plant</v>
          </cell>
          <cell r="AH91" t="str">
            <v>N/A</v>
          </cell>
          <cell r="AI91" t="str">
            <v>450 ft 4 poly and 1880 ft 2 poly to serve 30 new homes in Highlands 32. DIPP using Mark Rowe with a contribution of 47,820.00</v>
          </cell>
          <cell r="AJ91" t="str">
            <v>Growth</v>
          </cell>
          <cell r="AK91">
            <v>42452</v>
          </cell>
          <cell r="AL91">
            <v>-11514.22</v>
          </cell>
          <cell r="AM91">
            <v>0</v>
          </cell>
        </row>
        <row r="92">
          <cell r="F92" t="str">
            <v>020.33873</v>
          </cell>
          <cell r="G92">
            <v>20.338730000000002</v>
          </cell>
          <cell r="H92" t="str">
            <v>Taxable</v>
          </cell>
          <cell r="I92" t="str">
            <v>020 Louisiana Division</v>
          </cell>
          <cell r="J92" t="str">
            <v>077 - AE Louisiana - LGS Division</v>
          </cell>
          <cell r="K92" t="str">
            <v>AIC</v>
          </cell>
          <cell r="L92" t="str">
            <v>Additions</v>
          </cell>
          <cell r="M92" t="str">
            <v>AIC</v>
          </cell>
          <cell r="N92" t="str">
            <v>LA-Metro West-Operations [4051]</v>
          </cell>
          <cell r="O92" t="str">
            <v>1010 - Gas Plant in Service</v>
          </cell>
          <cell r="R92" t="str">
            <v>98200</v>
          </cell>
          <cell r="S92" t="str">
            <v>Sales Invoices</v>
          </cell>
          <cell r="T92">
            <v>201604</v>
          </cell>
          <cell r="V92" t="str">
            <v>020.33873</v>
          </cell>
          <cell r="X92" t="str">
            <v>Contribution</v>
          </cell>
          <cell r="Y92">
            <v>42461</v>
          </cell>
          <cell r="Z92">
            <v>42466</v>
          </cell>
          <cell r="AA92" t="str">
            <v>020.077:Non Funct-Distribution Plt</v>
          </cell>
          <cell r="AB92" t="str">
            <v>posted to CPR</v>
          </cell>
          <cell r="AC92" t="str">
            <v>BOUTTE-MAIN EXT TO SERVE 1041 MAGNOLIA RIDGE RD</v>
          </cell>
          <cell r="AD92" t="str">
            <v>020.077.4051.16G.1041 MAGNOLI</v>
          </cell>
          <cell r="AE92" t="str">
            <v>077000</v>
          </cell>
          <cell r="AF92" t="str">
            <v>Capital - Exclude from Test</v>
          </cell>
          <cell r="AG92" t="str">
            <v>Distribution Plant</v>
          </cell>
          <cell r="AH92" t="str">
            <v>N/A</v>
          </cell>
          <cell r="AI92" t="str">
            <v>Boutte - Install 400 feet of 2" PE main line to serve new customer at 1041 Magnolia Ridge Rd.  New 2" PE main line will tie into existing 2" PE main line on the same side of Magnolia Ridge Rd. (LA 633). Hwy permit has been approved.  Customer has agreed to pay AIC: $5,511.72</v>
          </cell>
          <cell r="AJ92" t="str">
            <v>Growth</v>
          </cell>
          <cell r="AK92">
            <v>42489</v>
          </cell>
          <cell r="AL92">
            <v>-6513</v>
          </cell>
          <cell r="AM92">
            <v>0</v>
          </cell>
        </row>
        <row r="93">
          <cell r="F93" t="str">
            <v>050.42721</v>
          </cell>
          <cell r="G93">
            <v>50.427210000000002</v>
          </cell>
          <cell r="H93" t="str">
            <v>Taxable</v>
          </cell>
          <cell r="I93" t="str">
            <v>050 Mid-States Division</v>
          </cell>
          <cell r="J93" t="str">
            <v>093 - Tennessee Division</v>
          </cell>
          <cell r="K93" t="str">
            <v>AIC</v>
          </cell>
          <cell r="L93" t="str">
            <v>Additions</v>
          </cell>
          <cell r="M93" t="str">
            <v>Contractor - AIC</v>
          </cell>
          <cell r="N93" t="str">
            <v>KMD-Murfreesboro-C&amp;M/Service [3343]</v>
          </cell>
          <cell r="O93" t="str">
            <v>1010 - Gas Plant in Service</v>
          </cell>
          <cell r="Q93" t="str">
            <v>37602-Mains - Plastic</v>
          </cell>
          <cell r="R93" t="str">
            <v>01202</v>
          </cell>
          <cell r="S93" t="str">
            <v>CR-Manual</v>
          </cell>
          <cell r="T93">
            <v>201604</v>
          </cell>
          <cell r="V93" t="str">
            <v>050.42721</v>
          </cell>
          <cell r="X93" t="str">
            <v>Contribution</v>
          </cell>
          <cell r="Y93">
            <v>42461</v>
          </cell>
          <cell r="Z93">
            <v>42475</v>
          </cell>
          <cell r="AA93" t="str">
            <v>050.093:Non Funct-Distribution Plt</v>
          </cell>
          <cell r="AB93" t="str">
            <v>posted to CPR</v>
          </cell>
          <cell r="AC93" t="str">
            <v>Contractor Alliance-Mark Rowe Construction-$18,500-AIC-Install 2 inch pe pipe to serve 20 lots using natural gas for heating, water heating, and fireplaces.</v>
          </cell>
          <cell r="AD93" t="str">
            <v>3343.Summerlyn 3</v>
          </cell>
          <cell r="AE93" t="str">
            <v>093000</v>
          </cell>
          <cell r="AF93" t="str">
            <v>Capital - Exclude from Test</v>
          </cell>
          <cell r="AG93" t="str">
            <v>Distribution Plant</v>
          </cell>
          <cell r="AH93" t="str">
            <v>N/A</v>
          </cell>
          <cell r="AI93" t="str">
            <v>CB.050.41536-CONTRACTOR ALLIANCE- Contractor: Mark Rowe Construction. AIC: $18,500.  Install approximately 961 feet of 2 inch HDPE pipe to serve 20 lots using natural gas for heating, water heating, and fireplaces. Avg. size of each home: 2800 square feet.  Long side service line stubs: 9.</v>
          </cell>
          <cell r="AJ93" t="str">
            <v>Growth</v>
          </cell>
          <cell r="AK93">
            <v>42475</v>
          </cell>
          <cell r="AL93">
            <v>-18500</v>
          </cell>
          <cell r="AM93">
            <v>0</v>
          </cell>
        </row>
        <row r="94">
          <cell r="F94" t="str">
            <v>060.35779</v>
          </cell>
          <cell r="G94">
            <v>60.357790000000001</v>
          </cell>
          <cell r="H94" t="str">
            <v>Taxable</v>
          </cell>
          <cell r="I94" t="str">
            <v>060 Colorado-Kansas Division</v>
          </cell>
          <cell r="J94" t="str">
            <v>035 - Southeast Colorado Division</v>
          </cell>
          <cell r="K94" t="str">
            <v>AIC</v>
          </cell>
          <cell r="L94" t="str">
            <v>Additions</v>
          </cell>
          <cell r="M94" t="str">
            <v>AIC</v>
          </cell>
          <cell r="N94" t="str">
            <v>COKS-Lamar-C&amp;M/Service [3040]</v>
          </cell>
          <cell r="O94" t="str">
            <v>1060 - Completed construction not c</v>
          </cell>
          <cell r="R94" t="str">
            <v>98200</v>
          </cell>
          <cell r="S94" t="str">
            <v>Sales Invoices</v>
          </cell>
          <cell r="T94">
            <v>201604</v>
          </cell>
          <cell r="V94" t="str">
            <v>060.35779</v>
          </cell>
          <cell r="X94" t="str">
            <v>Contribution</v>
          </cell>
          <cell r="Y94">
            <v>42461</v>
          </cell>
          <cell r="Z94">
            <v>42489</v>
          </cell>
          <cell r="AA94" t="str">
            <v>060.035:Non Funct-Distribution Plt</v>
          </cell>
          <cell r="AB94" t="str">
            <v>in service</v>
          </cell>
          <cell r="AC94" t="str">
            <v>380' 2" HDPE Main Extension</v>
          </cell>
          <cell r="AD94" t="str">
            <v>2016.WDME.3040</v>
          </cell>
          <cell r="AE94" t="str">
            <v>035000</v>
          </cell>
          <cell r="AG94" t="str">
            <v>Distribution Plant</v>
          </cell>
          <cell r="AH94" t="str">
            <v>N/A</v>
          </cell>
          <cell r="AI94" t="str">
            <v>This is a 330¿, 2¿ HDPE main extension to serve approximately 4 new lots on Woodlands Drive, Lamar, CO, Prowers County. Atmos Energy has collected a check in the amount of $2480.00 from Chris Y Currell, DC Development for AIC for this project. Atmos Energy will use company crews for the installation of this project.</v>
          </cell>
          <cell r="AJ94" t="str">
            <v>Growth</v>
          </cell>
          <cell r="AL94">
            <v>-480</v>
          </cell>
          <cell r="AM94">
            <v>0</v>
          </cell>
        </row>
        <row r="95">
          <cell r="F95" t="str">
            <v>180.23315</v>
          </cell>
          <cell r="G95">
            <v>180.23314999999999</v>
          </cell>
          <cell r="H95" t="str">
            <v>Non-Taxable</v>
          </cell>
          <cell r="I95" t="str">
            <v>180 Atmos Pipeline - Texas</v>
          </cell>
          <cell r="J95" t="str">
            <v>700 - Atmos Pipeline - Texas</v>
          </cell>
          <cell r="K95" t="str">
            <v>Reimbursements</v>
          </cell>
          <cell r="L95" t="str">
            <v>Additions</v>
          </cell>
          <cell r="M95" t="str">
            <v>Reimbursements</v>
          </cell>
          <cell r="N95" t="str">
            <v>APT-North Reg McKinney District [9720]</v>
          </cell>
          <cell r="O95" t="str">
            <v>1070 - Construction work in progres</v>
          </cell>
          <cell r="R95" t="str">
            <v>CAPITAL</v>
          </cell>
          <cell r="S95" t="str">
            <v>Sales Invoices</v>
          </cell>
          <cell r="T95">
            <v>201609</v>
          </cell>
          <cell r="V95" t="str">
            <v>180.23315</v>
          </cell>
          <cell r="X95" t="str">
            <v>Contribution</v>
          </cell>
          <cell r="Y95">
            <v>42614</v>
          </cell>
          <cell r="Z95">
            <v>42071</v>
          </cell>
          <cell r="AA95" t="str">
            <v>180.700:Non Funct-Transmission Plt</v>
          </cell>
          <cell r="AB95" t="str">
            <v>posted to CPR</v>
          </cell>
          <cell r="AC95" t="str">
            <v>RELOCATE FACILITIES INSTALL 1,350 FT OF 24 INCH STEEL PIPE AND ABANDON 820 FT OF 24 INCH STEEL AT FREEPORT PKWY AND HWY. 121, COPPELL, TEXAS. TXDOT PROJECT 86 PERCENT REIMBURSABLE</v>
          </cell>
          <cell r="AD95" t="str">
            <v>180.700.9737.NA.2406.LNWFRPRT</v>
          </cell>
          <cell r="AE95" t="str">
            <v>001000</v>
          </cell>
          <cell r="AF95" t="str">
            <v>Capital 2015 Conversion</v>
          </cell>
          <cell r="AG95" t="str">
            <v>Transmission Plant</v>
          </cell>
          <cell r="AH95" t="str">
            <v>N/A</v>
          </cell>
          <cell r="AI95"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95" t="str">
            <v>Public Improvements</v>
          </cell>
          <cell r="AK95">
            <v>42124</v>
          </cell>
          <cell r="AL95">
            <v>-1151493.06</v>
          </cell>
          <cell r="AM95">
            <v>0</v>
          </cell>
        </row>
        <row r="96">
          <cell r="F96" t="str">
            <v>030.30874</v>
          </cell>
          <cell r="G96">
            <v>30.30874</v>
          </cell>
          <cell r="H96" t="str">
            <v>Taxable</v>
          </cell>
          <cell r="I96" t="str">
            <v>030 Texas Division</v>
          </cell>
          <cell r="J96" t="str">
            <v>003 - Amarillo City Plant Division</v>
          </cell>
          <cell r="K96" t="str">
            <v>Reimbursements</v>
          </cell>
          <cell r="L96" t="str">
            <v>Additions</v>
          </cell>
          <cell r="M96" t="str">
            <v>Reimbursements</v>
          </cell>
          <cell r="N96" t="str">
            <v>WTX-Amarillo-C&amp;M/Service [2134]</v>
          </cell>
          <cell r="O96" t="str">
            <v>1010 - Gas Plant in Service</v>
          </cell>
          <cell r="Q96" t="str">
            <v>37800-Meas. &amp; Reg. Sta. Eq-General</v>
          </cell>
          <cell r="R96" t="str">
            <v>37800</v>
          </cell>
          <cell r="S96" t="str">
            <v>Credit Memos</v>
          </cell>
          <cell r="T96">
            <v>201602</v>
          </cell>
          <cell r="V96" t="str">
            <v>030.30874</v>
          </cell>
          <cell r="X96" t="str">
            <v>Contribution</v>
          </cell>
          <cell r="Y96">
            <v>42401</v>
          </cell>
          <cell r="Z96">
            <v>41670</v>
          </cell>
          <cell r="AA96" t="str">
            <v>030.003:Non Funct-Distribution Plt</v>
          </cell>
          <cell r="AB96" t="str">
            <v>posted to CPR</v>
          </cell>
          <cell r="AC96" t="str">
            <v>REBUILD REG. STATION AT 3600 S.WESTERN</v>
          </cell>
          <cell r="AD96" t="str">
            <v>00948.TBS.2134 3600 S WESTREN</v>
          </cell>
          <cell r="AE96" t="str">
            <v>001000</v>
          </cell>
          <cell r="AF96" t="str">
            <v>Capital 2015 Conversion</v>
          </cell>
          <cell r="AG96" t="str">
            <v>Distribution Plant</v>
          </cell>
          <cell r="AH96" t="str">
            <v>N/A</v>
          </cell>
          <cell r="AJ96" t="str">
            <v>System Improvements</v>
          </cell>
          <cell r="AK96">
            <v>41670</v>
          </cell>
          <cell r="AL96">
            <v>10260.17</v>
          </cell>
          <cell r="AM96">
            <v>0</v>
          </cell>
        </row>
        <row r="97">
          <cell r="F97" t="str">
            <v>080.41102</v>
          </cell>
          <cell r="G97">
            <v>80.411019999999994</v>
          </cell>
          <cell r="H97" t="str">
            <v>Taxable</v>
          </cell>
          <cell r="I97" t="str">
            <v>080 Mid - Tex Division</v>
          </cell>
          <cell r="J97" t="str">
            <v>190 - Mid-Tex Gas Division</v>
          </cell>
          <cell r="K97" t="str">
            <v>Reimbursements</v>
          </cell>
          <cell r="L97" t="str">
            <v>Additions</v>
          </cell>
          <cell r="M97" t="str">
            <v>Reimbursements</v>
          </cell>
          <cell r="N97" t="str">
            <v>MDTX-SE Reg Dallas C&amp;M South [4572]</v>
          </cell>
          <cell r="O97" t="str">
            <v>1010 - Gas Plant in Service</v>
          </cell>
          <cell r="Q97" t="str">
            <v>37602-Mains - Plastic</v>
          </cell>
          <cell r="R97" t="str">
            <v>01202</v>
          </cell>
          <cell r="S97" t="str">
            <v>CR-ADJUSTMENT</v>
          </cell>
          <cell r="T97">
            <v>201601</v>
          </cell>
          <cell r="V97" t="str">
            <v>080.41102</v>
          </cell>
          <cell r="X97" t="str">
            <v>Contribution</v>
          </cell>
          <cell r="Y97">
            <v>42370</v>
          </cell>
          <cell r="Z97">
            <v>41648</v>
          </cell>
          <cell r="AA97" t="str">
            <v>080.190:Non Funct-Distribution Plt</v>
          </cell>
          <cell r="AB97" t="str">
            <v>posted to CPR</v>
          </cell>
          <cell r="AC97" t="str">
            <v>INSTALL 3200 FT OF 2 IN IP POLY AND ABANDON 4550 FT OF LP CAST IRON IN VICINITY OF 9TH, SUMMIT, 10TH, BECKLEY, AND SUNSET IN DALLAS IN ACCORDANCE WITH RAILROAD COMMISSION OF TEXAS RULE 8209.</v>
          </cell>
          <cell r="AD97" t="str">
            <v>080.190.4572.CB.8209.DSIP145</v>
          </cell>
          <cell r="AE97" t="str">
            <v>001000</v>
          </cell>
          <cell r="AF97" t="str">
            <v>Capital 2015 Conversion</v>
          </cell>
          <cell r="AG97" t="str">
            <v>Distribution Plant</v>
          </cell>
          <cell r="AH97" t="str">
            <v>N/A</v>
          </cell>
          <cell r="AI97" t="str">
            <v>City of Dallas, Dallas County, 8209 planned project DALSIP145. Abandon 4550 FT of LP cast iron main; 550 FT of 4 IN CI in 9th, 200 FT of 4 IN CI in Bishop, 1300 FT of 8 IN CI in Madison, 1100 FT of 4 IN CI in 10th, 300 FT of 6 IN CI in Beckley, 1100 FT of 4 IN CI in Sunset, between Beckley and Bishop, which is planned 8209 replacement activity. Install 3200 FT of 2 IN IP poly main, and replace 20 services with .75 inch poly. Reviewed by System Planning Engineer John Guilford, Approved by Ops Director Lance Andrews, Confirmed by Compliance. PM Kristina Davis. FCC Melissa Marshall.</v>
          </cell>
          <cell r="AJ97" t="str">
            <v>System Integrity</v>
          </cell>
          <cell r="AK97">
            <v>41648</v>
          </cell>
          <cell r="AL97">
            <v>2862</v>
          </cell>
          <cell r="AM97">
            <v>0</v>
          </cell>
        </row>
        <row r="98">
          <cell r="F98" t="str">
            <v>180.27373</v>
          </cell>
          <cell r="G98">
            <v>180.27373</v>
          </cell>
          <cell r="H98" t="str">
            <v>Taxable</v>
          </cell>
          <cell r="I98" t="str">
            <v>180 Atmos Pipeline - Texas</v>
          </cell>
          <cell r="J98" t="str">
            <v>700 - Atmos Pipeline - Texas</v>
          </cell>
          <cell r="K98" t="str">
            <v>Reimbursements</v>
          </cell>
          <cell r="L98" t="str">
            <v>Additions</v>
          </cell>
          <cell r="M98" t="str">
            <v>Reimbursements</v>
          </cell>
          <cell r="N98" t="str">
            <v>APT-Ft Worth CS North [9735]</v>
          </cell>
          <cell r="O98" t="str">
            <v>1010 - Gas Plant in Service</v>
          </cell>
          <cell r="Q98" t="str">
            <v>36900-Meas. &amp; Reg. Sta. Equipment</v>
          </cell>
          <cell r="R98" t="str">
            <v>36900</v>
          </cell>
          <cell r="S98" t="str">
            <v>Credit Memos</v>
          </cell>
          <cell r="T98">
            <v>201601</v>
          </cell>
          <cell r="V98" t="str">
            <v>180.27373</v>
          </cell>
          <cell r="X98" t="str">
            <v>Contribution</v>
          </cell>
          <cell r="Y98">
            <v>42370</v>
          </cell>
          <cell r="Z98">
            <v>41990</v>
          </cell>
          <cell r="AA98" t="str">
            <v>180.700:Non Funct-Transmission Plt</v>
          </cell>
          <cell r="AB98" t="str">
            <v>posted to CPR</v>
          </cell>
          <cell r="AC98"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D98" t="str">
            <v>180.700.9735.NA.2073.ENTERPRIS</v>
          </cell>
          <cell r="AE98" t="str">
            <v>700000</v>
          </cell>
          <cell r="AF98" t="str">
            <v>Capital - Exclude from Test</v>
          </cell>
          <cell r="AG98" t="str">
            <v>Transmission Plant</v>
          </cell>
          <cell r="AH98" t="str">
            <v>N/A</v>
          </cell>
          <cell r="AI98"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J98" t="str">
            <v>Growth</v>
          </cell>
          <cell r="AK98">
            <v>41991</v>
          </cell>
          <cell r="AL98">
            <v>4791.3500000000004</v>
          </cell>
          <cell r="AM98">
            <v>0</v>
          </cell>
        </row>
        <row r="99">
          <cell r="F99" t="str">
            <v>070.28180</v>
          </cell>
          <cell r="G99">
            <v>70.281800000000004</v>
          </cell>
          <cell r="H99" t="str">
            <v>Taxable</v>
          </cell>
          <cell r="I99" t="str">
            <v>070 Mississippi</v>
          </cell>
          <cell r="J99" t="str">
            <v>170 - MVG Division</v>
          </cell>
          <cell r="K99" t="str">
            <v>Reimbursements</v>
          </cell>
          <cell r="L99" t="str">
            <v>Additions</v>
          </cell>
          <cell r="M99" t="str">
            <v>Reimbursements</v>
          </cell>
          <cell r="N99" t="str">
            <v>MS-Starkville-Operations [5146]</v>
          </cell>
          <cell r="O99" t="str">
            <v>1010 - Gas Plant in Service</v>
          </cell>
          <cell r="R99" t="str">
            <v>98300</v>
          </cell>
          <cell r="S99" t="str">
            <v>Sales Invoices</v>
          </cell>
          <cell r="T99">
            <v>201603</v>
          </cell>
          <cell r="V99" t="str">
            <v>070.28180</v>
          </cell>
          <cell r="X99" t="str">
            <v>Contribution</v>
          </cell>
          <cell r="Y99">
            <v>42430</v>
          </cell>
          <cell r="Z99">
            <v>42209</v>
          </cell>
          <cell r="AA99" t="str">
            <v>070.170:Non Funct-Distribution Plt</v>
          </cell>
          <cell r="AB99" t="str">
            <v>posted to CPR</v>
          </cell>
          <cell r="AC99" t="str">
            <v>STONE BLVD CONFLICT THAT REQUIRES RELOCATION  OF 2" STEEL.</v>
          </cell>
          <cell r="AD99" t="str">
            <v>070.5146.2STL.RPL.STONE.X14</v>
          </cell>
          <cell r="AE99" t="str">
            <v>170000</v>
          </cell>
          <cell r="AF99" t="str">
            <v>Expense - Review</v>
          </cell>
          <cell r="AG99" t="str">
            <v>Distribution Plant</v>
          </cell>
          <cell r="AH99" t="str">
            <v>N/A</v>
          </cell>
          <cell r="AI99">
            <v>0</v>
          </cell>
          <cell r="AJ99" t="str">
            <v>Public Improvements</v>
          </cell>
          <cell r="AK99">
            <v>42229</v>
          </cell>
          <cell r="AL99">
            <v>-74512.240000000005</v>
          </cell>
          <cell r="AM99">
            <v>0</v>
          </cell>
        </row>
        <row r="100">
          <cell r="F100" t="str">
            <v>180.27304</v>
          </cell>
          <cell r="G100">
            <v>180.27304000000001</v>
          </cell>
          <cell r="H100" t="str">
            <v>Taxable</v>
          </cell>
          <cell r="I100" t="str">
            <v>180 Atmos Pipeline - Texas</v>
          </cell>
          <cell r="J100" t="str">
            <v>700 - Atmos Pipeline - Texas</v>
          </cell>
          <cell r="K100" t="str">
            <v>Reimbursements</v>
          </cell>
          <cell r="L100" t="str">
            <v>Additions</v>
          </cell>
          <cell r="M100" t="str">
            <v>Reimbursements</v>
          </cell>
          <cell r="N100" t="str">
            <v>APT-SW Reg Temple District [9671]</v>
          </cell>
          <cell r="O100" t="str">
            <v>1010 - Gas Plant in Service</v>
          </cell>
          <cell r="Q100" t="str">
            <v>36701-Mains - Steel</v>
          </cell>
          <cell r="R100" t="str">
            <v>01110</v>
          </cell>
          <cell r="S100" t="str">
            <v>CR-ADJUSTMENT</v>
          </cell>
          <cell r="T100">
            <v>201601</v>
          </cell>
          <cell r="V100" t="str">
            <v>180.27304</v>
          </cell>
          <cell r="X100" t="str">
            <v>Contribution</v>
          </cell>
          <cell r="Y100">
            <v>42370</v>
          </cell>
          <cell r="Z100">
            <v>41990</v>
          </cell>
          <cell r="AA100" t="str">
            <v>180.700:Non Funct-Transmission Plt</v>
          </cell>
          <cell r="AB100" t="str">
            <v>posted to CPR</v>
          </cell>
          <cell r="AC100" t="str">
            <v>INSTALL PIG TRAP FACILITIES ON LINE P-NORTH AND P-SOUTH IN BELL COUNTY DUE TO PIPELINE INTEGRITY. Rev. 4 - Est. higher than expected.</v>
          </cell>
          <cell r="AD100" t="str">
            <v>180.700.9671.NA.2053.BARTLETT</v>
          </cell>
          <cell r="AE100" t="str">
            <v>700000</v>
          </cell>
          <cell r="AF100" t="str">
            <v>Capital 2015 Conversion</v>
          </cell>
          <cell r="AG100" t="str">
            <v>Transmission Plant</v>
          </cell>
          <cell r="AH100" t="str">
            <v>N/A</v>
          </cell>
          <cell r="AI100" t="str">
            <v>INSTALL PIG TRAP FACILITIES ON LINE P-NORTH AND P-SOUTH EAST OF BARTLETT, BELL COUNTY DUE TO PIPELINE INTEGRITY. PROJECT Rev. 4 - Est. higher than expected.
RECCOMENDED BY PLANNING AND APPROVED BY ASSET INVESTMENT STRATEGY. PM DUSTIN MCKNIGHT FCC GLEN BROOKS THIS IS REVISION 2 TO UPDATE THE PROJECT ESTIMATE TO ACCOUNT FOR ACTUAL CONTRACTOR BIDS, MATERIALS COSTS AND REMAINING ESTIMATED INSTALLATION COSTS.</v>
          </cell>
          <cell r="AJ100" t="str">
            <v>Pipeline Integrity Management</v>
          </cell>
          <cell r="AK100">
            <v>42002</v>
          </cell>
          <cell r="AL100">
            <v>12054.5</v>
          </cell>
          <cell r="AM100">
            <v>0</v>
          </cell>
        </row>
        <row r="101">
          <cell r="F101" t="str">
            <v>180.27850</v>
          </cell>
          <cell r="G101">
            <v>180.27850000000001</v>
          </cell>
          <cell r="H101" t="str">
            <v>Taxable</v>
          </cell>
          <cell r="I101" t="str">
            <v>180 Atmos Pipeline - Texas</v>
          </cell>
          <cell r="J101" t="str">
            <v>700 - Atmos Pipeline - Texas</v>
          </cell>
          <cell r="K101" t="str">
            <v>Reimbursements</v>
          </cell>
          <cell r="L101" t="str">
            <v>Additions</v>
          </cell>
          <cell r="M101" t="str">
            <v>Reimbursements</v>
          </cell>
          <cell r="N101" t="str">
            <v>APT-North Reg McKinney District [9720]</v>
          </cell>
          <cell r="O101" t="str">
            <v>1010 - Gas Plant in Service</v>
          </cell>
          <cell r="R101" t="str">
            <v>98300</v>
          </cell>
          <cell r="S101" t="str">
            <v>CR-MANUAL</v>
          </cell>
          <cell r="T101">
            <v>201510</v>
          </cell>
          <cell r="V101" t="str">
            <v>180.27850</v>
          </cell>
          <cell r="X101" t="str">
            <v>Contribution</v>
          </cell>
          <cell r="Y101">
            <v>42278</v>
          </cell>
          <cell r="Z101">
            <v>42262</v>
          </cell>
          <cell r="AA101" t="str">
            <v>180.700:Non Funct-Transmission Plt</v>
          </cell>
          <cell r="AB101" t="str">
            <v>posted to CPR</v>
          </cell>
          <cell r="AC1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JACKIE COOPER IS THE PM AND KV VARTEVAN IS THE PE.  REIMBURSABLE EXCEPT ATMOS WILL PAY FOR UPSIZING 6 IN PIPE TO 8 IN PIPE.</v>
          </cell>
          <cell r="AD101" t="str">
            <v>180.700.9720.NA.2405.D99AUSBR</v>
          </cell>
          <cell r="AE101" t="str">
            <v>700000</v>
          </cell>
          <cell r="AF101" t="str">
            <v>Capital - Not a Replacement</v>
          </cell>
          <cell r="AG101" t="str">
            <v>Transmission Plant</v>
          </cell>
          <cell r="AH101" t="str">
            <v>N/A</v>
          </cell>
          <cell r="AI1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ESTIMATED REIMBURSEMENT BY AUSTIN BRIDGE IS $800,000 WHICH INCLUDES AN INCOME TAX ADJUSTMENT ($677,000 IS FOR DIRECT AND INDIRECT COSTS AND $123,000 IS FOR INCOME TAX ADJUSTMENT).  ATMOS WILL PAY FOR UPSIZING 6 IN PIPE TO 8 IN PIPE INCLUDING INDIRECT COSTS ($69,456).  ATMOS ASSET MANAGEMENT AND OPERATIONS HAVE APPROVED THE PROJECT. RODGER BALLINGER IS FCC. JACKIE COOPER, SR PROJECT SPECIALIST. KV VARTEVAN, CONTRACT ENGINEER.</v>
          </cell>
          <cell r="AJ101" t="str">
            <v>Public Improvements</v>
          </cell>
          <cell r="AK101">
            <v>42271</v>
          </cell>
          <cell r="AL101">
            <v>53427</v>
          </cell>
          <cell r="AM101">
            <v>0</v>
          </cell>
        </row>
        <row r="102">
          <cell r="F102" t="str">
            <v>080.47890</v>
          </cell>
          <cell r="G102">
            <v>80.478899999999996</v>
          </cell>
          <cell r="H102" t="str">
            <v>Taxable</v>
          </cell>
          <cell r="I102" t="str">
            <v>080 Mid - Tex Division</v>
          </cell>
          <cell r="J102" t="str">
            <v>190 - Mid-Tex Gas Division</v>
          </cell>
          <cell r="K102" t="str">
            <v>AIC</v>
          </cell>
          <cell r="L102" t="str">
            <v>Additions</v>
          </cell>
          <cell r="M102" t="str">
            <v>Contractor - AIC</v>
          </cell>
          <cell r="N102" t="str">
            <v>MDTX-North Reg Carrollton East District [4594]</v>
          </cell>
          <cell r="O102" t="str">
            <v>1010 - Gas Plant in Service</v>
          </cell>
          <cell r="Q102" t="str">
            <v>37602-Mains - Plastic</v>
          </cell>
          <cell r="R102" t="str">
            <v>01202</v>
          </cell>
          <cell r="S102" t="str">
            <v>CR-ADJUSTMENT</v>
          </cell>
          <cell r="T102">
            <v>201603</v>
          </cell>
          <cell r="V102" t="str">
            <v>080.47890</v>
          </cell>
          <cell r="X102" t="str">
            <v>Contribution</v>
          </cell>
          <cell r="Y102">
            <v>42430</v>
          </cell>
          <cell r="Z102">
            <v>42236</v>
          </cell>
          <cell r="AA102" t="str">
            <v>080.190:Non Funct-Distribution Plt</v>
          </cell>
          <cell r="AB102" t="str">
            <v>posted to CPR</v>
          </cell>
          <cell r="AC102" t="str">
            <v>HIGHLAND VILLAGE-SELLMEYER-RELOCATE FACILITIES INSTALL 420 FEET OF 4 INCH POLY AND 350 FEET OF 2 INCH POLY IN SELLMEYER AND EASEMENT. ABANDON IN PLACE 420 FEET OF 4 INCH POLY AND 350 FEET OF 2 INCH MILL WRAP</v>
          </cell>
          <cell r="AD102" t="str">
            <v>080.190.4594.CA.2405.WICHRELO</v>
          </cell>
          <cell r="AE102" t="str">
            <v>190000</v>
          </cell>
          <cell r="AF102" t="str">
            <v>Capital 2015 Conversion</v>
          </cell>
          <cell r="AG102" t="str">
            <v>Distribution Plant</v>
          </cell>
          <cell r="AH102" t="str">
            <v>N/A</v>
          </cell>
          <cell r="AI102" t="str">
            <v>Highland Village-Sellmeyer-Relocate facilities install 420 feet of 4 inch HD IP poly and 350 feet of 2 inch HD Poly in Sellmeyer and Easement in Highland Village, Texas and abandon 420 feet of 4 inch poly and 350 feet of 2 inch mill wrap to accommodate new subdivision call Wichita Estates. The design has been approved through system planning. There is a project for the subdivision.  This project is located in the City of Highland Village, Denton County, Texas.  The project will be installed by the developer per WAS agreement. $1,250.00 has been added to the Contractor Labor for SW3P. Project Specialist Dinah Wood, FCC Marty Kirby, Contractor Willbros T&amp;D Services.</v>
          </cell>
          <cell r="AJ102" t="str">
            <v>Public Improvements</v>
          </cell>
          <cell r="AK102">
            <v>42243</v>
          </cell>
          <cell r="AL102">
            <v>-5938.68</v>
          </cell>
          <cell r="AM102">
            <v>0</v>
          </cell>
        </row>
        <row r="103">
          <cell r="F103" t="str">
            <v>080.48351</v>
          </cell>
          <cell r="G103">
            <v>80.483509999999995</v>
          </cell>
          <cell r="H103" t="str">
            <v>Taxable</v>
          </cell>
          <cell r="I103" t="str">
            <v>080 Mid - Tex Division</v>
          </cell>
          <cell r="J103" t="str">
            <v>190 - Mid-Tex Gas Division</v>
          </cell>
          <cell r="K103" t="str">
            <v>Reimbursements</v>
          </cell>
          <cell r="L103" t="str">
            <v>Additions</v>
          </cell>
          <cell r="M103" t="str">
            <v>Reimbursements</v>
          </cell>
          <cell r="N103" t="str">
            <v>MDTX-SW Region Round Rock West [4337]</v>
          </cell>
          <cell r="O103" t="str">
            <v>1070 - Construction work in progres</v>
          </cell>
          <cell r="Q103" t="str">
            <v>37602-Mains - Plastic</v>
          </cell>
          <cell r="R103" t="str">
            <v>01204</v>
          </cell>
          <cell r="S103" t="str">
            <v>CR-ADJUSTMENT</v>
          </cell>
          <cell r="T103">
            <v>201510</v>
          </cell>
          <cell r="V103" t="str">
            <v>080.48351</v>
          </cell>
          <cell r="X103" t="str">
            <v>Contribution</v>
          </cell>
          <cell r="Y103">
            <v>42278</v>
          </cell>
          <cell r="AA103" t="str">
            <v>080.190:Non Funct-Distribution Plt</v>
          </cell>
          <cell r="AB103" t="str">
            <v>cancelled</v>
          </cell>
          <cell r="AC103" t="str">
            <v>RELOCATE 20 FEET OF 4 INCH AND REMOVE 15 FEET OF 4 INCH DUE TO CONFLICT WITH 10 FOOT CURB INLET BOX FOR THE AFFINITY DEVELOPMENT. PROJECT IS 100 PERCENT REIMBURSABLE</v>
          </cell>
          <cell r="AD103" t="str">
            <v>080.190.4337.NA.2405.AFINRELO</v>
          </cell>
          <cell r="AE103" t="str">
            <v>190000</v>
          </cell>
          <cell r="AF103" t="str">
            <v>Capital - Exclude from Test</v>
          </cell>
          <cell r="AG103" t="str">
            <v>Distribution Plant</v>
          </cell>
          <cell r="AH103" t="str">
            <v>N/A</v>
          </cell>
          <cell r="AI103" t="str">
            <v>City of Austin ETJ, County of Travis, State of Texas. Relocate approximately 20 linear feet of 4 inch IP poly main within Owen Tech Blvd R.O.W. and remove approximately 15 linear feet of 4 inch IP poly main within Owen Tech Blvd R.O.W. Main is in conflict with the 10 foot inlet curb for the Affinity Multi-Family Development. Main has to be relocated due to main not having adequate coverage under proposed inlet curb.  This will be reimbursable at 100%. Interest carrying cost is applicable. Franchise fee is not applicable. Total project cost $18,705.02, Interest carrying cost $4,122.59. Total reimbursable cost $22,827.61. Work will be performed by a company crew. Atmos PS ¿ Jerry Garcia, Crew Lead Ryan Jarl.</v>
          </cell>
          <cell r="AJ103" t="str">
            <v>Public Improvements</v>
          </cell>
          <cell r="AL103">
            <v>20098</v>
          </cell>
          <cell r="AM103">
            <v>0</v>
          </cell>
        </row>
        <row r="104">
          <cell r="F104" t="str">
            <v>080.49305</v>
          </cell>
          <cell r="G104">
            <v>80.493049999999997</v>
          </cell>
          <cell r="H104" t="str">
            <v>Taxable</v>
          </cell>
          <cell r="I104" t="str">
            <v>080 Mid - Tex Division</v>
          </cell>
          <cell r="J104" t="str">
            <v>190 - Mid-Tex Gas Division</v>
          </cell>
          <cell r="K104" t="str">
            <v>AIC</v>
          </cell>
          <cell r="L104" t="str">
            <v>Additions</v>
          </cell>
          <cell r="M104" t="str">
            <v>Contractor - AIC</v>
          </cell>
          <cell r="N104" t="str">
            <v>MDTX-North Reg HEB District CS [4593]</v>
          </cell>
          <cell r="O104" t="str">
            <v>1010 - Gas Plant in Service</v>
          </cell>
          <cell r="Q104" t="str">
            <v>37602-Mains - Plastic</v>
          </cell>
          <cell r="R104" t="str">
            <v>01202</v>
          </cell>
          <cell r="S104" t="str">
            <v>CR-ADJUSTMENT</v>
          </cell>
          <cell r="T104">
            <v>201601</v>
          </cell>
          <cell r="V104" t="str">
            <v>080.49305</v>
          </cell>
          <cell r="X104" t="str">
            <v>Contribution</v>
          </cell>
          <cell r="Y104">
            <v>42370</v>
          </cell>
          <cell r="Z104">
            <v>42328</v>
          </cell>
          <cell r="AA104" t="str">
            <v>080.190:Non Funct-Distribution Plt</v>
          </cell>
          <cell r="AB104" t="str">
            <v>posted to CPR</v>
          </cell>
          <cell r="AC104" t="str">
            <v>INSTALL APPROXIMATLEY 1500 LF OF 2 IN POLY II IP MAIN TO SERVE A NEW COMMERCIAL CALLED THE GATEHOUSE IN GRAPEVINE TX. PM SHADDOX FCC J STEVENS</v>
          </cell>
          <cell r="AD104" t="str">
            <v>080.190.4595.CA.1316.GATEHOU</v>
          </cell>
          <cell r="AE104" t="str">
            <v>190000</v>
          </cell>
          <cell r="AF104" t="str">
            <v>Capital - Exclude from Test</v>
          </cell>
          <cell r="AG104" t="str">
            <v>Distribution Plant</v>
          </cell>
          <cell r="AH104" t="str">
            <v>N/A</v>
          </cell>
          <cell r="AI104" t="str">
            <v>Provide gas service to a new commercial customer named The Gatehouse. It is proposed to install the necessary distribution facilities to meet this customers load requirements as requested by the developer as Shown on this Project. Facilities include the installation of 1500 linear feet of 2" poly II IP main along Stone Myers Parkway. This project is funded by the Developer and worked under a WAS agreement. Project is located in City of Grapevine, Tarrant County Texas. PM Shaddox FCC Johnny Stevens</v>
          </cell>
          <cell r="AJ104" t="str">
            <v>Growth</v>
          </cell>
          <cell r="AK104">
            <v>42328</v>
          </cell>
          <cell r="AL104">
            <v>-52842.11</v>
          </cell>
          <cell r="AM104">
            <v>0</v>
          </cell>
        </row>
        <row r="105">
          <cell r="F105" t="str">
            <v>050.41788</v>
          </cell>
          <cell r="G105">
            <v>50.417879999999997</v>
          </cell>
          <cell r="H105" t="str">
            <v>Taxable</v>
          </cell>
          <cell r="I105" t="str">
            <v>050 Mid-States Division</v>
          </cell>
          <cell r="J105" t="str">
            <v>009 - WKG Division</v>
          </cell>
          <cell r="K105" t="str">
            <v>AIC</v>
          </cell>
          <cell r="L105" t="str">
            <v>Additions</v>
          </cell>
          <cell r="M105" t="str">
            <v>AIC</v>
          </cell>
          <cell r="N105" t="str">
            <v>KMD-Paducah-C&amp;M/Service [2637]</v>
          </cell>
          <cell r="O105" t="str">
            <v>1010 - Gas Plant in Service</v>
          </cell>
          <cell r="Q105" t="str">
            <v>37602-Mains - Plastic</v>
          </cell>
          <cell r="R105" t="str">
            <v>01202</v>
          </cell>
          <cell r="S105" t="str">
            <v>Sales Invoices</v>
          </cell>
          <cell r="T105">
            <v>201510</v>
          </cell>
          <cell r="V105" t="str">
            <v>050.41788</v>
          </cell>
          <cell r="X105" t="str">
            <v>Contribution</v>
          </cell>
          <cell r="Y105">
            <v>42278</v>
          </cell>
          <cell r="Z105">
            <v>42713</v>
          </cell>
          <cell r="AA105" t="str">
            <v>050.009:Non Funct-Distribution Plt</v>
          </cell>
          <cell r="AB105" t="str">
            <v>posted to CPR</v>
          </cell>
          <cell r="AC105" t="str">
            <v>Install 750 ft of 2 inch pe main for six existing residential csutomers requesting natural gas service.</v>
          </cell>
          <cell r="AD105" t="str">
            <v>050.2637.Deer Lick Pl Ext</v>
          </cell>
          <cell r="AE105" t="str">
            <v>009000</v>
          </cell>
          <cell r="AF105" t="str">
            <v>Capital - Exclude from Test</v>
          </cell>
          <cell r="AG105" t="str">
            <v>Distribution Plant</v>
          </cell>
          <cell r="AH105" t="str">
            <v>N/A</v>
          </cell>
          <cell r="AJ105" t="str">
            <v>Growth</v>
          </cell>
          <cell r="AK105">
            <v>42713</v>
          </cell>
          <cell r="AL105">
            <v>-3966.62</v>
          </cell>
          <cell r="AM105">
            <v>0</v>
          </cell>
        </row>
        <row r="106">
          <cell r="F106" t="str">
            <v>080.50024</v>
          </cell>
          <cell r="G106">
            <v>80.500240000000005</v>
          </cell>
          <cell r="H106" t="str">
            <v>Taxable</v>
          </cell>
          <cell r="I106" t="str">
            <v>080 Mid - Tex Division</v>
          </cell>
          <cell r="J106" t="str">
            <v>190 - Mid-Tex Gas Division</v>
          </cell>
          <cell r="K106" t="str">
            <v>AIC</v>
          </cell>
          <cell r="L106" t="str">
            <v>Additions</v>
          </cell>
          <cell r="M106" t="str">
            <v>Contractor - AIC</v>
          </cell>
          <cell r="N106" t="str">
            <v>MDTX-SW Reg Stephenville District [4439]</v>
          </cell>
          <cell r="O106" t="str">
            <v>1010 - Gas Plant in Service</v>
          </cell>
          <cell r="Q106" t="str">
            <v>37602-Mains - Plastic</v>
          </cell>
          <cell r="R106" t="str">
            <v>01202</v>
          </cell>
          <cell r="S106" t="str">
            <v>CR-ADJUSTMENT</v>
          </cell>
          <cell r="T106">
            <v>201602</v>
          </cell>
          <cell r="V106" t="str">
            <v>080.50024</v>
          </cell>
          <cell r="X106" t="str">
            <v>Contribution</v>
          </cell>
          <cell r="Y106">
            <v>42401</v>
          </cell>
          <cell r="Z106">
            <v>42354</v>
          </cell>
          <cell r="AA106" t="str">
            <v>080.190:Non Funct-Distribution Plt</v>
          </cell>
          <cell r="AB106" t="str">
            <v>posted to CPR</v>
          </cell>
          <cell r="AC106" t="str">
            <v>GRANBURY INSTALL 408 FEET OF 2 INCH POLY IN AN EASEMENT AT HIGHWAY 377 AND HIGHWAY 4 TO SERVE THE COMMERCIAL DEVELOPMENT CARDINAL RIDGE ADDITION.  DEVELOPER INSTALLED FACILITY</v>
          </cell>
          <cell r="AD106" t="str">
            <v>080.190.4439.CA.1316.377AT4</v>
          </cell>
          <cell r="AE106" t="str">
            <v>190000</v>
          </cell>
          <cell r="AF106" t="str">
            <v>Capital - Exclude from Test</v>
          </cell>
          <cell r="AG106" t="str">
            <v>Distribution Plant</v>
          </cell>
          <cell r="AH106" t="str">
            <v>N/A</v>
          </cell>
          <cell r="AI106"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106" t="str">
            <v>Growth</v>
          </cell>
          <cell r="AK106">
            <v>42354</v>
          </cell>
          <cell r="AL106">
            <v>-19238.54</v>
          </cell>
          <cell r="AM106">
            <v>0</v>
          </cell>
        </row>
        <row r="107">
          <cell r="F107" t="str">
            <v>060.34558</v>
          </cell>
          <cell r="G107">
            <v>60.345579999999998</v>
          </cell>
          <cell r="H107" t="str">
            <v>Taxable</v>
          </cell>
          <cell r="I107" t="str">
            <v>060 Colorado-Kansas Division</v>
          </cell>
          <cell r="J107" t="str">
            <v>033 - Northeast Colorado Division</v>
          </cell>
          <cell r="K107" t="str">
            <v>AIC</v>
          </cell>
          <cell r="L107" t="str">
            <v>Additions</v>
          </cell>
          <cell r="M107" t="str">
            <v>AIC</v>
          </cell>
          <cell r="N107" t="str">
            <v>COKS-Greeley-C&amp;M [3034]</v>
          </cell>
          <cell r="O107" t="str">
            <v>1060 - Completed construction not c</v>
          </cell>
          <cell r="R107" t="str">
            <v>98200</v>
          </cell>
          <cell r="S107" t="str">
            <v>Sales Invoices</v>
          </cell>
          <cell r="T107">
            <v>201510</v>
          </cell>
          <cell r="V107" t="str">
            <v>060.34558</v>
          </cell>
          <cell r="X107" t="str">
            <v>Contribution</v>
          </cell>
          <cell r="Y107">
            <v>42278</v>
          </cell>
          <cell r="Z107">
            <v>42597</v>
          </cell>
          <cell r="AA107" t="str">
            <v>060.033:Non Funct-Distribution Plt</v>
          </cell>
          <cell r="AB107" t="str">
            <v>completed</v>
          </cell>
          <cell r="AC107" t="str">
            <v>4-inch HDPE main extension to serve commercial lots within the Centeplace North subdivision in Greeley, CO.</v>
          </cell>
          <cell r="AD107" t="str">
            <v>3034.Centerplance North Main-</v>
          </cell>
          <cell r="AE107" t="str">
            <v>033000</v>
          </cell>
          <cell r="AF107" t="str">
            <v>Capital - Exclude from Test</v>
          </cell>
          <cell r="AG107" t="str">
            <v>Distribution Plant</v>
          </cell>
          <cell r="AH107" t="str">
            <v>N/A</v>
          </cell>
          <cell r="AI107" t="str">
            <v>10 small commercial lots to be served.</v>
          </cell>
          <cell r="AJ107" t="str">
            <v>Growth</v>
          </cell>
          <cell r="AK107">
            <v>42625</v>
          </cell>
          <cell r="AL107">
            <v>-40440</v>
          </cell>
          <cell r="AM107">
            <v>0</v>
          </cell>
        </row>
        <row r="108">
          <cell r="F108" t="str">
            <v>050.41722</v>
          </cell>
          <cell r="G108">
            <v>50.41722</v>
          </cell>
          <cell r="H108" t="str">
            <v>Taxable</v>
          </cell>
          <cell r="I108" t="str">
            <v>050 Mid-States Division</v>
          </cell>
          <cell r="J108" t="str">
            <v>009 - WKG Division</v>
          </cell>
          <cell r="K108" t="str">
            <v>Reimbursements</v>
          </cell>
          <cell r="L108" t="str">
            <v>Additions</v>
          </cell>
          <cell r="M108" t="str">
            <v>Reimbursements</v>
          </cell>
          <cell r="N108" t="str">
            <v>KMD-Shelbyville KY-C&amp;M/Service [2739]</v>
          </cell>
          <cell r="O108" t="str">
            <v>1060 - Completed construction not c</v>
          </cell>
          <cell r="R108" t="str">
            <v>01108</v>
          </cell>
          <cell r="S108" t="str">
            <v>CR-Manual</v>
          </cell>
          <cell r="T108">
            <v>201606</v>
          </cell>
          <cell r="V108" t="str">
            <v>050.41722</v>
          </cell>
          <cell r="X108" t="str">
            <v>Contribution</v>
          </cell>
          <cell r="Y108">
            <v>42522</v>
          </cell>
          <cell r="Z108">
            <v>42294</v>
          </cell>
          <cell r="AA108" t="str">
            <v>050.009:Non Funct-Transmission Plt</v>
          </cell>
          <cell r="AB108" t="str">
            <v>completed</v>
          </cell>
          <cell r="AC108" t="str">
            <v>Repair of 8" steel  transmission gas line caused by local farmer at 7160 Brunerstown Rd.  Contractor onsite is Hall Contracting.</v>
          </cell>
          <cell r="AD108" t="str">
            <v>7160.Brunerstown.Rd.Damage</v>
          </cell>
          <cell r="AF108" t="str">
            <v>Capital - Exclude from Test</v>
          </cell>
          <cell r="AG108" t="str">
            <v>Transmission Plant</v>
          </cell>
          <cell r="AH108" t="str">
            <v>N/A</v>
          </cell>
          <cell r="AI108" t="str">
            <v>A revision of this repair likely will be made.</v>
          </cell>
          <cell r="AJ108" t="str">
            <v>System Integrity</v>
          </cell>
          <cell r="AK108">
            <v>42614</v>
          </cell>
          <cell r="AL108">
            <v>-75008.960000000006</v>
          </cell>
          <cell r="AM108">
            <v>0</v>
          </cell>
        </row>
        <row r="109">
          <cell r="F109" t="str">
            <v>180.31558</v>
          </cell>
          <cell r="G109">
            <v>180.31558000000001</v>
          </cell>
          <cell r="H109" t="str">
            <v>Taxable</v>
          </cell>
          <cell r="I109" t="str">
            <v>180 Atmos Pipeline - Texas</v>
          </cell>
          <cell r="J109" t="str">
            <v>700 - Atmos Pipeline - Texas</v>
          </cell>
          <cell r="K109" t="str">
            <v>Reimbursements</v>
          </cell>
          <cell r="L109" t="str">
            <v>Additions</v>
          </cell>
          <cell r="M109" t="str">
            <v>Reimbursements</v>
          </cell>
          <cell r="N109" t="str">
            <v>APT-East Storage &amp; Compression [9812]</v>
          </cell>
          <cell r="O109" t="str">
            <v>1010 - Gas Plant in Service</v>
          </cell>
          <cell r="Q109" t="str">
            <v>36600-Structures &amp; Improvements</v>
          </cell>
          <cell r="R109" t="str">
            <v>36600</v>
          </cell>
          <cell r="S109" t="str">
            <v>Sales Invoices</v>
          </cell>
          <cell r="T109">
            <v>201512</v>
          </cell>
          <cell r="V109" t="str">
            <v>180.31558</v>
          </cell>
          <cell r="X109" t="str">
            <v>Contribution</v>
          </cell>
          <cell r="Y109">
            <v>42339</v>
          </cell>
          <cell r="Z109">
            <v>42324</v>
          </cell>
          <cell r="AA109" t="str">
            <v>180.700:Non Funct-Transmission Plt</v>
          </cell>
          <cell r="AB109" t="str">
            <v>posted to CPR</v>
          </cell>
          <cell r="AC109" t="str">
            <v>HOWARD CATERPILLAR GAS COOLER PADS.  PM-MARK SHADBURN</v>
          </cell>
          <cell r="AD109" t="str">
            <v>180.700.9812.NA.2069.HCMGCPDS</v>
          </cell>
          <cell r="AF109" t="str">
            <v>Capital - Exclude from Test</v>
          </cell>
          <cell r="AG109" t="str">
            <v>Transmission Plant</v>
          </cell>
          <cell r="AH109" t="str">
            <v>N/A</v>
          </cell>
          <cell r="AI109">
            <v>0</v>
          </cell>
          <cell r="AJ109" t="str">
            <v>System Integrity</v>
          </cell>
          <cell r="AK109">
            <v>42324</v>
          </cell>
          <cell r="AL109">
            <v>-13679.69</v>
          </cell>
          <cell r="AM109">
            <v>0</v>
          </cell>
        </row>
        <row r="110">
          <cell r="F110" t="str">
            <v>080.50584</v>
          </cell>
          <cell r="G110">
            <v>80.505840000000006</v>
          </cell>
          <cell r="H110" t="str">
            <v>Taxable</v>
          </cell>
          <cell r="I110" t="str">
            <v>080 Mid - Tex Division</v>
          </cell>
          <cell r="J110" t="str">
            <v>190 - Mid-Tex Gas Division</v>
          </cell>
          <cell r="K110" t="str">
            <v>Reimbursements</v>
          </cell>
          <cell r="L110" t="str">
            <v>Additions</v>
          </cell>
          <cell r="M110" t="str">
            <v>Reimbursements</v>
          </cell>
          <cell r="N110" t="str">
            <v>MDTX-North Reg Boyd District [4614]</v>
          </cell>
          <cell r="O110" t="str">
            <v>1010 - Gas Plant in Service</v>
          </cell>
          <cell r="Q110" t="str">
            <v>37601-Mains - Steel</v>
          </cell>
          <cell r="R110" t="str">
            <v>01108</v>
          </cell>
          <cell r="S110" t="str">
            <v>Sales Invoices</v>
          </cell>
          <cell r="T110">
            <v>201601</v>
          </cell>
          <cell r="V110" t="str">
            <v>080.50584</v>
          </cell>
          <cell r="X110" t="str">
            <v>Contribution</v>
          </cell>
          <cell r="Y110">
            <v>42370</v>
          </cell>
          <cell r="Z110">
            <v>42453</v>
          </cell>
          <cell r="AA110" t="str">
            <v>080.190:Non Funct-Distribution Plt</v>
          </cell>
          <cell r="AB110" t="str">
            <v>posted to CPR</v>
          </cell>
          <cell r="AC110" t="str">
            <v>Rev 2:  Revision needed to address higher than anticipated project charges.  Incremental costs required to correct elevation issues with a portion of the initial construction.  RELOCATE FACILITIES.  INSTALL 4725 FEET OF 8 INCH STEEL AND ABANDON 3150 FEET OF 8 INCH SEEL TO ACCOMDATE CHAMPIONS CIRCLE DEVELOPMENT PROJECT.</v>
          </cell>
          <cell r="AD110" t="str">
            <v>080.190.4614.NA.2405.W73CHC</v>
          </cell>
          <cell r="AF110" t="str">
            <v>Capital - Exclude from Test</v>
          </cell>
          <cell r="AG110" t="str">
            <v>Distribution Plant</v>
          </cell>
          <cell r="AH110" t="str">
            <v>N/A</v>
          </cell>
          <cell r="AI110" t="str">
            <v>Rev 2:  Revision needed to address higher than anticipated project charges.  Incremental costs required to correct elevation issues with a portion of the initial construction.  Install 4725 linear feet of 8-inch steel on W7-3 from existing station plus 34+67 to 81+85 within private easement along Champions Circle Development in the City of Fort Worth, Denton County.  Approximately 3150 feet of 8-inch steel pipe will be abandoned and removed.  Project required to eliminate conflict with Fine Line Champions Circle development project.  Atmos will be reimbursed 100% of the actual costs including overheads, ICC and franchise fees.  Atmos will collect upfront from developer a total of $1,144,345 which consists of $893,029 (direct &amp; indirect project costs), $196,823 (ICC), and $54,493 (franchise fees).  The project has been reviewed by System Planning and Operations Management.  Atmos PM - Saul Balcazar.</v>
          </cell>
          <cell r="AJ110" t="str">
            <v>Public Improvements</v>
          </cell>
          <cell r="AK110">
            <v>42460</v>
          </cell>
          <cell r="AL110">
            <v>-1127156.19</v>
          </cell>
          <cell r="AM110">
            <v>0</v>
          </cell>
        </row>
        <row r="111">
          <cell r="F111" t="str">
            <v>070.31505</v>
          </cell>
          <cell r="G111">
            <v>70.315049999999999</v>
          </cell>
          <cell r="H111" t="str">
            <v>Taxable</v>
          </cell>
          <cell r="I111" t="str">
            <v>070 Mississippi</v>
          </cell>
          <cell r="J111" t="str">
            <v>170 - MVG Division</v>
          </cell>
          <cell r="K111" t="str">
            <v>AIC</v>
          </cell>
          <cell r="L111" t="str">
            <v>Additions</v>
          </cell>
          <cell r="M111" t="str">
            <v>AIC</v>
          </cell>
          <cell r="N111" t="str">
            <v>MS-Jackson-Construction [5073]</v>
          </cell>
          <cell r="O111" t="str">
            <v>1010 - Gas Plant in Service</v>
          </cell>
          <cell r="R111" t="str">
            <v>98200</v>
          </cell>
          <cell r="S111" t="str">
            <v>Sales Invoices</v>
          </cell>
          <cell r="T111">
            <v>201511</v>
          </cell>
          <cell r="V111" t="str">
            <v>070.31505</v>
          </cell>
          <cell r="X111" t="str">
            <v>Contribution</v>
          </cell>
          <cell r="Y111">
            <v>42309</v>
          </cell>
          <cell r="Z111">
            <v>42376</v>
          </cell>
          <cell r="AA111" t="str">
            <v>070.170:Non Funct-Distribution Plt</v>
          </cell>
          <cell r="AB111" t="str">
            <v>posted to CPR</v>
          </cell>
          <cell r="AC111" t="str">
            <v>RIDGELAND:  TWO (2) INCH PE MAIN EXTENSION ALONG CYPRESS LANE.</v>
          </cell>
          <cell r="AD111" t="str">
            <v>070.5073.GR.BWTRCYPRESSLANE</v>
          </cell>
          <cell r="AF111" t="str">
            <v>Capital - Exclude from Test</v>
          </cell>
          <cell r="AG111" t="str">
            <v>Distribution Plant</v>
          </cell>
          <cell r="AH111" t="str">
            <v>N/A</v>
          </cell>
          <cell r="AJ111" t="str">
            <v>Growth</v>
          </cell>
          <cell r="AK111">
            <v>42376</v>
          </cell>
          <cell r="AL111">
            <v>-14398.72</v>
          </cell>
          <cell r="AM111">
            <v>0</v>
          </cell>
        </row>
        <row r="112">
          <cell r="F112" t="str">
            <v>080.47825</v>
          </cell>
          <cell r="G112">
            <v>80.478250000000003</v>
          </cell>
          <cell r="H112" t="str">
            <v>Taxable</v>
          </cell>
          <cell r="I112" t="str">
            <v>080 Mid - Tex Division</v>
          </cell>
          <cell r="J112" t="str">
            <v>190 - Mid-Tex Gas Division</v>
          </cell>
          <cell r="K112" t="str">
            <v>AIC</v>
          </cell>
          <cell r="L112" t="str">
            <v>Additions</v>
          </cell>
          <cell r="M112" t="str">
            <v>Contractor - AIC</v>
          </cell>
          <cell r="N112" t="str">
            <v>MDTX-North Reg HEB District CS [4593]</v>
          </cell>
          <cell r="O112" t="str">
            <v>1010 - Gas Plant in Service</v>
          </cell>
          <cell r="R112" t="str">
            <v>CAPITAL</v>
          </cell>
          <cell r="S112" t="str">
            <v>CR-ADJUSTMENT</v>
          </cell>
          <cell r="T112">
            <v>201607</v>
          </cell>
          <cell r="V112" t="str">
            <v>080.47825</v>
          </cell>
          <cell r="X112" t="str">
            <v>Contribution</v>
          </cell>
          <cell r="Y112">
            <v>42552</v>
          </cell>
          <cell r="Z112">
            <v>42353</v>
          </cell>
          <cell r="AA112" t="str">
            <v>080.190:Non Funct-Distribution Plt</v>
          </cell>
          <cell r="AB112" t="str">
            <v>posted to CPR</v>
          </cell>
          <cell r="AC112" t="str">
            <v>INSTALL APPROX 200 LF OF 2 IN POLY II IP MAIN TO SERVE A NEW COMM CUST NAMED HURST DQ. PS SHADDOX FCC J STEVENS</v>
          </cell>
          <cell r="AD112" t="str">
            <v>080.190.4591.CA.1316.HURSTDQ</v>
          </cell>
          <cell r="AE112" t="str">
            <v>190000</v>
          </cell>
          <cell r="AF112" t="str">
            <v>Capital - Exclude from Test</v>
          </cell>
          <cell r="AG112" t="str">
            <v>Distribution Plant</v>
          </cell>
          <cell r="AH112" t="str">
            <v>N/A</v>
          </cell>
          <cell r="AI112" t="str">
            <v>Provide gas service to a new commercial customer named Hurst DQ. It is proposed to install the necessary distribution facilities to meet this customers load requirements as requested by the developer and recommended by Distribution Planning and funded by Investment Strategies as Shown on this Project. Facilities include the installation of 200 linear feet of 2" poly II IP main along the rear easement of the HURST DQ. This project is funded by the Developer and worked under a WAS agreement. Project is located in City of Hurst, Tarrant County Texas. SHADDOX</v>
          </cell>
          <cell r="AJ112" t="str">
            <v>Growth</v>
          </cell>
          <cell r="AK112">
            <v>42353</v>
          </cell>
          <cell r="AL112">
            <v>-6164.64</v>
          </cell>
          <cell r="AM112">
            <v>0</v>
          </cell>
        </row>
        <row r="113">
          <cell r="F113" t="str">
            <v>180.33083</v>
          </cell>
          <cell r="G113">
            <v>180.33082999999999</v>
          </cell>
          <cell r="H113" t="str">
            <v>Taxable</v>
          </cell>
          <cell r="I113" t="str">
            <v>180 Atmos Pipeline - Texas</v>
          </cell>
          <cell r="J113" t="str">
            <v>700 - Atmos Pipeline - Texas</v>
          </cell>
          <cell r="K113" t="str">
            <v>Reimbursements</v>
          </cell>
          <cell r="L113" t="str">
            <v>Additions</v>
          </cell>
          <cell r="M113" t="str">
            <v>Reimbursements</v>
          </cell>
          <cell r="N113" t="str">
            <v>APT-SE Reg Waco South [9672]</v>
          </cell>
          <cell r="O113" t="str">
            <v>1010 - Gas Plant in Service</v>
          </cell>
          <cell r="R113" t="str">
            <v>CAPITAL</v>
          </cell>
          <cell r="S113" t="str">
            <v>Sales Invoices</v>
          </cell>
          <cell r="T113">
            <v>201607</v>
          </cell>
          <cell r="V113" t="str">
            <v>180.33083</v>
          </cell>
          <cell r="X113" t="str">
            <v>Contribution</v>
          </cell>
          <cell r="Y113">
            <v>42552</v>
          </cell>
          <cell r="Z113">
            <v>42642</v>
          </cell>
          <cell r="AA113" t="str">
            <v>180.700:Non Funct-Transmission Plt</v>
          </cell>
          <cell r="AB113" t="str">
            <v>posted to CPR</v>
          </cell>
          <cell r="AC113" t="str">
            <v>INSTALL EROSION CONTROL MATTING ON LINE L-NORTH AT STATION PLUS 1060+00 HILL COUNTY TO REMEDIATE EXPOSED PIPELINES.</v>
          </cell>
          <cell r="AD113" t="str">
            <v>180.700.9672.NA.2043.LNOREXP</v>
          </cell>
          <cell r="AF113" t="str">
            <v>Capital - Exclude from Test</v>
          </cell>
          <cell r="AG113" t="str">
            <v>Transmission Plant</v>
          </cell>
          <cell r="AH113" t="str">
            <v>N/A</v>
          </cell>
          <cell r="AI113" t="str">
            <v>INSTALL EROSION CONTROL MATTING ON LINE L-NORTH AT STATION PLUS 1060+00 HILL COUNTY TO REMEDIATE EXPOSED PIPELINES. PROJECT FUNDED BY INVESTMENT STRATEGY AS PART OF FY16 BUDGET. FUNDING ID #16-28759. PROJECT REQUIRED TO ELIMINATE EXPOSED SECTIONS OF PIPELINE. PM-DUSTIN MCKNIGHT FCC-DONNIE HARRISON</v>
          </cell>
          <cell r="AJ113" t="str">
            <v>System Integrity</v>
          </cell>
          <cell r="AK113">
            <v>42642</v>
          </cell>
          <cell r="AL113">
            <v>-40000</v>
          </cell>
          <cell r="AM113">
            <v>0</v>
          </cell>
        </row>
        <row r="114">
          <cell r="F114" t="str">
            <v>020.34986</v>
          </cell>
          <cell r="G114">
            <v>20.34986</v>
          </cell>
          <cell r="H114" t="str">
            <v>Taxable</v>
          </cell>
          <cell r="I114" t="str">
            <v>020 Louisiana Division</v>
          </cell>
          <cell r="J114" t="str">
            <v>077 - AE Louisiana - LGS Division</v>
          </cell>
          <cell r="K114" t="str">
            <v>AIC</v>
          </cell>
          <cell r="L114" t="str">
            <v>Additions</v>
          </cell>
          <cell r="M114" t="str">
            <v>AIC</v>
          </cell>
          <cell r="N114" t="str">
            <v>LA-Metro East-Operations [2470]</v>
          </cell>
          <cell r="O114" t="str">
            <v>1060 - Completed construction not c</v>
          </cell>
          <cell r="R114" t="str">
            <v>CAPITAL</v>
          </cell>
          <cell r="S114" t="str">
            <v>Sales Invoices</v>
          </cell>
          <cell r="T114">
            <v>201609</v>
          </cell>
          <cell r="V114" t="str">
            <v>020.34986</v>
          </cell>
          <cell r="X114" t="str">
            <v>Contribution</v>
          </cell>
          <cell r="Y114">
            <v>42614</v>
          </cell>
          <cell r="Z114">
            <v>42615</v>
          </cell>
          <cell r="AA114" t="str">
            <v>020.077:Non Funct-Distribution Plt</v>
          </cell>
          <cell r="AB114" t="str">
            <v>completed</v>
          </cell>
          <cell r="AC114" t="str">
            <v>Offset approx 150ft of 2" main</v>
          </cell>
          <cell r="AD114" t="str">
            <v>020.077.2470.16P.223MapleRidg</v>
          </cell>
          <cell r="AE114" t="str">
            <v>077000</v>
          </cell>
          <cell r="AG114" t="str">
            <v>Distribution Plant</v>
          </cell>
          <cell r="AH114" t="str">
            <v>N/A</v>
          </cell>
          <cell r="AI114" t="str">
            <v>This work will consist of installing aprx 175 linear feet of 2 inch HDPE main along W. Maple Ridge Drive. Project is Located in the City of Metairie, Jefferson Parish.</v>
          </cell>
          <cell r="AJ114" t="str">
            <v>Public Improvements</v>
          </cell>
          <cell r="AK114">
            <v>42674</v>
          </cell>
          <cell r="AL114">
            <v>-3906</v>
          </cell>
          <cell r="AM114">
            <v>0</v>
          </cell>
        </row>
        <row r="115">
          <cell r="F115" t="str">
            <v>050.42875</v>
          </cell>
          <cell r="G115">
            <v>50.428750000000001</v>
          </cell>
          <cell r="H115" t="str">
            <v>Taxable</v>
          </cell>
          <cell r="I115" t="str">
            <v>050 Mid-States Division</v>
          </cell>
          <cell r="J115" t="str">
            <v>093 - Tennessee Division</v>
          </cell>
          <cell r="K115" t="str">
            <v>AIC</v>
          </cell>
          <cell r="L115" t="str">
            <v>Additions</v>
          </cell>
          <cell r="M115" t="str">
            <v>AIC</v>
          </cell>
          <cell r="N115" t="str">
            <v>KMD-Murfreesboro-C&amp;M/Service [3343]</v>
          </cell>
          <cell r="O115" t="str">
            <v>1010 - Gas Plant in Service</v>
          </cell>
          <cell r="R115" t="str">
            <v>98200</v>
          </cell>
          <cell r="S115" t="str">
            <v>Sales Invoices</v>
          </cell>
          <cell r="T115">
            <v>201604</v>
          </cell>
          <cell r="V115" t="str">
            <v>050.42875</v>
          </cell>
          <cell r="X115" t="str">
            <v>Contribution</v>
          </cell>
          <cell r="Y115">
            <v>42461</v>
          </cell>
          <cell r="Z115">
            <v>42543</v>
          </cell>
          <cell r="AA115" t="str">
            <v>050.093:Non Funct-Distribution Plt</v>
          </cell>
          <cell r="AB115" t="str">
            <v>posted to CPR</v>
          </cell>
          <cell r="AC115" t="str">
            <v>Install 540 feet of 2 inch HDPE pipe to serve 12,600 square ft. commercial bldg that will be using natural gas for heating. AIC: $1500.00</v>
          </cell>
          <cell r="AD115" t="str">
            <v>3343.922 Mercury Blvd</v>
          </cell>
          <cell r="AE115" t="str">
            <v>093000</v>
          </cell>
          <cell r="AG115" t="str">
            <v>Distribution Plant</v>
          </cell>
          <cell r="AH115" t="str">
            <v>N/A</v>
          </cell>
          <cell r="AI115" t="str">
            <v>CB.050.41521-COMPANY INSTALLED MAINS.  Install approximately 540 feet of 2 in HDPE pipe to serve a 12,600 square foot commercial building using natural gas for heating.  AIC: $1500.00-Check #1244-Jones Builders, LLC.  Will use company in house crews to perform work.</v>
          </cell>
          <cell r="AJ115" t="str">
            <v>Growth</v>
          </cell>
          <cell r="AK115">
            <v>42543</v>
          </cell>
          <cell r="AL115">
            <v>-1500</v>
          </cell>
          <cell r="AM115">
            <v>0</v>
          </cell>
        </row>
        <row r="116">
          <cell r="F116" t="str">
            <v>080.52643</v>
          </cell>
          <cell r="G116">
            <v>80.526430000000005</v>
          </cell>
          <cell r="H116" t="str">
            <v>Taxable</v>
          </cell>
          <cell r="I116" t="str">
            <v>080 Mid - Tex Division</v>
          </cell>
          <cell r="J116" t="str">
            <v>190 - Mid-Tex Gas Division</v>
          </cell>
          <cell r="K116" t="str">
            <v>Reimbursements</v>
          </cell>
          <cell r="L116" t="str">
            <v>Retirements</v>
          </cell>
          <cell r="M116" t="str">
            <v>Reimbursements</v>
          </cell>
          <cell r="N116" t="str">
            <v>MDTX-North Reg Plano District C&amp;M [4586]</v>
          </cell>
          <cell r="O116" t="str">
            <v>1080 - Accum Prov for Depreciation</v>
          </cell>
          <cell r="R116" t="str">
            <v>CAPITAL</v>
          </cell>
          <cell r="S116" t="str">
            <v>Derivation Trueup</v>
          </cell>
          <cell r="T116">
            <v>201607</v>
          </cell>
          <cell r="V116" t="str">
            <v>080.52643</v>
          </cell>
          <cell r="X116" t="str">
            <v>Contribution</v>
          </cell>
          <cell r="Y116">
            <v>42552</v>
          </cell>
          <cell r="Z116">
            <v>42578</v>
          </cell>
          <cell r="AA116" t="str">
            <v>080.190:Non Funct-Distribution Plt</v>
          </cell>
          <cell r="AB116" t="str">
            <v>posted to CPR</v>
          </cell>
          <cell r="AC116" t="str">
            <v>PLANO - HWY 75 - FAIRVIEW FARMS - RETIRE 270 FEET OF 2 INCH IP DUE DEMOLITION  REIMBURSABLE PROJECT</v>
          </cell>
          <cell r="AD116" t="str">
            <v>080.190.4586.CA.2405.FAIRMARK</v>
          </cell>
          <cell r="AE116" t="str">
            <v>190000</v>
          </cell>
          <cell r="AG116" t="str">
            <v>Distribution Plant</v>
          </cell>
          <cell r="AH116" t="str">
            <v>N/A</v>
          </cell>
          <cell r="AI116"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116" t="str">
            <v>Public Improvements</v>
          </cell>
          <cell r="AK116">
            <v>42591</v>
          </cell>
          <cell r="AL116">
            <v>-7511.49</v>
          </cell>
          <cell r="AM116">
            <v>0</v>
          </cell>
        </row>
        <row r="117">
          <cell r="F117" t="str">
            <v>050.42501</v>
          </cell>
          <cell r="G117">
            <v>50.42501</v>
          </cell>
          <cell r="H117" t="str">
            <v>Taxable</v>
          </cell>
          <cell r="I117" t="str">
            <v>050 Mid-States Division</v>
          </cell>
          <cell r="J117" t="str">
            <v>093 - Tennessee Division</v>
          </cell>
          <cell r="K117" t="str">
            <v>AIC</v>
          </cell>
          <cell r="L117" t="str">
            <v>Additions</v>
          </cell>
          <cell r="M117" t="str">
            <v>Contractor - AIC</v>
          </cell>
          <cell r="N117" t="str">
            <v>KMD-Columbia-C&amp;M/Service [3341]</v>
          </cell>
          <cell r="O117" t="str">
            <v>1010 - Gas Plant in Service</v>
          </cell>
          <cell r="Q117" t="str">
            <v>37602-Mains - Plastic</v>
          </cell>
          <cell r="R117" t="str">
            <v>01202</v>
          </cell>
          <cell r="S117" t="str">
            <v>CR-Manual</v>
          </cell>
          <cell r="T117">
            <v>201604</v>
          </cell>
          <cell r="V117" t="str">
            <v>050.42501</v>
          </cell>
          <cell r="X117" t="str">
            <v>Contribution</v>
          </cell>
          <cell r="Y117">
            <v>42461</v>
          </cell>
          <cell r="Z117">
            <v>42453</v>
          </cell>
          <cell r="AA117" t="str">
            <v>050.093:Non Funct-Distribution Plt</v>
          </cell>
          <cell r="AB117" t="str">
            <v>posted to CPR</v>
          </cell>
          <cell r="AC117" t="str">
            <v>main ext</v>
          </cell>
          <cell r="AD117" t="str">
            <v>050.3341.Arbors Ph.9-10</v>
          </cell>
          <cell r="AE117" t="str">
            <v>093000</v>
          </cell>
          <cell r="AF117" t="str">
            <v>Capital - Exclude from Test</v>
          </cell>
          <cell r="AG117" t="str">
            <v>Distribution Plant</v>
          </cell>
          <cell r="AH117" t="str">
            <v>N/A</v>
          </cell>
          <cell r="AI117" t="str">
            <v>Approval is needed to install 2,962' of 2" pe and 567' of 4" pe in Arbors of Autumn Ridge Phase 9-10 in Thompson Station tn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117" t="str">
            <v>Growth</v>
          </cell>
          <cell r="AK117">
            <v>42457</v>
          </cell>
          <cell r="AL117">
            <v>-22163.58</v>
          </cell>
          <cell r="AM117">
            <v>0</v>
          </cell>
        </row>
        <row r="118">
          <cell r="F118" t="str">
            <v>070.32232</v>
          </cell>
          <cell r="G118">
            <v>70.322320000000005</v>
          </cell>
          <cell r="H118" t="str">
            <v>Taxable</v>
          </cell>
          <cell r="I118" t="str">
            <v>070 Mississippi</v>
          </cell>
          <cell r="J118" t="str">
            <v>170 - MVG Division</v>
          </cell>
          <cell r="K118" t="str">
            <v>AIC</v>
          </cell>
          <cell r="L118" t="str">
            <v>Additions</v>
          </cell>
          <cell r="M118" t="str">
            <v>AIC</v>
          </cell>
          <cell r="N118" t="str">
            <v>MS-Jackson-Construction [5073]</v>
          </cell>
          <cell r="O118" t="str">
            <v>1010 - Gas Plant in Service</v>
          </cell>
          <cell r="R118" t="str">
            <v>98200</v>
          </cell>
          <cell r="S118" t="str">
            <v>Sales Invoices</v>
          </cell>
          <cell r="T118">
            <v>201603</v>
          </cell>
          <cell r="V118" t="str">
            <v>070.32232</v>
          </cell>
          <cell r="X118" t="str">
            <v>Contribution</v>
          </cell>
          <cell r="Y118">
            <v>42430</v>
          </cell>
          <cell r="Z118">
            <v>42614</v>
          </cell>
          <cell r="AA118" t="str">
            <v>070.170:Non Funct-Distribution Plt</v>
          </cell>
          <cell r="AB118" t="str">
            <v>posted to CPR</v>
          </cell>
          <cell r="AC118" t="str">
            <v>INSTALL 4 INCH AND 2 INCH PE ALONG MARSHALL ROAD AND IN PHASE 1 OF KENSINGTON SUBDIVISION.</v>
          </cell>
          <cell r="AD118" t="str">
            <v>070.5073.GR.KENSINGTONPH1</v>
          </cell>
          <cell r="AE118" t="str">
            <v>170000</v>
          </cell>
          <cell r="AG118" t="str">
            <v>Distribution Plant</v>
          </cell>
          <cell r="AH118" t="str">
            <v>N/A</v>
          </cell>
          <cell r="AI118" t="str">
            <v>THIS PROJECT IS FOR A PROPOSED 4 INCH (1990 FEET) AND 2 INCH (2560 FEET) PE. MAIN EXTENSION TO SERVE APPROXIMATELY 52 LOTS IN PHASE ONE OF KENSINGTON SUBDIVISION. THIS MAIN WILL BE PART OF SYSTEM 050-230 (TURTLE CREEK ¿ BARNETT RESERVOIR), WHICH HAS AN MAOP OF 60 LBS. THIS JOB HAS AN AIC AMOUNT OF $9494.97. MAIN WILL BE TESTED FOR FOUR (4) HOURS AT 150 PSIG AND A RECORDING DEVICE WILL BE USED.</v>
          </cell>
          <cell r="AJ118" t="str">
            <v>Growth</v>
          </cell>
          <cell r="AK118">
            <v>42643</v>
          </cell>
          <cell r="AL118">
            <v>-8873.7999999999993</v>
          </cell>
          <cell r="AM118">
            <v>0</v>
          </cell>
        </row>
        <row r="119">
          <cell r="F119" t="str">
            <v>050.43531</v>
          </cell>
          <cell r="G119">
            <v>50.435310000000001</v>
          </cell>
          <cell r="H119" t="str">
            <v>Taxable</v>
          </cell>
          <cell r="I119" t="str">
            <v>050 Mid-States Division</v>
          </cell>
          <cell r="J119" t="str">
            <v>093 - Tennessee Division</v>
          </cell>
          <cell r="K119" t="str">
            <v>AIC</v>
          </cell>
          <cell r="L119" t="str">
            <v>Additions</v>
          </cell>
          <cell r="M119" t="str">
            <v>Contractor - AIC</v>
          </cell>
          <cell r="N119" t="str">
            <v>KMD-Columbia-C&amp;M/Service [3341]</v>
          </cell>
          <cell r="O119" t="str">
            <v>1060 - Completed construction not c</v>
          </cell>
          <cell r="R119" t="str">
            <v>CAPITAL</v>
          </cell>
          <cell r="S119" t="str">
            <v>CR-Manual</v>
          </cell>
          <cell r="T119">
            <v>201608</v>
          </cell>
          <cell r="V119" t="str">
            <v>050.43531</v>
          </cell>
          <cell r="X119" t="str">
            <v>Contribution</v>
          </cell>
          <cell r="Y119">
            <v>42583</v>
          </cell>
          <cell r="Z119">
            <v>42576</v>
          </cell>
          <cell r="AA119" t="str">
            <v>050.093:Non Funct-Distribution Plt</v>
          </cell>
          <cell r="AB119" t="str">
            <v>completed</v>
          </cell>
          <cell r="AC119" t="str">
            <v>main ext</v>
          </cell>
          <cell r="AD119" t="str">
            <v>050.Autumn Ridge 6</v>
          </cell>
          <cell r="AE119" t="str">
            <v>093000</v>
          </cell>
          <cell r="AG119" t="str">
            <v>Distribution Plant</v>
          </cell>
          <cell r="AH119" t="str">
            <v>N/A</v>
          </cell>
          <cell r="AI119" t="str">
            <v>Approval is needed to install 512' of 2" pe in Autumn Ridge Section 6 in Spring Hill Tn. This will make gas available for 11 residential lots for heating, water heating and cooking. This project will be completed by contractor alliance with approved contractor installing and Atmos inspecting the job. This is a budgeted growth project. The developer is paying the contractor $15000 to install the gas line, that amount will be credited to the project upon completion to the project.</v>
          </cell>
          <cell r="AJ119" t="str">
            <v>Growth</v>
          </cell>
          <cell r="AK119">
            <v>42615</v>
          </cell>
          <cell r="AL119">
            <v>-7820</v>
          </cell>
          <cell r="AM119">
            <v>0</v>
          </cell>
        </row>
        <row r="120">
          <cell r="F120" t="str">
            <v>080.48093</v>
          </cell>
          <cell r="G120">
            <v>80.480930000000001</v>
          </cell>
          <cell r="H120" t="str">
            <v>Taxable</v>
          </cell>
          <cell r="I120" t="str">
            <v>080 Mid - Tex Division</v>
          </cell>
          <cell r="J120" t="str">
            <v>190 - Mid-Tex Gas Division</v>
          </cell>
          <cell r="K120" t="str">
            <v>AIC</v>
          </cell>
          <cell r="L120" t="str">
            <v>Additions</v>
          </cell>
          <cell r="M120" t="str">
            <v>Contractor - AIC</v>
          </cell>
          <cell r="N120" t="str">
            <v>MDTX-SW Region Round Rock West [4337]</v>
          </cell>
          <cell r="O120" t="str">
            <v>1010 - Gas Plant in Service</v>
          </cell>
          <cell r="Q120" t="str">
            <v>37602-Mains - Plastic</v>
          </cell>
          <cell r="R120" t="str">
            <v>01208</v>
          </cell>
          <cell r="S120" t="str">
            <v>CR-ADJUSTMENT</v>
          </cell>
          <cell r="T120">
            <v>201603</v>
          </cell>
          <cell r="V120" t="str">
            <v>080.48093</v>
          </cell>
          <cell r="X120" t="str">
            <v>Contribution</v>
          </cell>
          <cell r="Y120">
            <v>42430</v>
          </cell>
          <cell r="Z120">
            <v>42338</v>
          </cell>
          <cell r="AA120" t="str">
            <v>080.190:Non Funct-Distribution Plt</v>
          </cell>
          <cell r="AB120" t="str">
            <v>posted to CPR</v>
          </cell>
          <cell r="AC120" t="str">
            <v>INSTALL 20842 FEET OF 8 INCH AND 27 FEET OF 4 INCH MAIN ALONG CR 269, CR 270 AND SAN GABRIEL PARKWAY R.O.W. TO SERVE THE BRYSON DEVELOPMENT DUE TO CUSTOMER GROWTH. DEVELOPER INSTALLED FACILITY.</v>
          </cell>
          <cell r="AD120" t="str">
            <v>080.190.4337.CA.1330.BRYSONOS</v>
          </cell>
          <cell r="AE120" t="str">
            <v>190000</v>
          </cell>
          <cell r="AF120" t="str">
            <v>Capital - Exclude from Test</v>
          </cell>
          <cell r="AG120" t="str">
            <v>Distribution Plant</v>
          </cell>
          <cell r="AH120" t="str">
            <v>N/A</v>
          </cell>
          <cell r="AI120" t="str">
            <v>Provide gas service to a new residential subdivision named Bryson Offsite Development as requested by the developer and recommended by Distribution Planning. Facilities include the installation of 20842 linear feet of 8-inch and 27 linear feet of 4-inch poly main along CR 269, CR 270 and San Gabriel Pkwy R.O.W. Due to determining gas main alignment within R.O.W., ATMOS had to conduct a survey to determine main alignment for design purposes at a cost of $21,600.00. This project is funded by a WAS agreement. Project is located in City of Leander, Williamson County. Standard WAS Agreement between ATMOS and the developer Crescent Communities. Atmos PS ¿ Jerry Garcia, FCC Ken Matlock.</v>
          </cell>
          <cell r="AJ120" t="str">
            <v>Growth</v>
          </cell>
          <cell r="AK120">
            <v>42338</v>
          </cell>
          <cell r="AL120">
            <v>-952570.43</v>
          </cell>
          <cell r="AM120">
            <v>0</v>
          </cell>
        </row>
        <row r="121">
          <cell r="F121" t="str">
            <v>060.32652</v>
          </cell>
          <cell r="G121">
            <v>60.326520000000002</v>
          </cell>
          <cell r="H121" t="str">
            <v>Taxable</v>
          </cell>
          <cell r="I121" t="str">
            <v>060 Colorado-Kansas Division</v>
          </cell>
          <cell r="J121" t="str">
            <v>081 - Kansas Administration</v>
          </cell>
          <cell r="K121" t="str">
            <v>AIC</v>
          </cell>
          <cell r="L121" t="str">
            <v>Additions</v>
          </cell>
          <cell r="M121" t="str">
            <v>Contractor - AIC</v>
          </cell>
          <cell r="N121" t="str">
            <v>COKS-Olathe-C&amp;M/Service [3143]</v>
          </cell>
          <cell r="O121" t="str">
            <v>1010 - Gas Plant in Service</v>
          </cell>
          <cell r="Q121" t="str">
            <v>37602-Mains - Plastic</v>
          </cell>
          <cell r="R121" t="str">
            <v>01202</v>
          </cell>
          <cell r="S121" t="str">
            <v>CR-Manual</v>
          </cell>
          <cell r="T121">
            <v>201602</v>
          </cell>
          <cell r="V121" t="str">
            <v>060.32652</v>
          </cell>
          <cell r="X121" t="str">
            <v>Contribution</v>
          </cell>
          <cell r="Y121">
            <v>42401</v>
          </cell>
          <cell r="Z121">
            <v>42048</v>
          </cell>
          <cell r="AA121" t="str">
            <v>060.081:Non Funct-Distribution Plt</v>
          </cell>
          <cell r="AB121" t="str">
            <v>posted to CPR</v>
          </cell>
          <cell r="AC121" t="str">
            <v>New Subdivision</v>
          </cell>
          <cell r="AD121" t="str">
            <v>060.08133143.Chapel Hill 3</v>
          </cell>
          <cell r="AE121" t="str">
            <v>081000</v>
          </cell>
          <cell r="AF121" t="str">
            <v>Capital 2015 Conversion</v>
          </cell>
          <cell r="AG121" t="str">
            <v>Distribution Plant</v>
          </cell>
          <cell r="AH121" t="str">
            <v>N/A</v>
          </cell>
          <cell r="AI121" t="str">
            <v>Contractor Allence installation requested for Chapel Hill Third Plat by the Developer. Recommended by Distribution Planning and funded by CB.060.32151. This work will consist of installing 4630 linear feet of 2" plastic main along Street's and 6 service T-crossing's in Subdivision. Project is Located in the City of Overland Park), Johnson County.</v>
          </cell>
          <cell r="AJ121" t="str">
            <v>Growth</v>
          </cell>
          <cell r="AK121">
            <v>42048</v>
          </cell>
          <cell r="AL121">
            <v>-51000</v>
          </cell>
          <cell r="AM121">
            <v>0</v>
          </cell>
        </row>
        <row r="122">
          <cell r="F122" t="str">
            <v>080.47536</v>
          </cell>
          <cell r="G122">
            <v>80.475359999999995</v>
          </cell>
          <cell r="H122" t="str">
            <v>Taxable</v>
          </cell>
          <cell r="I122" t="str">
            <v>080 Mid - Tex Division</v>
          </cell>
          <cell r="J122" t="str">
            <v>190 - Mid-Tex Gas Division</v>
          </cell>
          <cell r="K122" t="str">
            <v>Reimbursements</v>
          </cell>
          <cell r="L122" t="str">
            <v>Additions</v>
          </cell>
          <cell r="M122" t="str">
            <v>Reimbursements</v>
          </cell>
          <cell r="N122" t="str">
            <v>MDTX-North Reg Carrollton East District [4594]</v>
          </cell>
          <cell r="O122" t="str">
            <v>1010 - Gas Plant in Service</v>
          </cell>
          <cell r="Q122" t="str">
            <v>37602-Mains - Plastic</v>
          </cell>
          <cell r="R122" t="str">
            <v>01204</v>
          </cell>
          <cell r="S122" t="str">
            <v>Sales Invoices</v>
          </cell>
          <cell r="T122">
            <v>201603</v>
          </cell>
          <cell r="V122" t="str">
            <v>080.47536</v>
          </cell>
          <cell r="X122" t="str">
            <v>Contribution</v>
          </cell>
          <cell r="Y122">
            <v>42430</v>
          </cell>
          <cell r="Z122">
            <v>42103</v>
          </cell>
          <cell r="AA122" t="str">
            <v>080.190:Non Funct-Distribution Plt</v>
          </cell>
          <cell r="AB122" t="str">
            <v>posted to CPR</v>
          </cell>
          <cell r="AC122" t="str">
            <v>FARMERS BRANCH-LUNA ROAD- INSTALL 18 FEET OF 4 INCH POLY MAIN ABANDON 10 FEET OF 4INCH POLY MAIN ALONG LUNA ROAD TO CLEAR NEW PRIVATE STORM SEWER INSTALLATION. RE-IMBURSABLE</v>
          </cell>
          <cell r="AD122" t="str">
            <v>080.190.4594.NA.2405.LUNARELO</v>
          </cell>
          <cell r="AE122" t="str">
            <v>190000</v>
          </cell>
          <cell r="AF122" t="str">
            <v>Capital 2015 Conversion</v>
          </cell>
          <cell r="AG122" t="str">
            <v>Distribution Plant</v>
          </cell>
          <cell r="AH122" t="str">
            <v>N/A</v>
          </cell>
          <cell r="AI122" t="str">
            <v>INSTALL 18 FEET OF 4 INCH POLY MAIN ABANDON 10 FEET OF 4 INCH POLY MAIN ALONG LUNA ROAD NORTH OF KNIGHTBRIDGE IN FARMERS BRANCH, DALLAS COUNTY TEXAS. THIS PROJECT IS BEING DONE TO CLEAR A PRIVATE STORM SEWER INSTALLATION FOR NEW APARTMENT COMPLEX.  AIC  IS BEING COLLECTED FROM THE CUSTOMER.  $7084.09 PROJECT COST, $1561.33 INCOME TAX ADJUSTMENT, $532.27 FRANCHISE FEE, FOR TOTAL OF $9077.69  THIS PROJECT IS APPROVED BY OPERATIONS, SYSTEM PLANNING, AND INVESTMENT STRATEGY.  MARTY KIRBY, FCC, BOBBY ROGERS, PROJECT SPECIALIST</v>
          </cell>
          <cell r="AJ122" t="str">
            <v>Public Improvements</v>
          </cell>
          <cell r="AK122">
            <v>42121</v>
          </cell>
          <cell r="AL122">
            <v>22.75</v>
          </cell>
          <cell r="AM122">
            <v>0</v>
          </cell>
        </row>
        <row r="123">
          <cell r="F123" t="str">
            <v>030.37991</v>
          </cell>
          <cell r="G123">
            <v>30.379909999999999</v>
          </cell>
          <cell r="H123" t="str">
            <v>Taxable</v>
          </cell>
          <cell r="I123" t="str">
            <v>030 Texas Division</v>
          </cell>
          <cell r="J123" t="str">
            <v>005 - West Texas City Plant Divisio</v>
          </cell>
          <cell r="K123" t="str">
            <v>AIC</v>
          </cell>
          <cell r="L123" t="str">
            <v>Additions</v>
          </cell>
          <cell r="M123" t="str">
            <v>AIC</v>
          </cell>
          <cell r="N123" t="str">
            <v>WTX-Permian Basin-C&amp;M/Service [2234]</v>
          </cell>
          <cell r="O123" t="str">
            <v>1010 - Gas Plant in Service</v>
          </cell>
          <cell r="R123" t="str">
            <v>98200</v>
          </cell>
          <cell r="S123" t="str">
            <v>Sales Invoices</v>
          </cell>
          <cell r="T123">
            <v>201512</v>
          </cell>
          <cell r="V123" t="str">
            <v>030.37991</v>
          </cell>
          <cell r="X123" t="str">
            <v>Contribution</v>
          </cell>
          <cell r="Y123">
            <v>42339</v>
          </cell>
          <cell r="Z123">
            <v>42240</v>
          </cell>
          <cell r="AA123" t="str">
            <v>030.005:Non Funct-Distribution Plt</v>
          </cell>
          <cell r="AB123" t="str">
            <v>posted to CPR</v>
          </cell>
          <cell r="AC123" t="str">
            <v>INSTALL 425FT OF 2IN HDPE IP MAIN EXT TO SERVE THE NEW 11 SPACE RED OAK RETAIL CENTER; 3 1.25 IN HDPE SERVICES; AIC</v>
          </cell>
          <cell r="AD123" t="str">
            <v>00235.LGP.RED OAK RETAIL</v>
          </cell>
          <cell r="AE123" t="str">
            <v>005000</v>
          </cell>
          <cell r="AF123" t="str">
            <v>Capital - Exclude from Test</v>
          </cell>
          <cell r="AG123" t="str">
            <v>Distribution Plant</v>
          </cell>
          <cell r="AH123" t="str">
            <v>N/A</v>
          </cell>
          <cell r="AJ123" t="str">
            <v>Growth</v>
          </cell>
          <cell r="AK123">
            <v>42262</v>
          </cell>
          <cell r="AL123">
            <v>-15309</v>
          </cell>
          <cell r="AM123">
            <v>0</v>
          </cell>
        </row>
        <row r="124">
          <cell r="F124" t="str">
            <v>060.33819</v>
          </cell>
          <cell r="G124">
            <v>60.338189999999997</v>
          </cell>
          <cell r="H124" t="str">
            <v>Taxable</v>
          </cell>
          <cell r="I124" t="str">
            <v>060 Colorado-Kansas Division</v>
          </cell>
          <cell r="J124" t="str">
            <v>081 - Kansas Administration</v>
          </cell>
          <cell r="K124" t="str">
            <v>AIC</v>
          </cell>
          <cell r="L124" t="str">
            <v>Additions</v>
          </cell>
          <cell r="M124" t="str">
            <v>Contractor - AIC</v>
          </cell>
          <cell r="N124" t="str">
            <v>COKS-Olathe-C&amp;M/Service [3143]</v>
          </cell>
          <cell r="O124" t="str">
            <v>1010 - Gas Plant in Service</v>
          </cell>
          <cell r="R124" t="str">
            <v>CAPITAL</v>
          </cell>
          <cell r="S124" t="str">
            <v>CR-Manual</v>
          </cell>
          <cell r="T124">
            <v>201606</v>
          </cell>
          <cell r="V124" t="str">
            <v>060.33819</v>
          </cell>
          <cell r="X124" t="str">
            <v>Contribution</v>
          </cell>
          <cell r="Y124">
            <v>42522</v>
          </cell>
          <cell r="Z124">
            <v>42416</v>
          </cell>
          <cell r="AA124" t="str">
            <v>060.081:Non Funct-Distribution Plt</v>
          </cell>
          <cell r="AB124" t="str">
            <v>posted to CPR</v>
          </cell>
          <cell r="AC124" t="str">
            <v>New Subdivision</v>
          </cell>
          <cell r="AD124" t="str">
            <v>060.081.3143.Arbor Lake 2</v>
          </cell>
          <cell r="AE124" t="str">
            <v>081000</v>
          </cell>
          <cell r="AF124" t="str">
            <v>Capital - Exclude from Test</v>
          </cell>
          <cell r="AG124" t="str">
            <v>Distribution Plant</v>
          </cell>
          <cell r="AH124" t="str">
            <v>N/A</v>
          </cell>
          <cell r="AI124" t="str">
            <v>Provide off-site installation requested by the Developer, will be installed by contractor alliance. And funded by Growth Project (CB.060.32151). This work will consist of installing  2498 linear feet of 2" plastic main and 6 service T-crossings along Street's in Subdivision (Arbor Lake 2nd Plat). Project is Located in the City of Olathe, Johnson County.</v>
          </cell>
          <cell r="AJ124" t="str">
            <v>Growth</v>
          </cell>
          <cell r="AK124">
            <v>42416</v>
          </cell>
          <cell r="AL124">
            <v>-39000</v>
          </cell>
          <cell r="AM124">
            <v>0</v>
          </cell>
        </row>
        <row r="125">
          <cell r="F125" t="str">
            <v>180.29087</v>
          </cell>
          <cell r="G125">
            <v>180.29087000000001</v>
          </cell>
          <cell r="H125" t="str">
            <v>Taxable</v>
          </cell>
          <cell r="I125" t="str">
            <v>180 Atmos Pipeline - Texas</v>
          </cell>
          <cell r="J125" t="str">
            <v>700 - Atmos Pipeline - Texas</v>
          </cell>
          <cell r="K125" t="str">
            <v>Reimbursements</v>
          </cell>
          <cell r="L125" t="str">
            <v>Retirements</v>
          </cell>
          <cell r="M125" t="str">
            <v>Reimbursements</v>
          </cell>
          <cell r="N125" t="str">
            <v>APT-SE Reg Longview District [9660]</v>
          </cell>
          <cell r="O125" t="str">
            <v>1080 - Accum Prov for Depreciation</v>
          </cell>
          <cell r="R125" t="str">
            <v>98000</v>
          </cell>
          <cell r="S125" t="str">
            <v>Sales Invoices</v>
          </cell>
          <cell r="T125">
            <v>201510</v>
          </cell>
          <cell r="V125" t="str">
            <v>180.29087</v>
          </cell>
          <cell r="X125" t="str">
            <v>Contribution</v>
          </cell>
          <cell r="Y125">
            <v>42278</v>
          </cell>
          <cell r="Z125">
            <v>42248</v>
          </cell>
          <cell r="AA125" t="str">
            <v>180.700:Non Funct-Transmission Plt</v>
          </cell>
          <cell r="AB125" t="str">
            <v>posted to CPR</v>
          </cell>
          <cell r="AC125" t="str">
            <v>Rev 2. New tap and meter station location on Line S and relocate 1800 ft. of 3 in. on line S2F pipeline due to landowner ROW issues. RELOCATE MEASURING STATION ON LINE S2F  TO LINE S2 IN AND DISCONNECT LINE S2F IN HENDERSON COUNTY AND LINES CT-1204, CT-1269, AND CT-1550 IN RUSK COUNTY.</v>
          </cell>
          <cell r="AD125" t="str">
            <v>180.700.9660.NA.2404.LNS2F</v>
          </cell>
          <cell r="AE125" t="str">
            <v>700000</v>
          </cell>
          <cell r="AF125" t="str">
            <v>Capital 2015 Conversion</v>
          </cell>
          <cell r="AG125" t="str">
            <v>Transmission Plant</v>
          </cell>
          <cell r="AH125" t="str">
            <v>N/A</v>
          </cell>
          <cell r="AI125" t="str">
            <v>Rev 2. New tap and meter station location on Line S and relocate 1800 ft. of 3 in. on line S2F pipeline due to landowner ROW issues. Relocate measuring station on the south end of Line S2F to the north end of Line S2F at the tie in location to Line S just west of Chandler, TX in Henderson County. Also Disconnect lines CT-1204, CT-1269, AND CT-1550 from Line S in Rusk County. This project was requested by Marketing Jay Stadler. The FCC will be Chris McDowell and the project engineer will be Ernie Chavez</v>
          </cell>
          <cell r="AJ125" t="str">
            <v>System Integrity</v>
          </cell>
          <cell r="AK125">
            <v>42271</v>
          </cell>
          <cell r="AL125">
            <v>-12500</v>
          </cell>
          <cell r="AM125">
            <v>0</v>
          </cell>
        </row>
        <row r="126">
          <cell r="F126" t="str">
            <v>080.49862</v>
          </cell>
          <cell r="G126">
            <v>80.498620000000003</v>
          </cell>
          <cell r="H126" t="str">
            <v>Non-Taxable</v>
          </cell>
          <cell r="I126" t="str">
            <v>080 Mid - Tex Division</v>
          </cell>
          <cell r="J126" t="str">
            <v>190 - Mid-Tex Gas Division</v>
          </cell>
          <cell r="K126" t="str">
            <v>Reimbursements</v>
          </cell>
          <cell r="L126" t="str">
            <v>Additions</v>
          </cell>
          <cell r="M126" t="str">
            <v>Reimbursements</v>
          </cell>
          <cell r="N126" t="str">
            <v>MDTX-SE Reg Waco South [4343]</v>
          </cell>
          <cell r="O126" t="str">
            <v>1010 - Gas Plant in Service</v>
          </cell>
          <cell r="R126" t="str">
            <v>98300</v>
          </cell>
          <cell r="S126" t="str">
            <v>CR-Manual</v>
          </cell>
          <cell r="T126">
            <v>201606</v>
          </cell>
          <cell r="V126" t="str">
            <v>080.49862</v>
          </cell>
          <cell r="X126" t="str">
            <v>Contribution</v>
          </cell>
          <cell r="Y126">
            <v>42522</v>
          </cell>
          <cell r="Z126">
            <v>42382</v>
          </cell>
          <cell r="AA126" t="str">
            <v>080.190:Non Funct-Distribution Plt</v>
          </cell>
          <cell r="AB126" t="str">
            <v>posted to CPR</v>
          </cell>
          <cell r="AC126" t="str">
            <v>REV 2 PER JG- ADDITIONAL STEEL MAIN AND WELDING CAUSING HIGHER CONTRACTOR EXPENSES.THIS IS A 3RD PARTY DAMAGE REPLACE WACO DRS79 ON HEWITT DR WEST OF MARS DRIVE THAT WAS DAMAGED BY VEHICLE</v>
          </cell>
          <cell r="AD126" t="str">
            <v>080.190.4343.NA.2058.DRS79</v>
          </cell>
          <cell r="AE126" t="str">
            <v>190000</v>
          </cell>
          <cell r="AF126" t="str">
            <v>Manually Assigned Capital</v>
          </cell>
          <cell r="AG126" t="str">
            <v>Distribution Plant</v>
          </cell>
          <cell r="AH126" t="str">
            <v>N/A</v>
          </cell>
          <cell r="AI126"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126" t="str">
            <v>System Improvements</v>
          </cell>
          <cell r="AK126">
            <v>42395</v>
          </cell>
          <cell r="AL126">
            <v>-9051.93</v>
          </cell>
          <cell r="AM126">
            <v>0</v>
          </cell>
        </row>
        <row r="127">
          <cell r="F127" t="str">
            <v>060.34522</v>
          </cell>
          <cell r="G127">
            <v>60.345219999999998</v>
          </cell>
          <cell r="H127" t="str">
            <v>Taxable</v>
          </cell>
          <cell r="I127" t="str">
            <v>060 Colorado-Kansas Division</v>
          </cell>
          <cell r="J127" t="str">
            <v>033 - Northeast Colorado Division</v>
          </cell>
          <cell r="K127" t="str">
            <v>AIC</v>
          </cell>
          <cell r="L127" t="str">
            <v>Additions</v>
          </cell>
          <cell r="M127" t="str">
            <v>AIC</v>
          </cell>
          <cell r="N127" t="str">
            <v>COKS-Greeley-C&amp;M [3034]</v>
          </cell>
          <cell r="O127" t="str">
            <v>1060 - Completed construction not c</v>
          </cell>
          <cell r="R127" t="str">
            <v>01204</v>
          </cell>
          <cell r="S127" t="str">
            <v>Sales Invoices</v>
          </cell>
          <cell r="T127">
            <v>201510</v>
          </cell>
          <cell r="V127" t="str">
            <v>060.34522</v>
          </cell>
          <cell r="X127" t="str">
            <v>Contribution</v>
          </cell>
          <cell r="Y127">
            <v>42278</v>
          </cell>
          <cell r="Z127">
            <v>42376</v>
          </cell>
          <cell r="AA127" t="str">
            <v>060.033:Non Funct-Distribution Plt</v>
          </cell>
          <cell r="AB127" t="str">
            <v>completed</v>
          </cell>
          <cell r="AC127" t="str">
            <v>Lower and sleeve 200' of 4" PE due to landowner installing railroad spur over line.</v>
          </cell>
          <cell r="AD127" t="str">
            <v>060.3034 ARB LINE LOWER</v>
          </cell>
          <cell r="AE127" t="str">
            <v>033000</v>
          </cell>
          <cell r="AF127" t="str">
            <v>Capital - Exclude from Test</v>
          </cell>
          <cell r="AG127" t="str">
            <v>Distribution Plant</v>
          </cell>
          <cell r="AH127" t="str">
            <v>N/A</v>
          </cell>
          <cell r="AI127" t="str">
            <v>The scope of this project is to lower in place approx. 200¿ of existing 4¿ PE into a new 6¿ steel sleeve to accommodate a new rail spur. This project will be located outside the city of LaSalle in Weld County. This project is AIC reimbursable.</v>
          </cell>
          <cell r="AJ127" t="str">
            <v>Public Improvements</v>
          </cell>
          <cell r="AK127">
            <v>42376</v>
          </cell>
          <cell r="AL127">
            <v>-72444</v>
          </cell>
          <cell r="AM127">
            <v>0</v>
          </cell>
        </row>
        <row r="128">
          <cell r="F128" t="str">
            <v>080.47735</v>
          </cell>
          <cell r="G128">
            <v>80.477350000000001</v>
          </cell>
          <cell r="H128" t="str">
            <v>Taxable</v>
          </cell>
          <cell r="I128" t="str">
            <v>080 Mid - Tex Division</v>
          </cell>
          <cell r="J128" t="str">
            <v>190 - Mid-Tex Gas Division</v>
          </cell>
          <cell r="K128" t="str">
            <v>Reimbursements</v>
          </cell>
          <cell r="L128" t="str">
            <v>Additions</v>
          </cell>
          <cell r="M128" t="str">
            <v>Reimbursements</v>
          </cell>
          <cell r="N128" t="str">
            <v>MDTX-SE Reg Dallas C&amp;M Central [4576]</v>
          </cell>
          <cell r="O128" t="str">
            <v>1010 - Gas Plant in Service</v>
          </cell>
          <cell r="Q128" t="str">
            <v>37602-Mains - Plastic</v>
          </cell>
          <cell r="R128" t="str">
            <v>01204</v>
          </cell>
          <cell r="S128" t="str">
            <v>Sales Invoices</v>
          </cell>
          <cell r="T128">
            <v>201603</v>
          </cell>
          <cell r="V128" t="str">
            <v>080.47735</v>
          </cell>
          <cell r="X128" t="str">
            <v>Contribution</v>
          </cell>
          <cell r="Y128">
            <v>42430</v>
          </cell>
          <cell r="Z128">
            <v>42151</v>
          </cell>
          <cell r="AA128" t="str">
            <v>080.190:Non Funct-Distribution Plt</v>
          </cell>
          <cell r="AB128" t="str">
            <v>posted to CPR</v>
          </cell>
          <cell r="AC128" t="str">
            <v>CITY OF DALLAS, DALLAS COUNTY, 100% REIMBURSABLE. RELOCATE FACILITIES. RETIRE 750 OF 3 INCH STEEL MAIN AND INSTALL 515 FEET OF 4 INCH POLY MAIN DUE TO THE REDEVELOPMENT OF THE AMESBURY APARTMENTS.</v>
          </cell>
          <cell r="AD128" t="str">
            <v>080.190.4576.NA.2405.AMESBURY</v>
          </cell>
          <cell r="AE128" t="str">
            <v>190000</v>
          </cell>
          <cell r="AF128" t="str">
            <v>Capital 2015 Conversion</v>
          </cell>
          <cell r="AG128" t="str">
            <v>Distribution Plant</v>
          </cell>
          <cell r="AH128" t="str">
            <v>N/A</v>
          </cell>
          <cell r="AI128" t="str">
            <v>City of Dallas, Dallas County, 100% reimbursable. Relocate Facilities. Retire 750 of 3 inch steel main and install 515 feet of 4 inch poly main along Amesbury Drive due to the redevelopment of the Amesbury Apartments. Total reimbursement by developer to be made in the amount of $64,579.32, which includes Franchise Fee of $3,075.21, ICC of $11,107.43, and Power Plant Cost of $50,396.68. Reviewed by Systems Planning John Guilford, Project Specialist T.J. Hunter, Kyle Kelley.</v>
          </cell>
          <cell r="AJ128" t="str">
            <v>Public Improvements</v>
          </cell>
          <cell r="AK128">
            <v>42174</v>
          </cell>
          <cell r="AL128">
            <v>3228.97</v>
          </cell>
          <cell r="AM128">
            <v>0</v>
          </cell>
        </row>
        <row r="129">
          <cell r="F129" t="str">
            <v>080.48953</v>
          </cell>
          <cell r="G129">
            <v>80.489530000000002</v>
          </cell>
          <cell r="H129" t="str">
            <v>Taxable</v>
          </cell>
          <cell r="I129" t="str">
            <v>080 Mid - Tex Division</v>
          </cell>
          <cell r="J129" t="str">
            <v>190 - Mid-Tex Gas Division</v>
          </cell>
          <cell r="K129" t="str">
            <v>AIC</v>
          </cell>
          <cell r="L129" t="str">
            <v>Additions</v>
          </cell>
          <cell r="M129" t="str">
            <v>Contractor - AIC</v>
          </cell>
          <cell r="N129" t="str">
            <v>MDTX-North Reg McKinney District [4563]</v>
          </cell>
          <cell r="O129" t="str">
            <v>1010 - Gas Plant in Service</v>
          </cell>
          <cell r="Q129" t="str">
            <v>37602-Mains - Plastic</v>
          </cell>
          <cell r="R129" t="str">
            <v>01206</v>
          </cell>
          <cell r="S129" t="str">
            <v>CR-ADJUSTMENT</v>
          </cell>
          <cell r="T129">
            <v>201512</v>
          </cell>
          <cell r="V129" t="str">
            <v>080.48953</v>
          </cell>
          <cell r="X129" t="str">
            <v>Contribution</v>
          </cell>
          <cell r="Y129">
            <v>42339</v>
          </cell>
          <cell r="Z129">
            <v>42228</v>
          </cell>
          <cell r="AA129" t="str">
            <v>080.190:Non Funct-Distribution Plt</v>
          </cell>
          <cell r="AB129" t="str">
            <v>posted to CPR</v>
          </cell>
          <cell r="AC129" t="str">
            <v>CITY OF ALLEN, COLLIN COUNTY.  PROJECT IS ALONG W BETHANY DR AND MONTGOMERY BLVD - INSTALL APPROXIMATELY 300 FEET OF 6 INCH HDPE MAIN AND ABANDON APPROXIMATELY 300 FEET OF 6 INCH PE MAIN DUE TO NEW DEVELOPMENT CONFLICT.  PROJECT FUNDED BY DEVELOPER.  ENGINEERING APPROVAL WAS GRANTED FOR WAS PROJECT DUE TO NEIGHBORING NEW BUSINESS.</v>
          </cell>
          <cell r="AD129" t="str">
            <v>080.190.4563.CA.2405.BTHNYREL</v>
          </cell>
          <cell r="AE129" t="str">
            <v>190000</v>
          </cell>
          <cell r="AF129" t="str">
            <v>Capital 2015 Conversion</v>
          </cell>
          <cell r="AG129" t="str">
            <v>Distribution Plant</v>
          </cell>
          <cell r="AH129" t="str">
            <v>N/A</v>
          </cell>
          <cell r="AI129" t="str">
            <v>CITY OF ALLEN, COLLIN COUNTY.  INSTALL APPROXIMATELY 300 FEET OF 6 INCH HDPE MAIN AND ABANDON APPROXIMATELY 300 FEET OF 6 INCH PE MAIN DUE TO NEW DEVELOPMENT CONFLICT ALONG BETHANY DRIVE AND MONTGOMERY BLVD.  PROJECT FUNDED BY DEVELOPER.  ENGINEERING APPROVAL WAS GRANTED FOR WAS PROJECT DUE TO NEIGHBORING NEW BUSINESS.  FCC'S RODGER BALLINGER, CHRIS THOMAS, GENE NEELY AND PROJECT SPECIALIST BRENT PROFFITT.</v>
          </cell>
          <cell r="AJ129" t="str">
            <v>Public Improvements</v>
          </cell>
          <cell r="AK129">
            <v>42263</v>
          </cell>
          <cell r="AL129">
            <v>-12331</v>
          </cell>
          <cell r="AM129">
            <v>0</v>
          </cell>
        </row>
        <row r="130">
          <cell r="F130" t="str">
            <v>080.47142</v>
          </cell>
          <cell r="G130">
            <v>80.471419999999995</v>
          </cell>
          <cell r="H130" t="str">
            <v>Non-Taxable</v>
          </cell>
          <cell r="I130" t="str">
            <v>080 Mid - Tex Division</v>
          </cell>
          <cell r="J130" t="str">
            <v>190 - Mid-Tex Gas Division</v>
          </cell>
          <cell r="K130" t="str">
            <v>Reimbursements</v>
          </cell>
          <cell r="L130" t="str">
            <v>Additions</v>
          </cell>
          <cell r="M130" t="str">
            <v>Reimbursements</v>
          </cell>
          <cell r="N130" t="str">
            <v>MDTX-SW Reg Irving District [4588]</v>
          </cell>
          <cell r="O130" t="str">
            <v>1010 - Gas Plant in Service</v>
          </cell>
          <cell r="R130" t="str">
            <v>98300</v>
          </cell>
          <cell r="S130" t="str">
            <v>Sales Invoices</v>
          </cell>
          <cell r="T130">
            <v>201511</v>
          </cell>
          <cell r="V130" t="str">
            <v>080.47142</v>
          </cell>
          <cell r="X130" t="str">
            <v>Contribution</v>
          </cell>
          <cell r="Y130">
            <v>42309</v>
          </cell>
          <cell r="Z130">
            <v>42546</v>
          </cell>
          <cell r="AA130" t="str">
            <v>080.190:Non Funct-Distribution Plt</v>
          </cell>
          <cell r="AB130" t="str">
            <v>posted to CPR</v>
          </cell>
          <cell r="AC130"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130" t="str">
            <v>080.190.4588.NA.2406.SH183MAC</v>
          </cell>
          <cell r="AE130" t="str">
            <v>190000</v>
          </cell>
          <cell r="AF130" t="str">
            <v>Capital - Exclude from Test</v>
          </cell>
          <cell r="AG130" t="str">
            <v>Distribution Plant</v>
          </cell>
          <cell r="AH130" t="str">
            <v>N/A</v>
          </cell>
          <cell r="AI130"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130" t="str">
            <v>Public Improvements</v>
          </cell>
          <cell r="AK130">
            <v>42556</v>
          </cell>
          <cell r="AL130">
            <v>-937536.76</v>
          </cell>
          <cell r="AM130">
            <v>0</v>
          </cell>
        </row>
        <row r="131">
          <cell r="F131" t="str">
            <v>080.49308</v>
          </cell>
          <cell r="G131">
            <v>80.493080000000006</v>
          </cell>
          <cell r="H131" t="str">
            <v>Taxable</v>
          </cell>
          <cell r="I131" t="str">
            <v>080 Mid - Tex Division</v>
          </cell>
          <cell r="J131" t="str">
            <v>190 - Mid-Tex Gas Division</v>
          </cell>
          <cell r="K131" t="str">
            <v>AIC</v>
          </cell>
          <cell r="L131" t="str">
            <v>Additions</v>
          </cell>
          <cell r="M131" t="str">
            <v>Contractor - AIC</v>
          </cell>
          <cell r="N131" t="str">
            <v>MDTX-North Reg Plano District C&amp;M [4586]</v>
          </cell>
          <cell r="O131" t="str">
            <v>1010 - Gas Plant in Service</v>
          </cell>
          <cell r="Q131" t="str">
            <v>37602-Mains - Plastic</v>
          </cell>
          <cell r="R131" t="str">
            <v>01202</v>
          </cell>
          <cell r="S131" t="str">
            <v>CR-ADJUSTMENT</v>
          </cell>
          <cell r="T131">
            <v>201604</v>
          </cell>
          <cell r="V131" t="str">
            <v>080.49308</v>
          </cell>
          <cell r="X131" t="str">
            <v>Contribution</v>
          </cell>
          <cell r="Y131">
            <v>42461</v>
          </cell>
          <cell r="Z131">
            <v>42306</v>
          </cell>
          <cell r="AA131" t="str">
            <v>080.190:Non Funct-Distribution Plt</v>
          </cell>
          <cell r="AB131" t="str">
            <v>posted to CPR</v>
          </cell>
          <cell r="AC131" t="str">
            <v>DALLAS COUNTY, SPRING VALLEY AT GREENVILLE AVE, RICHARDSON TX. DEVELOPER PAID PROJECT. BRICK ROW, BLOCK A. INSTALL 250 FEET OF 2-INCH HDPE IP MAIN AND ABANDON 150 FEET OF 2-INCH POLY IP MAIN DUE TO CONFLICT WITH A MAIN INSTALLED IN A RECENT WAS JOB.  DEVELOPER PAID PROJECT.</v>
          </cell>
          <cell r="AD131" t="str">
            <v>080.190.4586.CA.2405.BRICKROW</v>
          </cell>
          <cell r="AE131" t="str">
            <v>190000</v>
          </cell>
          <cell r="AF131" t="str">
            <v>Capital - Exclude from Test</v>
          </cell>
          <cell r="AG131" t="str">
            <v>Distribution Plant</v>
          </cell>
          <cell r="AH131" t="str">
            <v>N/A</v>
          </cell>
          <cell r="AI131" t="str">
            <v>DALLAS COUNTY, SPRING VALLEY AT GREENVILLE AVE, RICHARDSON TX. DEVELOPER PAID PROJECT - BRICK ROW, BLOCK A SUBDIVISION. INSTALL APPROXIMATELY 250 FEET OF 2-INCH HDPE IP MAIN AND ABANDON IN PLACE APPROXIMATELY 150 FEET OF 2-INCH POLY IP MAIN DUE TO CONFLICT WITH NEW CONSTRUCTION. ATMOS MAIN CURRENTLY IN ACCESS EASEMENT, BUT NEW HOME CONSTRUCTION AS PART OF THE BRICK ROW, BLOCK A SUBDIVISION WILL REQUIRE ATMOS TO RELOCATE MAIN IN DIRECT CONFLICT WITH A MAIN INSTALLED IN A RECENT WAS JOB..  THIS IS A DEVELOPER INSTALLED PROJECT.  PROJECT HAS BEEN REVIEWED AND APPROVED BY OPERATIONS. FCC IS BILLY YOUNG, PM IS JOE CABEZUELA.  DAVID STAGEBERG INITIATED PROJECT.</v>
          </cell>
          <cell r="AJ131" t="str">
            <v>Public Improvements</v>
          </cell>
          <cell r="AK131">
            <v>42320</v>
          </cell>
          <cell r="AL131">
            <v>-12967.5</v>
          </cell>
          <cell r="AM131">
            <v>0</v>
          </cell>
        </row>
        <row r="132">
          <cell r="F132" t="str">
            <v>080.49648</v>
          </cell>
          <cell r="G132">
            <v>80.496480000000005</v>
          </cell>
          <cell r="H132" t="str">
            <v>Taxable</v>
          </cell>
          <cell r="I132" t="str">
            <v>080 Mid - Tex Division</v>
          </cell>
          <cell r="J132" t="str">
            <v>190 - Mid-Tex Gas Division</v>
          </cell>
          <cell r="K132" t="str">
            <v>Reimbursements</v>
          </cell>
          <cell r="L132" t="str">
            <v>Additions</v>
          </cell>
          <cell r="M132" t="str">
            <v>Reimbursements</v>
          </cell>
          <cell r="N132" t="str">
            <v>MDTX-North Reg HEB District CS [4593]</v>
          </cell>
          <cell r="O132" t="str">
            <v>1010 - Gas Plant in Service</v>
          </cell>
          <cell r="Q132" t="str">
            <v>37601-Mains - Steel</v>
          </cell>
          <cell r="R132" t="str">
            <v>01106</v>
          </cell>
          <cell r="S132" t="str">
            <v>Credit Memos</v>
          </cell>
          <cell r="T132">
            <v>201602</v>
          </cell>
          <cell r="V132" t="str">
            <v>080.49648</v>
          </cell>
          <cell r="X132" t="str">
            <v>Contribution</v>
          </cell>
          <cell r="Y132">
            <v>42401</v>
          </cell>
          <cell r="Z132">
            <v>42289</v>
          </cell>
          <cell r="AA132" t="str">
            <v>080.190:Non Funct-Distribution Plt</v>
          </cell>
          <cell r="AB132" t="str">
            <v>posted to CPR</v>
          </cell>
          <cell r="AC132" t="str">
            <v>RETIRE APPROX 34 LF OF 6 IN STEEL MAIN AND INSTALL APPROX 15 LF OF 6 IN STEEL PIPE BY IREMOVING EXISTING 6 IN BOX SAG AND INSTALLING A SRAIGHT 6 IN STEEL COATED PIPE.  PM R SHADDOX FCC JOHNNY STEVENS</v>
          </cell>
          <cell r="AD132" t="str">
            <v>080.190.4595.NA.2405.HURSWM</v>
          </cell>
          <cell r="AE132" t="str">
            <v>190000</v>
          </cell>
          <cell r="AF132" t="str">
            <v>Capital - Exclude from Test</v>
          </cell>
          <cell r="AG132" t="str">
            <v>Distribution Plant</v>
          </cell>
          <cell r="AH132" t="str">
            <v>N/A</v>
          </cell>
          <cell r="AI132"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132" t="str">
            <v>Public Improvements</v>
          </cell>
          <cell r="AK132">
            <v>42300</v>
          </cell>
          <cell r="AL132">
            <v>5626.15</v>
          </cell>
          <cell r="AM132">
            <v>0</v>
          </cell>
        </row>
        <row r="133">
          <cell r="F133" t="str">
            <v>020.35385</v>
          </cell>
          <cell r="G133">
            <v>20.353850000000001</v>
          </cell>
          <cell r="H133" t="str">
            <v>Taxable</v>
          </cell>
          <cell r="I133" t="str">
            <v>020 Louisiana Division</v>
          </cell>
          <cell r="J133" t="str">
            <v>077 - AE Louisiana - LGS Division</v>
          </cell>
          <cell r="K133" t="str">
            <v>AIC</v>
          </cell>
          <cell r="L133" t="str">
            <v>Additions</v>
          </cell>
          <cell r="M133" t="str">
            <v>AIC</v>
          </cell>
          <cell r="N133" t="str">
            <v>LA-Metro West-Operations [4051]</v>
          </cell>
          <cell r="O133" t="str">
            <v>1060 - Completed construction not c</v>
          </cell>
          <cell r="R133" t="str">
            <v>CAPITAL</v>
          </cell>
          <cell r="S133" t="str">
            <v>Sales Invoices</v>
          </cell>
          <cell r="T133">
            <v>201609</v>
          </cell>
          <cell r="V133" t="str">
            <v>020.35385</v>
          </cell>
          <cell r="X133" t="str">
            <v>Contribution</v>
          </cell>
          <cell r="Y133">
            <v>42614</v>
          </cell>
          <cell r="Z133">
            <v>42656</v>
          </cell>
          <cell r="AA133" t="str">
            <v>020.077:Non Funct-Distribution Plt</v>
          </cell>
          <cell r="AB133" t="str">
            <v>completed</v>
          </cell>
          <cell r="AC133" t="str">
            <v>LUTCHER-MAIN EXT FOR LUTCHER SENIOR CENTER (GENERATOR)</v>
          </cell>
          <cell r="AD133" t="str">
            <v>020.077.4051.16G.2631 LA AVE</v>
          </cell>
          <cell r="AE133" t="str">
            <v>077000</v>
          </cell>
          <cell r="AG133" t="str">
            <v>Distribution Plant</v>
          </cell>
          <cell r="AH133" t="str">
            <v>N/A</v>
          </cell>
          <cell r="AI133" t="str">
            <v>LUTCHER - 2631 LOUISIANA AVE (SENIOR CENTER)    INSTALL 390 FT OF 2" PE MAIN LINE FROM EXISTING 4" PE MAIN LINE.  PROPOSED MAIN LINE WILL PARALLEL 8TH ST THE TURN HEADING SOUTH DOWN LOUISIANA AVE.  NEW MAIN WILL SERVE SENIOR CENTER INSTALLING A GENERATOR.    CUSTOMER HAS AGREED TO CONTRACT: AIC $ 8,586.00</v>
          </cell>
          <cell r="AJ133" t="str">
            <v>Growth</v>
          </cell>
          <cell r="AK133">
            <v>42687</v>
          </cell>
          <cell r="AL133">
            <v>-8586</v>
          </cell>
          <cell r="AM133">
            <v>0</v>
          </cell>
        </row>
        <row r="134">
          <cell r="F134" t="str">
            <v>020.35020</v>
          </cell>
          <cell r="G134">
            <v>20.350200000000001</v>
          </cell>
          <cell r="H134" t="str">
            <v>Taxable</v>
          </cell>
          <cell r="I134" t="str">
            <v>020 Louisiana Division</v>
          </cell>
          <cell r="J134" t="str">
            <v>007 - Trans La Division</v>
          </cell>
          <cell r="K134" t="str">
            <v>AIC</v>
          </cell>
          <cell r="L134" t="str">
            <v>Additions</v>
          </cell>
          <cell r="M134" t="str">
            <v>AIC</v>
          </cell>
          <cell r="N134" t="str">
            <v>LA-Monroe-Operations [2535]</v>
          </cell>
          <cell r="O134" t="str">
            <v>1060 - Completed construction not c</v>
          </cell>
          <cell r="R134" t="str">
            <v>CAPITAL</v>
          </cell>
          <cell r="S134" t="str">
            <v>Sales Invoices</v>
          </cell>
          <cell r="T134">
            <v>201607</v>
          </cell>
          <cell r="V134" t="str">
            <v>020.35020</v>
          </cell>
          <cell r="X134" t="str">
            <v>Contribution</v>
          </cell>
          <cell r="Y134">
            <v>42552</v>
          </cell>
          <cell r="Z134">
            <v>42635</v>
          </cell>
          <cell r="AA134" t="str">
            <v>020.007:Non Funct-Distribution Plt</v>
          </cell>
          <cell r="AB134" t="str">
            <v>completed</v>
          </cell>
          <cell r="AC134" t="str">
            <v>Tullos: 545 Ft. of 2 PE main along W.Herbert St. to serve a town generator.</v>
          </cell>
          <cell r="AD134" t="str">
            <v>020.007.2535.16G.W.HERBERT</v>
          </cell>
          <cell r="AE134" t="str">
            <v>007000</v>
          </cell>
          <cell r="AG134" t="str">
            <v>Distribution Plant</v>
          </cell>
          <cell r="AH134" t="str">
            <v>N/A</v>
          </cell>
          <cell r="AJ134" t="str">
            <v>Growth</v>
          </cell>
          <cell r="AK134">
            <v>42671</v>
          </cell>
          <cell r="AL134">
            <v>-13970.42</v>
          </cell>
          <cell r="AM134">
            <v>0</v>
          </cell>
        </row>
        <row r="135">
          <cell r="F135" t="str">
            <v>080.51227</v>
          </cell>
          <cell r="G135">
            <v>80.512270000000001</v>
          </cell>
          <cell r="H135" t="str">
            <v>Taxable</v>
          </cell>
          <cell r="I135" t="str">
            <v>080 Mid - Tex Division</v>
          </cell>
          <cell r="J135" t="str">
            <v>190 - Mid-Tex Gas Division</v>
          </cell>
          <cell r="K135" t="str">
            <v>Reimbursements</v>
          </cell>
          <cell r="L135" t="str">
            <v>Additions</v>
          </cell>
          <cell r="M135" t="str">
            <v>Reimbursements</v>
          </cell>
          <cell r="N135" t="str">
            <v>MDTX-SW Region Round Rock West [4337]</v>
          </cell>
          <cell r="O135" t="str">
            <v>1010 - Gas Plant in Service</v>
          </cell>
          <cell r="R135" t="str">
            <v>CAPITAL</v>
          </cell>
          <cell r="S135" t="str">
            <v>Sales Invoices</v>
          </cell>
          <cell r="T135">
            <v>201607</v>
          </cell>
          <cell r="V135" t="str">
            <v>080.51227</v>
          </cell>
          <cell r="X135" t="str">
            <v>Contribution</v>
          </cell>
          <cell r="Y135">
            <v>42552</v>
          </cell>
          <cell r="Z135">
            <v>42472</v>
          </cell>
          <cell r="AA135" t="str">
            <v>080.190:Non Funct-Distribution Plt</v>
          </cell>
          <cell r="AB135" t="str">
            <v>posted to CPR</v>
          </cell>
          <cell r="AC135" t="str">
            <v>RELOCATE FACILITIES. INSTALL 340 FEET OF 2 INCH POLY IN GATTIS CROSSING DEVELOPMENT AND ABANDON 320 FEET OF 2 INCH POLY TO ACCOMMODATE DEVELOPER PARKING LOT PROJECT</v>
          </cell>
          <cell r="AD135" t="str">
            <v>080.190.4337.NA.2405.GOLDSGYM</v>
          </cell>
          <cell r="AE135" t="str">
            <v>190000</v>
          </cell>
          <cell r="AF135" t="str">
            <v>Capital - Exclude from Test</v>
          </cell>
          <cell r="AG135" t="str">
            <v>Distribution Plant</v>
          </cell>
          <cell r="AH135" t="str">
            <v>N/A</v>
          </cell>
          <cell r="AI135" t="str">
            <v>COUNTY OF TRAVIS, STATE OF TEXAS, CITY OF PFLUGERVILLE. GATTIS CROSSING DEVELOPMENT, GOLD¿S GYM SITE. RELOCATION OF 2 INCH INTERMEDIATE PRESSURE POLY GAS MAIN BY FORM OF HORIZONTAL OFFSET DUE TO ORIGINAL INSTALLATION BEING TOO SHALLOW FOR PARKING LOT CONSTRUCTION. NEW INSTALLATION OF 340 FEET AND RETIREMENT OF 320 FEET WILL BOTH BE 2 INCH INTERMEDIATE PRESSURE POLY. WORK WILL BE PERFORMED BY ATMOS ENERGY COMPANY CREW. REIMBURSEMENT DOES APPLY.  TOTAL ESTIMATED REIMBURSABLE COSTS ARE $18,366.60. INTEREST CARRYING COST DOES APPLY, IN THE AMOUNT OF $3,189.37. FRANCHISE FEE DOES APPLY, IN THE AMOUNT OF $706.41. SYSTEM PLANNING PROVIDED RECOMMENDATION. REGION OPERATIONS MANAGER AND ASSET MANAGEMENT APPROVED. PROJECT MANAGER BRAD CROSSWHITE. ATMOS ENERGY COMPANY CREW WILL SERVE AS FCC.</v>
          </cell>
          <cell r="AJ135" t="str">
            <v>Public Improvements</v>
          </cell>
          <cell r="AK135">
            <v>42475</v>
          </cell>
          <cell r="AL135">
            <v>-5457.69</v>
          </cell>
          <cell r="AM135">
            <v>0</v>
          </cell>
        </row>
        <row r="136">
          <cell r="F136" t="str">
            <v>080.51563</v>
          </cell>
          <cell r="G136">
            <v>80.515630000000002</v>
          </cell>
          <cell r="H136" t="str">
            <v>Taxable</v>
          </cell>
          <cell r="I136" t="str">
            <v>080 Mid - Tex Division</v>
          </cell>
          <cell r="J136" t="str">
            <v>190 - Mid-Tex Gas Division</v>
          </cell>
          <cell r="K136" t="str">
            <v>Reimbursements</v>
          </cell>
          <cell r="L136" t="str">
            <v>Additions</v>
          </cell>
          <cell r="M136" t="str">
            <v>Reimbursements</v>
          </cell>
          <cell r="N136" t="str">
            <v>MDTX-SW Reg Fort Worth C&amp;M North [4598]</v>
          </cell>
          <cell r="O136" t="str">
            <v>1010 - Gas Plant in Service</v>
          </cell>
          <cell r="R136" t="str">
            <v>98300</v>
          </cell>
          <cell r="S136" t="str">
            <v>Sales Invoices</v>
          </cell>
          <cell r="T136">
            <v>201605</v>
          </cell>
          <cell r="V136" t="str">
            <v>080.51563</v>
          </cell>
          <cell r="X136" t="str">
            <v>Contribution</v>
          </cell>
          <cell r="Y136">
            <v>42491</v>
          </cell>
          <cell r="Z136">
            <v>42494</v>
          </cell>
          <cell r="AA136" t="str">
            <v>080.190:Non Funct-Distribution Plt</v>
          </cell>
          <cell r="AB136" t="str">
            <v>posted to CPR</v>
          </cell>
          <cell r="AC136" t="str">
            <v>ABANDON 240 FEET OF 4 INCH HP GAS MAIN AND INSTALLL APPROXIMATELY 50 FEET OF 4 INCH HP SERVICE . INSTALL 4 INCH HP 3 WAY SHORT STOP TEE WITH FLANGED RISER. CONTRACTOR TO MOVE EXISTING T-18 METER FROM EXISTING LOCATION TO THE NEW PROPOSED  LOCATION AT SOUTH PROPERTY LINE. DRIVER PIPELINE WILL BE THE ATMOS CONTRACTOR FOR THIS PROJECT. PROJECT COST: $47,980.03 + $10,574.80 (ITA) = $58,554.83 + $3,081.83 (FFA) = $61,636.66 TOTAL COST OF PROJECT. BDAVISON</v>
          </cell>
          <cell r="AD136" t="str">
            <v>080.190.4598.NA.2405.ALCONRL</v>
          </cell>
          <cell r="AF136" t="str">
            <v>Capital - Exclude from Test</v>
          </cell>
          <cell r="AG136" t="str">
            <v>Distribution Plant</v>
          </cell>
          <cell r="AH136" t="str">
            <v>N/A</v>
          </cell>
          <cell r="AI136" t="str">
            <v>ABANDON 240 FEET OF 4 INCH HP GAS MAIN AND INSTALLL APPROXIMATELY 50 FEET OF 4 INCH HP SERVICE . INSTALL 4 INCH HP 3 WAY SHORT STOP TEE WITH FLANGED RISER. CONTRACTOR TO MOVE EXISTING T-18 METER FROM EXISTING LOCATION TO THE NEW PROPOSED  LOCATION AT SOUTH PROPERTY LINE. DRIVER PIPELINE WILL BE THE ATMOS CONTRACTOR FOR THIS PROJECT. PROJECT COST: $47,980.03 + $10,574.80 (ITA) = $58,554.83 + $3,081.83 (FFA) = $61,636.66 TOTAL COST OF PROJECT. BDAVISON</v>
          </cell>
          <cell r="AJ136" t="str">
            <v>Public Improvements</v>
          </cell>
          <cell r="AK136">
            <v>42495</v>
          </cell>
          <cell r="AL136">
            <v>-58392.72</v>
          </cell>
          <cell r="AM136">
            <v>0</v>
          </cell>
        </row>
        <row r="137">
          <cell r="F137" t="str">
            <v>050.43800</v>
          </cell>
          <cell r="G137">
            <v>50.438000000000002</v>
          </cell>
          <cell r="H137" t="str">
            <v>Taxable</v>
          </cell>
          <cell r="I137" t="str">
            <v>050 Mid-States Division</v>
          </cell>
          <cell r="J137" t="str">
            <v>093 - Tennessee Division</v>
          </cell>
          <cell r="K137" t="str">
            <v>AIC</v>
          </cell>
          <cell r="L137" t="str">
            <v>Additions</v>
          </cell>
          <cell r="M137" t="str">
            <v>Contractor - AIC</v>
          </cell>
          <cell r="N137" t="str">
            <v>KMD-Murfreesboro-C&amp;M/Service [3343]</v>
          </cell>
          <cell r="O137" t="str">
            <v>1060 - Completed construction not c</v>
          </cell>
          <cell r="R137" t="str">
            <v>CAPITAL</v>
          </cell>
          <cell r="S137" t="str">
            <v>CR-Manual</v>
          </cell>
          <cell r="T137">
            <v>201609</v>
          </cell>
          <cell r="V137" t="str">
            <v>050.43800</v>
          </cell>
          <cell r="X137" t="str">
            <v>Contribution</v>
          </cell>
          <cell r="Y137">
            <v>42614</v>
          </cell>
          <cell r="Z137">
            <v>42633</v>
          </cell>
          <cell r="AA137" t="str">
            <v>050.093:Non Funct-Distribution Plt</v>
          </cell>
          <cell r="AB137" t="str">
            <v>completed</v>
          </cell>
          <cell r="AC137" t="str">
            <v>Contractor Alliance.Contractor: Earth Solutions. AIC: $48,000. Install 4" and 2" HDPE Pipe to serve 32 lots using natural gas for heating, water heating, and fireplaces.</v>
          </cell>
          <cell r="AD137" t="str">
            <v>3343.Brighton Park 3</v>
          </cell>
          <cell r="AE137" t="str">
            <v>093000</v>
          </cell>
          <cell r="AG137" t="str">
            <v>Distribution Plant</v>
          </cell>
          <cell r="AH137" t="str">
            <v>N/A</v>
          </cell>
          <cell r="AI137" t="str">
            <v>CONTRACTOR ALLIANCE-CB050.41536. CONTRACTOR: EARTH SOLUTIONS.  AIC: $48,000. INSTALL APPROXIMATELY 1219 FEET OF 4 INCH HDPE PIPE AND 193 FEET OF 2 INCH HDPE PIPE TO SERVE 32 LOTS USING NATURAL GAS FOR HEATING, WATER HEATING, AND FIREPLACE.  CONTRACTOR WILL TIE INTO AN EXISTING 4 INCH MAIN ON KINGDOM DRIVE THAT DOES NOT APPEAR ON THE MAPS AT THIS TIME. (BRIGHTON PARK SECTION 2)</v>
          </cell>
          <cell r="AJ137" t="str">
            <v>Growth</v>
          </cell>
          <cell r="AK137">
            <v>42633</v>
          </cell>
          <cell r="AL137">
            <v>-48000</v>
          </cell>
          <cell r="AM137">
            <v>0</v>
          </cell>
        </row>
        <row r="138">
          <cell r="F138" t="str">
            <v>060.36393</v>
          </cell>
          <cell r="G138">
            <v>60.363930000000003</v>
          </cell>
          <cell r="H138" t="str">
            <v>Taxable</v>
          </cell>
          <cell r="I138" t="str">
            <v>060 Colorado-Kansas Division</v>
          </cell>
          <cell r="J138" t="str">
            <v>034 - Northwest &amp; Central Colorado</v>
          </cell>
          <cell r="K138" t="str">
            <v>AIC</v>
          </cell>
          <cell r="L138" t="str">
            <v>Additions</v>
          </cell>
          <cell r="M138" t="str">
            <v>AIC</v>
          </cell>
          <cell r="N138" t="str">
            <v>COKS-Salida/Gunnison-C&amp;M/Svc [3038]</v>
          </cell>
          <cell r="O138" t="str">
            <v>1010 - Gas Plant in Service</v>
          </cell>
          <cell r="R138" t="str">
            <v>CAPITAL</v>
          </cell>
          <cell r="S138" t="str">
            <v>Sales Invoices</v>
          </cell>
          <cell r="T138">
            <v>201609</v>
          </cell>
          <cell r="V138" t="str">
            <v>060.36393</v>
          </cell>
          <cell r="X138" t="str">
            <v>Contribution</v>
          </cell>
          <cell r="Y138">
            <v>42614</v>
          </cell>
          <cell r="Z138">
            <v>42571</v>
          </cell>
          <cell r="AA138" t="str">
            <v>060.034:Non Funct-Distribution Plt</v>
          </cell>
          <cell r="AB138" t="str">
            <v>posted to CPR</v>
          </cell>
          <cell r="AC138" t="str">
            <v>2" HDPE Main Extension</v>
          </cell>
          <cell r="AD138" t="str">
            <v>3038JohnsonDriveway2016</v>
          </cell>
          <cell r="AE138" t="str">
            <v>034000</v>
          </cell>
          <cell r="AG138" t="str">
            <v>Distribution Plant</v>
          </cell>
          <cell r="AH138" t="str">
            <v>N/A</v>
          </cell>
          <cell r="AI138" t="str">
            <v>This project is a 430', 2" HDPE main extension to serve one existing house with the possibility of serving 3 additional residences, depending on the success of a subdivision of a lot. We have private easement to  traverse a neighboring lot with this lot, with the intent that the lot will be deeded over to the town of MT Crested Butte, CO, by early 2017. We have collected a check in the amount of $9727.00 from MLJ Real Estate LP, Fort Worth, TX, to serve as AIC for this main extension. KR Swerdfeger Construction from Pueblo, CO, will install this main.</v>
          </cell>
          <cell r="AJ138" t="str">
            <v>Growth</v>
          </cell>
          <cell r="AK138">
            <v>42584</v>
          </cell>
          <cell r="AL138">
            <v>-7727</v>
          </cell>
          <cell r="AM138">
            <v>0</v>
          </cell>
        </row>
        <row r="139">
          <cell r="F139" t="str">
            <v>050.42925</v>
          </cell>
          <cell r="G139">
            <v>50.429250000000003</v>
          </cell>
          <cell r="H139" t="str">
            <v>Taxable</v>
          </cell>
          <cell r="I139" t="str">
            <v>050 Mid-States Division</v>
          </cell>
          <cell r="J139" t="str">
            <v>093 - Tennessee Division</v>
          </cell>
          <cell r="K139" t="str">
            <v>AIC</v>
          </cell>
          <cell r="L139" t="str">
            <v>Additions</v>
          </cell>
          <cell r="M139" t="str">
            <v>Contractor - AIC</v>
          </cell>
          <cell r="N139" t="str">
            <v>KMD-Murfreesboro-C&amp;M/Service [3343]</v>
          </cell>
          <cell r="O139" t="str">
            <v>1010 - Gas Plant in Service</v>
          </cell>
          <cell r="R139" t="str">
            <v>CAPITAL</v>
          </cell>
          <cell r="S139" t="str">
            <v>CR-Manual</v>
          </cell>
          <cell r="T139">
            <v>201608</v>
          </cell>
          <cell r="V139" t="str">
            <v>050.42925</v>
          </cell>
          <cell r="X139" t="str">
            <v>Contribution</v>
          </cell>
          <cell r="Y139">
            <v>42583</v>
          </cell>
          <cell r="Z139">
            <v>42613</v>
          </cell>
          <cell r="AA139" t="str">
            <v>050.093:Non Funct-Distribution Plt</v>
          </cell>
          <cell r="AB139" t="str">
            <v>posted to CPR</v>
          </cell>
          <cell r="AC139" t="str">
            <v>Contractor Alliance-Mark Rowe-AIC-$80,000. Atmos Energy to provideapproximately 4000 feet of 4 inch HDPE pipe to serve South Haven Subdivision (555 lots).</v>
          </cell>
          <cell r="AD139" t="str">
            <v>3343.Ocala Rd Ext</v>
          </cell>
          <cell r="AE139" t="str">
            <v>093000</v>
          </cell>
          <cell r="AG139" t="str">
            <v>Distribution Plant</v>
          </cell>
          <cell r="AH139" t="str">
            <v>N/A</v>
          </cell>
          <cell r="AI139" t="str">
            <v>CB.050.41536-CONTRACTOR ALLIANCE. Mark Rowe Construction-Contractor.  AIC: $80,000.  Install approximately 4,210 feet of 4" HDPE pipe along Ocala Road to serve the new South Haven Subdivision (555 lots) under construction. Atmos Energy to provide pe materials.  Will tie into a yet to be installed regulator station (Approved project # 050.42717) at the intersection of Ocala Rd and Old Shores Rd. This area is located north of I-840 and east of Almaville Rd interchange.  Material will be paid for from the deleted Wilkinson Pike project- approximately $15,000.</v>
          </cell>
          <cell r="AJ139" t="str">
            <v>Growth</v>
          </cell>
          <cell r="AK139">
            <v>42613</v>
          </cell>
          <cell r="AL139">
            <v>-80000</v>
          </cell>
          <cell r="AM139">
            <v>0</v>
          </cell>
        </row>
        <row r="140">
          <cell r="F140" t="str">
            <v>080.53575</v>
          </cell>
          <cell r="G140">
            <v>80.535749999999993</v>
          </cell>
          <cell r="H140" t="str">
            <v>Non-Taxable</v>
          </cell>
          <cell r="I140" t="str">
            <v>080 Mid - Tex Division</v>
          </cell>
          <cell r="J140" t="str">
            <v>190 - Mid-Tex Gas Division</v>
          </cell>
          <cell r="K140" t="str">
            <v>Reimbursements</v>
          </cell>
          <cell r="L140" t="str">
            <v>Additions</v>
          </cell>
          <cell r="M140" t="str">
            <v>Reimbursements</v>
          </cell>
          <cell r="N140" t="str">
            <v>MDTX-SE Reg Waco South [4343]</v>
          </cell>
          <cell r="O140" t="str">
            <v>1070 - Construction work in progres</v>
          </cell>
          <cell r="R140" t="str">
            <v>CAPITAL</v>
          </cell>
          <cell r="S140" t="str">
            <v>Sales Invoices</v>
          </cell>
          <cell r="T140">
            <v>201609</v>
          </cell>
          <cell r="V140" t="str">
            <v>080.53575</v>
          </cell>
          <cell r="X140" t="str">
            <v>Contribution</v>
          </cell>
          <cell r="Y140">
            <v>42614</v>
          </cell>
          <cell r="Z140">
            <v>42674</v>
          </cell>
          <cell r="AA140" t="str">
            <v>080.190:Non Funct-Distribution Plt</v>
          </cell>
          <cell r="AB140" t="str">
            <v>completed</v>
          </cell>
          <cell r="AC140" t="str">
            <v>REPLACE 100 FT OF 4 INCH POLY MAIN WITH 100 FT OF 4 INCH POLY  AT THE REQUEST OF DEVELOPER DUE TO CONFLICTS WITH STORM WATER DRAINAGE</v>
          </cell>
          <cell r="AD140" t="str">
            <v>080.190.4343.NA.2405.REUG0416</v>
          </cell>
          <cell r="AE140" t="str">
            <v>190000</v>
          </cell>
          <cell r="AG140" t="str">
            <v>Distribution Plant</v>
          </cell>
          <cell r="AH140" t="str">
            <v>N/A</v>
          </cell>
          <cell r="AI140"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140" t="str">
            <v>Public Improvements</v>
          </cell>
          <cell r="AK140">
            <v>42681</v>
          </cell>
          <cell r="AL140">
            <v>-20096.150000000001</v>
          </cell>
          <cell r="AM140">
            <v>0</v>
          </cell>
        </row>
        <row r="141">
          <cell r="F141" t="str">
            <v>060.37177</v>
          </cell>
          <cell r="G141">
            <v>60.371769999999998</v>
          </cell>
          <cell r="H141" t="str">
            <v>Taxable</v>
          </cell>
          <cell r="I141" t="str">
            <v>060 Colorado-Kansas Division</v>
          </cell>
          <cell r="J141" t="str">
            <v>034 - Northwest &amp; Central Colorado</v>
          </cell>
          <cell r="K141" t="str">
            <v>AIC</v>
          </cell>
          <cell r="L141" t="str">
            <v>Additions</v>
          </cell>
          <cell r="M141" t="str">
            <v>AIC</v>
          </cell>
          <cell r="N141" t="str">
            <v>COKS-Yampa Valley-C&amp;M/Svc [3035]</v>
          </cell>
          <cell r="O141" t="str">
            <v>1070 - Construction work in progres</v>
          </cell>
          <cell r="R141" t="str">
            <v>CAPITAL</v>
          </cell>
          <cell r="S141" t="str">
            <v>CR-ADJUSTMENT</v>
          </cell>
          <cell r="T141">
            <v>201609</v>
          </cell>
          <cell r="V141" t="str">
            <v>060.37177</v>
          </cell>
          <cell r="X141" t="str">
            <v>Contribution</v>
          </cell>
          <cell r="Y141">
            <v>42614</v>
          </cell>
          <cell r="AA141" t="str">
            <v>060.034:Non Funct-Distribution Plt</v>
          </cell>
          <cell r="AB141" t="str">
            <v>open</v>
          </cell>
          <cell r="AC141" t="str">
            <v>2" HDPE Main Extension to serve 204 Park Avenue, Steamboat Springs, CO.</v>
          </cell>
          <cell r="AD141" t="str">
            <v>3035.204 Park Ave Rev</v>
          </cell>
          <cell r="AG141" t="str">
            <v>Distribution Plant</v>
          </cell>
          <cell r="AH141" t="str">
            <v>N/A</v>
          </cell>
          <cell r="AI141" t="str">
            <v>This is a replacement to 060.36853 which had an incorrect CB project.</v>
          </cell>
          <cell r="AJ141" t="str">
            <v>Growth</v>
          </cell>
          <cell r="AL141">
            <v>-2697</v>
          </cell>
          <cell r="AM141">
            <v>0</v>
          </cell>
        </row>
        <row r="142">
          <cell r="F142" t="str">
            <v>050.43918</v>
          </cell>
          <cell r="G142">
            <v>50.43918</v>
          </cell>
          <cell r="H142" t="str">
            <v>Taxable</v>
          </cell>
          <cell r="I142" t="str">
            <v>050 Mid-States Division</v>
          </cell>
          <cell r="J142" t="str">
            <v>093 - Tennessee Division</v>
          </cell>
          <cell r="K142" t="str">
            <v>AIC</v>
          </cell>
          <cell r="L142" t="str">
            <v>Additions</v>
          </cell>
          <cell r="M142" t="str">
            <v>Contractor - AIC</v>
          </cell>
          <cell r="N142" t="str">
            <v>KMD-Columbia-C&amp;M/Service [3341]</v>
          </cell>
          <cell r="O142" t="str">
            <v>1060 - Completed construction not c</v>
          </cell>
          <cell r="R142" t="str">
            <v>CAPITAL</v>
          </cell>
          <cell r="S142" t="str">
            <v>CR-Manual</v>
          </cell>
          <cell r="T142">
            <v>201609</v>
          </cell>
          <cell r="V142" t="str">
            <v>050.43918</v>
          </cell>
          <cell r="X142" t="str">
            <v>Contribution</v>
          </cell>
          <cell r="Y142">
            <v>42614</v>
          </cell>
          <cell r="Z142">
            <v>42602</v>
          </cell>
          <cell r="AA142" t="str">
            <v>050.093:Non Funct-Distribution Plt</v>
          </cell>
          <cell r="AB142" t="str">
            <v>completed</v>
          </cell>
          <cell r="AC142" t="str">
            <v>relocate 2" steel main</v>
          </cell>
          <cell r="AD142" t="str">
            <v>Chickering Meadow inlet reloc</v>
          </cell>
          <cell r="AE142" t="str">
            <v>093000</v>
          </cell>
          <cell r="AG142" t="str">
            <v>Distribution Plant</v>
          </cell>
          <cell r="AH142" t="str">
            <v>N/A</v>
          </cell>
          <cell r="AI142" t="str">
            <v>Relocate (+-) 450 ft  2¿ Coated Steel on Gateshead Place at the entrance to the Chickering Meadows development. Tenn. Contractors Inc.  is paying Mark Rowe $13,000.00 under contractor alliance for the relocation and Contractor  supplying material.</v>
          </cell>
          <cell r="AJ142" t="str">
            <v>Public Improvements</v>
          </cell>
          <cell r="AK142">
            <v>42633</v>
          </cell>
          <cell r="AL142">
            <v>-11000</v>
          </cell>
          <cell r="AM142">
            <v>0</v>
          </cell>
        </row>
        <row r="143">
          <cell r="F143" t="str">
            <v>020.33953</v>
          </cell>
          <cell r="G143">
            <v>20.33953</v>
          </cell>
          <cell r="H143" t="str">
            <v>Taxable</v>
          </cell>
          <cell r="I143" t="str">
            <v>020 Louisiana Division</v>
          </cell>
          <cell r="J143" t="str">
            <v>077 - AE Louisiana - LGS Division</v>
          </cell>
          <cell r="K143" t="str">
            <v>AIC</v>
          </cell>
          <cell r="L143" t="str">
            <v>Additions</v>
          </cell>
          <cell r="M143" t="str">
            <v>AIC</v>
          </cell>
          <cell r="N143" t="str">
            <v>LA-Metro West-Operations [4051]</v>
          </cell>
          <cell r="O143" t="str">
            <v>1010 - Gas Plant in Service</v>
          </cell>
          <cell r="R143" t="str">
            <v>98200</v>
          </cell>
          <cell r="S143" t="str">
            <v>Sales Invoices</v>
          </cell>
          <cell r="T143">
            <v>201604</v>
          </cell>
          <cell r="V143" t="str">
            <v>020.33953</v>
          </cell>
          <cell r="X143" t="str">
            <v>Contribution</v>
          </cell>
          <cell r="Y143">
            <v>42461</v>
          </cell>
          <cell r="Z143">
            <v>42538</v>
          </cell>
          <cell r="AA143" t="str">
            <v>020.077:Non Funct-Distribution Plt</v>
          </cell>
          <cell r="AB143" t="str">
            <v>posted to CPR</v>
          </cell>
          <cell r="AC143" t="str">
            <v>HARVEY-MAIN EXT TO SERVE 1445 MAC ARTHUR AVE</v>
          </cell>
          <cell r="AD143" t="str">
            <v>020.077.4051.16G.1445 MAC ART</v>
          </cell>
          <cell r="AE143" t="str">
            <v>077000</v>
          </cell>
          <cell r="AF143" t="str">
            <v>Capital - Exclude from Test</v>
          </cell>
          <cell r="AG143" t="str">
            <v>Distribution Plant</v>
          </cell>
          <cell r="AH143" t="str">
            <v>N/A</v>
          </cell>
          <cell r="AI143" t="str">
            <v>Main line extension to serve commercial customer at 1445 Mac Arthur Ave., Harvey  (generator only)  Customer has agreed to: AIC Contract $ 5,754.84     Install 325 ft. of 2" PE main line from existing 2" PE main line on Mac Arthur Ave.</v>
          </cell>
          <cell r="AJ143" t="str">
            <v>Growth</v>
          </cell>
          <cell r="AK143">
            <v>42565</v>
          </cell>
          <cell r="AL143">
            <v>-5766</v>
          </cell>
          <cell r="AM143">
            <v>0</v>
          </cell>
        </row>
        <row r="144">
          <cell r="F144" t="str">
            <v>212.12256</v>
          </cell>
          <cell r="G144">
            <v>212.12255999999999</v>
          </cell>
          <cell r="H144" t="str">
            <v>Taxable</v>
          </cell>
          <cell r="I144" t="str">
            <v>212 Woodward Marketing, LLC</v>
          </cell>
          <cell r="J144" t="str">
            <v>056 - TLGP</v>
          </cell>
          <cell r="K144" t="str">
            <v>AIC</v>
          </cell>
          <cell r="L144" t="str">
            <v>Additions</v>
          </cell>
          <cell r="M144" t="str">
            <v>AIC</v>
          </cell>
          <cell r="N144" t="str">
            <v>TLI-Lafayette-TLIG Operations [8555]</v>
          </cell>
          <cell r="O144" t="str">
            <v>1060 - Completed construction not c</v>
          </cell>
          <cell r="R144" t="str">
            <v>CAPITAL</v>
          </cell>
          <cell r="S144" t="str">
            <v>CR-Manual</v>
          </cell>
          <cell r="T144">
            <v>201608</v>
          </cell>
          <cell r="V144" t="str">
            <v>212.12256</v>
          </cell>
          <cell r="X144" t="str">
            <v>Contribution</v>
          </cell>
          <cell r="Y144">
            <v>42583</v>
          </cell>
          <cell r="Z144">
            <v>42503</v>
          </cell>
          <cell r="AA144" t="str">
            <v>212.056:Non Funct-Distribution Plt</v>
          </cell>
          <cell r="AB144" t="str">
            <v>completed</v>
          </cell>
          <cell r="AC144" t="str">
            <v>Monroe: Replace existing regulator and relief  at Tisdal Converting in Monroe due to increased pressure requirments.</v>
          </cell>
          <cell r="AD144" t="str">
            <v>212.056.8555.16.G.Tisdale</v>
          </cell>
          <cell r="AG144" t="str">
            <v>Distribution Plant</v>
          </cell>
          <cell r="AH144" t="str">
            <v>N/A</v>
          </cell>
          <cell r="AI144">
            <v>0</v>
          </cell>
          <cell r="AJ144" t="str">
            <v>System Integrity</v>
          </cell>
          <cell r="AK144">
            <v>42529</v>
          </cell>
          <cell r="AL144">
            <v>-775</v>
          </cell>
          <cell r="AM144">
            <v>0</v>
          </cell>
        </row>
        <row r="145">
          <cell r="F145" t="str">
            <v>050.43074</v>
          </cell>
          <cell r="G145">
            <v>50.43074</v>
          </cell>
          <cell r="H145" t="str">
            <v>Taxable</v>
          </cell>
          <cell r="I145" t="str">
            <v>050 Mid-States Division</v>
          </cell>
          <cell r="J145" t="str">
            <v>093 - Tennessee Division</v>
          </cell>
          <cell r="K145" t="str">
            <v>AIC</v>
          </cell>
          <cell r="L145" t="str">
            <v>Additions</v>
          </cell>
          <cell r="M145" t="str">
            <v>Contractor - AIC</v>
          </cell>
          <cell r="N145" t="str">
            <v>KMD-Murfreesboro-C&amp;M/Service [3343]</v>
          </cell>
          <cell r="O145" t="str">
            <v>1060 - Completed construction not c</v>
          </cell>
          <cell r="R145" t="str">
            <v>CAPITAL</v>
          </cell>
          <cell r="S145" t="str">
            <v>CR-Manual</v>
          </cell>
          <cell r="T145">
            <v>201606</v>
          </cell>
          <cell r="V145" t="str">
            <v>050.43074</v>
          </cell>
          <cell r="X145" t="str">
            <v>Contribution</v>
          </cell>
          <cell r="Y145">
            <v>42522</v>
          </cell>
          <cell r="Z145">
            <v>42550</v>
          </cell>
          <cell r="AA145" t="str">
            <v>050.093:Non Funct-Distribution Plt</v>
          </cell>
          <cell r="AB145" t="str">
            <v>completed</v>
          </cell>
          <cell r="AC145" t="str">
            <v>CB.050.41536-CONTRACTOR ALLIANCE-Install 2" HDPE pipe to serve 20 lots-Mark Rowe-$28,500-AIC</v>
          </cell>
          <cell r="AD145" t="str">
            <v>3343.Burberry Glen Phase 1-2"</v>
          </cell>
          <cell r="AE145" t="str">
            <v>093000</v>
          </cell>
          <cell r="AG145" t="str">
            <v>Distribution Plant</v>
          </cell>
          <cell r="AH145" t="str">
            <v>N/A</v>
          </cell>
          <cell r="AI145" t="str">
            <v>CONTRACTOR ALLIANCE-CB.050.41536-MARK ROWE CONSTRUCTION-$28,500.00-AIC. Install approximately 1498 feet of HDPE pipe to serve 20 lots using natural gas for heating, water heating and fireplaces. 10 long side service stubs.  This will tie into the six inch pe pipe (050.42990-3343.Burberry Glen Phase 1-6") currently under construction.</v>
          </cell>
          <cell r="AJ145" t="str">
            <v>Growth</v>
          </cell>
          <cell r="AK145">
            <v>42550</v>
          </cell>
          <cell r="AL145">
            <v>-28500</v>
          </cell>
          <cell r="AM145">
            <v>0</v>
          </cell>
        </row>
        <row r="146">
          <cell r="F146" t="str">
            <v>080.47143</v>
          </cell>
          <cell r="G146">
            <v>80.471429999999998</v>
          </cell>
          <cell r="H146" t="str">
            <v>Non-Taxable</v>
          </cell>
          <cell r="I146" t="str">
            <v>080 Mid - Tex Division</v>
          </cell>
          <cell r="J146" t="str">
            <v>190 - Mid-Tex Gas Division</v>
          </cell>
          <cell r="K146" t="str">
            <v>Reimbursements</v>
          </cell>
          <cell r="L146" t="str">
            <v>Additions</v>
          </cell>
          <cell r="M146" t="str">
            <v>Reimbursements</v>
          </cell>
          <cell r="N146" t="str">
            <v>MDTX-SW Reg Irving District [4588]</v>
          </cell>
          <cell r="O146" t="str">
            <v>1060 - Completed construction not c</v>
          </cell>
          <cell r="R146" t="str">
            <v>98300</v>
          </cell>
          <cell r="S146" t="str">
            <v>Sales Invoices</v>
          </cell>
          <cell r="T146">
            <v>201511</v>
          </cell>
          <cell r="V146" t="str">
            <v>080.47143</v>
          </cell>
          <cell r="X146" t="str">
            <v>Contribution</v>
          </cell>
          <cell r="Y146">
            <v>42309</v>
          </cell>
          <cell r="Z146">
            <v>42485</v>
          </cell>
          <cell r="AA146" t="str">
            <v>080.190:Non Funct-Distribution Plt</v>
          </cell>
          <cell r="AB146" t="str">
            <v>posted to CPR</v>
          </cell>
          <cell r="AC146"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146" t="str">
            <v>080.190.4588.NA.2406.SH183CRL</v>
          </cell>
          <cell r="AE146" t="str">
            <v>190000</v>
          </cell>
          <cell r="AF146" t="str">
            <v>Capital - Exclude from Test</v>
          </cell>
          <cell r="AG146" t="str">
            <v>Distribution Plant</v>
          </cell>
          <cell r="AH146" t="str">
            <v>N/A</v>
          </cell>
          <cell r="AI146"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146" t="str">
            <v>Public Improvements</v>
          </cell>
          <cell r="AK146">
            <v>42492</v>
          </cell>
          <cell r="AL146">
            <v>-916769.85</v>
          </cell>
          <cell r="AM146">
            <v>0</v>
          </cell>
        </row>
        <row r="147">
          <cell r="F147" t="str">
            <v>180.26523</v>
          </cell>
          <cell r="G147">
            <v>180.26523</v>
          </cell>
          <cell r="H147" t="str">
            <v>Taxable</v>
          </cell>
          <cell r="I147" t="str">
            <v>180 Atmos Pipeline - Texas</v>
          </cell>
          <cell r="J147" t="str">
            <v>700 - Atmos Pipeline - Texas</v>
          </cell>
          <cell r="K147" t="str">
            <v>Reimbursements</v>
          </cell>
          <cell r="L147" t="str">
            <v>Additions</v>
          </cell>
          <cell r="M147" t="str">
            <v>Reimbursements</v>
          </cell>
          <cell r="N147" t="str">
            <v>APT-SW Reg Compliance EAS [9674]</v>
          </cell>
          <cell r="O147" t="str">
            <v>1010 - Gas Plant in Service</v>
          </cell>
          <cell r="Q147" t="str">
            <v>36900-Meas. &amp; Reg. Sta. Equipment</v>
          </cell>
          <cell r="R147" t="str">
            <v>36900</v>
          </cell>
          <cell r="S147" t="str">
            <v>Sales Invoices</v>
          </cell>
          <cell r="T147">
            <v>201601</v>
          </cell>
          <cell r="V147" t="str">
            <v>180.26523</v>
          </cell>
          <cell r="X147" t="str">
            <v>Contribution</v>
          </cell>
          <cell r="Y147">
            <v>42370</v>
          </cell>
          <cell r="Z147">
            <v>41919</v>
          </cell>
          <cell r="AA147" t="str">
            <v>180.700:Non Funct-Transmission Plt</v>
          </cell>
          <cell r="AB147" t="str">
            <v>posted to CPR</v>
          </cell>
          <cell r="AC147" t="str">
            <v>THIS PROJECT IS TO PROCURE LAND RIGHTS AND INSTALL TAP, RISER, FILTER/SEPARATOR,  AND REIMBURSEMENT TO  KINDER MORGAN / El PASO FOR  INSTALLING  A NEW MEASURING STATION, OZARK MS, IN WARD COUNTY ON LINE X58.  PROJECT MANAGER IS ZORA RAOUFPOUR AND PROJECT ENGINEER IS MICHAEL XIA.</v>
          </cell>
          <cell r="AD147" t="str">
            <v>180.700.9674.NA.2073.ELPASOMS</v>
          </cell>
          <cell r="AE147" t="str">
            <v>001000</v>
          </cell>
          <cell r="AF147" t="str">
            <v>Capital 2015 Conversion</v>
          </cell>
          <cell r="AG147" t="str">
            <v>Transmission Plant</v>
          </cell>
          <cell r="AH147" t="str">
            <v>N/A</v>
          </cell>
          <cell r="AI147" t="str">
            <v>THIS NEW MEASURING STATION, OZARK MS, WILL BE THE NEW CUSTODY MEASUREMENT POINT FOR GAS COMING OFF OF X58 ON LINE X AND GOING TO EL PASO CORPORATION.  ATMOS WILL INSTALL A NEW TAP, RISER, AND FILTER/SEPARATOR AND EL PASO WILL INSTALL MEASUREMENT INSTRUMENTATION FOR CUSTODY TRANSFER. PROJECT MANAGER IS ZORA RAOUFPOUR AND PROJECT ENGINEER IS MICHAEL XIA.</v>
          </cell>
          <cell r="AJ147" t="str">
            <v>Growth</v>
          </cell>
          <cell r="AK147">
            <v>41961</v>
          </cell>
          <cell r="AL147">
            <v>-2887.45</v>
          </cell>
          <cell r="AM147">
            <v>0</v>
          </cell>
        </row>
        <row r="148">
          <cell r="F148" t="str">
            <v>080.45013</v>
          </cell>
          <cell r="G148">
            <v>80.450130000000001</v>
          </cell>
          <cell r="H148" t="str">
            <v>Taxable</v>
          </cell>
          <cell r="I148" t="str">
            <v>080 Mid - Tex Division</v>
          </cell>
          <cell r="J148" t="str">
            <v>190 - Mid-Tex Gas Division</v>
          </cell>
          <cell r="K148" t="str">
            <v>Reimbursements</v>
          </cell>
          <cell r="L148" t="str">
            <v>Additions</v>
          </cell>
          <cell r="M148" t="str">
            <v>Reimbursements</v>
          </cell>
          <cell r="N148" t="str">
            <v>MDTX-SW Reg Fort Worth CS North [4596]</v>
          </cell>
          <cell r="O148" t="str">
            <v>1010 - Gas Plant in Service</v>
          </cell>
          <cell r="Q148" t="str">
            <v>37601-Mains - Steel</v>
          </cell>
          <cell r="R148" t="str">
            <v>01104</v>
          </cell>
          <cell r="S148" t="str">
            <v>Sales Invoices</v>
          </cell>
          <cell r="T148">
            <v>201603</v>
          </cell>
          <cell r="V148" t="str">
            <v>080.45013</v>
          </cell>
          <cell r="X148" t="str">
            <v>Contribution</v>
          </cell>
          <cell r="Y148">
            <v>42430</v>
          </cell>
          <cell r="Z148">
            <v>42122</v>
          </cell>
          <cell r="AA148" t="str">
            <v>080.190:Non Funct-Distribution Plt</v>
          </cell>
          <cell r="AB148" t="str">
            <v>posted to CPR</v>
          </cell>
          <cell r="AC148" t="str">
            <v>1316 INSTALL 4 IN TAP, APPROX 1600 FT OF 4 IN STEEL,  AND INSTALL METER TO SERVE CNG STATION</v>
          </cell>
          <cell r="AD148" t="str">
            <v>080.190.4596.NA.1316.TRILLIUM</v>
          </cell>
          <cell r="AE148" t="str">
            <v>190000</v>
          </cell>
          <cell r="AF148" t="str">
            <v>Capital 2015 Conversion</v>
          </cell>
          <cell r="AG148" t="str">
            <v>Distribution Plant</v>
          </cell>
          <cell r="AH148" t="str">
            <v>N/A</v>
          </cell>
          <cell r="AI148" t="str">
            <v>INSTALL 4 IN TAP ON LINE CA4-1.  INSTALL APPROX 1600 FT OF 4 IN STEEL AND INSTALL CORIOLIS METER TO SERVE TRILLIUM CNG STATION.  PROJECT IS 100% REIMURSIBLE.  TOTAL ESTIMATED DIRECT COSTS ARE $320,000; DIRECT AND INDIRECT TOTAL IS APPROX $435,000.  TOTAL FRANCHISE FEE OF APPROX $18,600 AND TOTAL ICC OF $71,600.  MARKETING AND ASSET INVESTMENT STRATEGIES HAS APPROVED FUNDING.  PM: TAMMY ESPINOZA, MARKETING: MIKE BLACKBURN.</v>
          </cell>
          <cell r="AJ148" t="str">
            <v>Growth</v>
          </cell>
          <cell r="AK148">
            <v>42136</v>
          </cell>
          <cell r="AL148">
            <v>672.82</v>
          </cell>
          <cell r="AM148">
            <v>0</v>
          </cell>
        </row>
        <row r="149">
          <cell r="F149" t="str">
            <v>080.47691</v>
          </cell>
          <cell r="G149">
            <v>80.476910000000004</v>
          </cell>
          <cell r="H149" t="str">
            <v>Taxable</v>
          </cell>
          <cell r="I149" t="str">
            <v>080 Mid - Tex Division</v>
          </cell>
          <cell r="J149" t="str">
            <v>190 - Mid-Tex Gas Division</v>
          </cell>
          <cell r="K149" t="str">
            <v>AIC</v>
          </cell>
          <cell r="L149" t="str">
            <v>Additions</v>
          </cell>
          <cell r="M149" t="str">
            <v>Contractor - AIC</v>
          </cell>
          <cell r="N149" t="str">
            <v>MDTX-North Reg HEB District CS [4593]</v>
          </cell>
          <cell r="O149" t="str">
            <v>1010 - Gas Plant in Service</v>
          </cell>
          <cell r="Q149" t="str">
            <v>37602-Mains - Plastic</v>
          </cell>
          <cell r="R149" t="str">
            <v>01202</v>
          </cell>
          <cell r="S149" t="str">
            <v>CR-ADJUSTMENT</v>
          </cell>
          <cell r="T149">
            <v>201512</v>
          </cell>
          <cell r="V149" t="str">
            <v>080.47691</v>
          </cell>
          <cell r="X149" t="str">
            <v>Contribution</v>
          </cell>
          <cell r="Y149">
            <v>42339</v>
          </cell>
          <cell r="Z149">
            <v>42272</v>
          </cell>
          <cell r="AA149" t="str">
            <v>080.190:Non Funct-Distribution Plt</v>
          </cell>
          <cell r="AB149" t="str">
            <v>posted to CPR</v>
          </cell>
          <cell r="AC149" t="str">
            <v>INSTALL APPOX 570 LF OF 4 IN POLY II IP MAIN 500 LF  OF 2 IN  POLY II IP MAIN 3 SRV STUBS AND 1 SRV LINE TO SERVE 4 LOTS AT SHADY GROVE AND iVY IN KELLER TX</v>
          </cell>
          <cell r="AD149" t="str">
            <v>080.190.4593.CA.1301.8401SDYG</v>
          </cell>
          <cell r="AE149" t="str">
            <v>190000</v>
          </cell>
          <cell r="AF149" t="str">
            <v>Capital - Exclude from Test</v>
          </cell>
          <cell r="AG149" t="str">
            <v>Distribution Plant</v>
          </cell>
          <cell r="AH149" t="str">
            <v>N/A</v>
          </cell>
          <cell r="AI14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149" t="str">
            <v>Growth</v>
          </cell>
          <cell r="AK149">
            <v>42272</v>
          </cell>
          <cell r="AL149">
            <v>-20641.349999999999</v>
          </cell>
          <cell r="AM149">
            <v>0</v>
          </cell>
        </row>
        <row r="150">
          <cell r="F150" t="str">
            <v>020.32070</v>
          </cell>
          <cell r="G150">
            <v>20.320699999999999</v>
          </cell>
          <cell r="H150" t="str">
            <v>Taxable</v>
          </cell>
          <cell r="I150" t="str">
            <v>020 Louisiana Division</v>
          </cell>
          <cell r="J150" t="str">
            <v>077 - AE Louisiana - LGS Division</v>
          </cell>
          <cell r="K150" t="str">
            <v>Reimbursements</v>
          </cell>
          <cell r="L150" t="str">
            <v>Additions</v>
          </cell>
          <cell r="M150" t="str">
            <v>Reimbursements</v>
          </cell>
          <cell r="N150" t="str">
            <v>LA-Monroe-Operations [2535]</v>
          </cell>
          <cell r="O150" t="str">
            <v>1010 - Gas Plant in Service</v>
          </cell>
          <cell r="R150" t="str">
            <v>CAPITAL</v>
          </cell>
          <cell r="S150" t="str">
            <v>Sales Invoices</v>
          </cell>
          <cell r="T150">
            <v>201609</v>
          </cell>
          <cell r="V150" t="str">
            <v>020.32070</v>
          </cell>
          <cell r="X150" t="str">
            <v>Contribution</v>
          </cell>
          <cell r="Y150">
            <v>42614</v>
          </cell>
          <cell r="Z150">
            <v>42355</v>
          </cell>
          <cell r="AA150" t="str">
            <v>020.077:Non Funct-Distribution Plt</v>
          </cell>
          <cell r="AB150" t="str">
            <v>posted to CPR</v>
          </cell>
          <cell r="AC150" t="str">
            <v>West Monroe, Ouachita Parish, Louisiana: LA DOTD Roadmove along 11th Street between Arkansas Road and Audobon Avenue. Replace approximately 380ft of existing 2in steel main with 300ft of 2in PE and 80ft of 2in steel. Include No. 4 CP Cable with PE installation to maintain soil potentials on CP section isolated. Project to be worked in conjunction with Project 020.31929 ArkansasRD LA 616 SP H.010725</v>
          </cell>
          <cell r="AD150" t="str">
            <v>020.077.2535.15P.ArkRd_11th</v>
          </cell>
          <cell r="AF150" t="str">
            <v>Capital - Not a Replacement</v>
          </cell>
          <cell r="AG150" t="str">
            <v>Distribution Plant</v>
          </cell>
          <cell r="AH150" t="str">
            <v>N/A</v>
          </cell>
          <cell r="AI150">
            <v>0</v>
          </cell>
          <cell r="AJ150" t="str">
            <v>Public Improvements</v>
          </cell>
          <cell r="AK150">
            <v>42383</v>
          </cell>
          <cell r="AL150">
            <v>-39724.74</v>
          </cell>
          <cell r="AM150">
            <v>0</v>
          </cell>
        </row>
        <row r="151">
          <cell r="F151" t="str">
            <v>080.50024</v>
          </cell>
          <cell r="G151">
            <v>80.500240000000005</v>
          </cell>
          <cell r="H151" t="str">
            <v>Taxable</v>
          </cell>
          <cell r="I151" t="str">
            <v>080 Mid - Tex Division</v>
          </cell>
          <cell r="J151" t="str">
            <v>190 - Mid-Tex Gas Division</v>
          </cell>
          <cell r="K151" t="str">
            <v>AIC</v>
          </cell>
          <cell r="L151" t="str">
            <v>Additions</v>
          </cell>
          <cell r="M151" t="str">
            <v>Contractor - AIC</v>
          </cell>
          <cell r="N151" t="str">
            <v>MDTX-SW Reg Stephenville District [4439]</v>
          </cell>
          <cell r="O151" t="str">
            <v>1010 - Gas Plant in Service</v>
          </cell>
          <cell r="Q151" t="str">
            <v>38000-Services</v>
          </cell>
          <cell r="R151" t="str">
            <v>0220125</v>
          </cell>
          <cell r="S151" t="str">
            <v>CR-ADJUSTMENT</v>
          </cell>
          <cell r="T151">
            <v>201602</v>
          </cell>
          <cell r="V151" t="str">
            <v>080.50024</v>
          </cell>
          <cell r="X151" t="str">
            <v>Contribution</v>
          </cell>
          <cell r="Y151">
            <v>42401</v>
          </cell>
          <cell r="Z151">
            <v>42354</v>
          </cell>
          <cell r="AA151" t="str">
            <v>080.190:Non Funct-Distribution Plt</v>
          </cell>
          <cell r="AB151" t="str">
            <v>posted to CPR</v>
          </cell>
          <cell r="AC151" t="str">
            <v>GRANBURY INSTALL 408 FEET OF 2 INCH POLY IN AN EASEMENT AT HIGHWAY 377 AND HIGHWAY 4 TO SERVE THE COMMERCIAL DEVELOPMENT CARDINAL RIDGE ADDITION.  DEVELOPER INSTALLED FACILITY</v>
          </cell>
          <cell r="AD151" t="str">
            <v>080.190.4439.CA.1316.377AT4</v>
          </cell>
          <cell r="AE151" t="str">
            <v>190000</v>
          </cell>
          <cell r="AF151" t="str">
            <v>Capital - Exclude from Test</v>
          </cell>
          <cell r="AG151" t="str">
            <v>Distribution Plant</v>
          </cell>
          <cell r="AH151" t="str">
            <v>N/A</v>
          </cell>
          <cell r="AI151"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151" t="str">
            <v>Growth</v>
          </cell>
          <cell r="AK151">
            <v>42354</v>
          </cell>
          <cell r="AL151">
            <v>-1251.05</v>
          </cell>
          <cell r="AM151">
            <v>0</v>
          </cell>
        </row>
        <row r="152">
          <cell r="F152" t="str">
            <v>080.50064</v>
          </cell>
          <cell r="G152">
            <v>80.500640000000004</v>
          </cell>
          <cell r="H152" t="str">
            <v>Taxable</v>
          </cell>
          <cell r="I152" t="str">
            <v>080 Mid - Tex Division</v>
          </cell>
          <cell r="J152" t="str">
            <v>190 - Mid-Tex Gas Division</v>
          </cell>
          <cell r="K152" t="str">
            <v>AIC</v>
          </cell>
          <cell r="L152" t="str">
            <v>Additions</v>
          </cell>
          <cell r="M152" t="str">
            <v>Contractor - AIC</v>
          </cell>
          <cell r="N152" t="str">
            <v>MDTX-North Reg Carrollton East District [4594]</v>
          </cell>
          <cell r="O152" t="str">
            <v>1010 - Gas Plant in Service</v>
          </cell>
          <cell r="Q152" t="str">
            <v>37602-Mains - Plastic</v>
          </cell>
          <cell r="R152" t="str">
            <v>01202</v>
          </cell>
          <cell r="S152" t="str">
            <v>CR-ADJUSTMENT</v>
          </cell>
          <cell r="T152">
            <v>201604</v>
          </cell>
          <cell r="V152" t="str">
            <v>080.50064</v>
          </cell>
          <cell r="X152" t="str">
            <v>Contribution</v>
          </cell>
          <cell r="Y152">
            <v>42461</v>
          </cell>
          <cell r="Z152">
            <v>42424</v>
          </cell>
          <cell r="AA152" t="str">
            <v>080.190:Non Funct-Distribution Plt</v>
          </cell>
          <cell r="AB152" t="str">
            <v>posted to CPR</v>
          </cell>
          <cell r="AC152" t="str">
            <v>WAS PROJECT, CITY OF CARROLLTON, DENTON COUNTY. 1201 RAIFORD RD. INSTALL APPROXIMATELY 720 FEET OF 2-INCH. INSTALL A 2 INCH SERVICES STUB, NORTH WEST OF THE E TRINITY MILLS RD. AND MCCOY INTERSECTION. MAIN EXTENSION TO SERVE NEW MARRIOTT HOTEL. THIS IS A DEVELOPER PAID PROJECT.</v>
          </cell>
          <cell r="AD152" t="str">
            <v>080.190.4594.CA.1316.1201RFRD</v>
          </cell>
          <cell r="AF152" t="str">
            <v>Capital - Exclude from Test</v>
          </cell>
          <cell r="AG152" t="str">
            <v>Distribution Plant</v>
          </cell>
          <cell r="AH152" t="str">
            <v>N/A</v>
          </cell>
          <cell r="AI152" t="str">
            <v>WAS PROJECT, CITY OF CARROLLTON, DENTON COUNTY. 1201 RAIFORD RD. INSTALL APPROXIMATELY 720 FEET OF 2-INCH. INSTALL A 2 INCH SERVICES STUB, NORTH WEST OF THE E TRINITY MILLS RD. AND MCCOY INTERSECTION. MAIN EXTENSION TO SERVE NEW MARRIOTT HOTEL. THIS IS A DEVELOPER PAID PROJECT. PROJECT HAS BEEN REVIEWED AND APPROVED BY MARKETING AND PLANNING. FCC MARTY KIRBY, PM IS B. BALL.</v>
          </cell>
          <cell r="AJ152" t="str">
            <v>Growth</v>
          </cell>
          <cell r="AK152">
            <v>42424</v>
          </cell>
          <cell r="AL152">
            <v>-21110</v>
          </cell>
          <cell r="AM152">
            <v>0</v>
          </cell>
        </row>
        <row r="153">
          <cell r="F153" t="str">
            <v>080.48056</v>
          </cell>
          <cell r="G153">
            <v>80.480559999999997</v>
          </cell>
          <cell r="H153" t="str">
            <v>Taxable</v>
          </cell>
          <cell r="I153" t="str">
            <v>080 Mid - Tex Division</v>
          </cell>
          <cell r="J153" t="str">
            <v>190 - Mid-Tex Gas Division</v>
          </cell>
          <cell r="K153" t="str">
            <v>Reimbursements</v>
          </cell>
          <cell r="L153" t="str">
            <v>Additions</v>
          </cell>
          <cell r="M153" t="str">
            <v>Reimbursements</v>
          </cell>
          <cell r="N153" t="str">
            <v>MDTX-SE Reg Waxahachie District [4585]</v>
          </cell>
          <cell r="O153" t="str">
            <v>1010 - Gas Plant in Service</v>
          </cell>
          <cell r="Q153" t="str">
            <v>39000-Structures &amp; Improvements</v>
          </cell>
          <cell r="R153" t="str">
            <v>39000</v>
          </cell>
          <cell r="S153" t="str">
            <v>CR-Manual</v>
          </cell>
          <cell r="T153">
            <v>201605</v>
          </cell>
          <cell r="V153" t="str">
            <v>080.48056</v>
          </cell>
          <cell r="X153" t="str">
            <v>Contribution</v>
          </cell>
          <cell r="Y153">
            <v>42491</v>
          </cell>
          <cell r="Z153">
            <v>42367</v>
          </cell>
          <cell r="AA153" t="str">
            <v>080.190:Non Funct-General Plt</v>
          </cell>
          <cell r="AB153" t="str">
            <v>posted to CPR</v>
          </cell>
          <cell r="AC153" t="str">
            <v>REV2:  FINAL SCOPE AND ESTIMATED ARE NOW KNOW AND PROJECT NEEDS TO BE APPROVED FOR FINAL COST.  CONSTRUCT NEW SERVICE CENTER IN WAXAHACHIE, ELLIS COUNTY, TEXAS.  THIS IS FOR PRELIMINARY ENGINEERING AND SURVEY WORK.  REVISION WILL BE DONE ONCE FIRM ESTIMATES AND TIMELINE ARE KNOWN.</v>
          </cell>
          <cell r="AD153" t="str">
            <v>080.190.4585.NA.2046.WAXACSC</v>
          </cell>
          <cell r="AE153" t="str">
            <v>190000</v>
          </cell>
          <cell r="AF153" t="str">
            <v>Capital - Exclude from Test</v>
          </cell>
          <cell r="AG153" t="str">
            <v>General Plant</v>
          </cell>
          <cell r="AH153" t="str">
            <v>N/A</v>
          </cell>
          <cell r="AI153">
            <v>0</v>
          </cell>
          <cell r="AJ153" t="str">
            <v>Structures</v>
          </cell>
          <cell r="AK153">
            <v>42367</v>
          </cell>
          <cell r="AL153">
            <v>-28816.52</v>
          </cell>
          <cell r="AM153">
            <v>0</v>
          </cell>
        </row>
        <row r="154">
          <cell r="F154" t="str">
            <v>020.32953</v>
          </cell>
          <cell r="G154">
            <v>20.329529999999998</v>
          </cell>
          <cell r="H154" t="str">
            <v>Taxable</v>
          </cell>
          <cell r="I154" t="str">
            <v>020 Louisiana Division</v>
          </cell>
          <cell r="J154" t="str">
            <v>077 - AE Louisiana - LGS Division</v>
          </cell>
          <cell r="K154" t="str">
            <v>AIC</v>
          </cell>
          <cell r="L154" t="str">
            <v>Additions</v>
          </cell>
          <cell r="M154" t="str">
            <v>AIC</v>
          </cell>
          <cell r="N154" t="str">
            <v>LA-North Lake-Operations [4050]</v>
          </cell>
          <cell r="O154" t="str">
            <v>1010 - Gas Plant in Service</v>
          </cell>
          <cell r="R154" t="str">
            <v>98200</v>
          </cell>
          <cell r="S154" t="str">
            <v>Sales Invoices</v>
          </cell>
          <cell r="T154">
            <v>201510</v>
          </cell>
          <cell r="V154" t="str">
            <v>020.32953</v>
          </cell>
          <cell r="X154" t="str">
            <v>Contribution</v>
          </cell>
          <cell r="Y154">
            <v>42278</v>
          </cell>
          <cell r="Z154">
            <v>42319</v>
          </cell>
          <cell r="AA154" t="str">
            <v>020.077:Non Funct-Distribution Plt</v>
          </cell>
          <cell r="AB154" t="str">
            <v>posted to CPR</v>
          </cell>
          <cell r="AC154" t="str">
            <v>Hammond - Install 280' of 2" PE main to serve 43449 Sontheimer Rd.</v>
          </cell>
          <cell r="AD154" t="str">
            <v>020.077.4050.16G.Sontheimer</v>
          </cell>
          <cell r="AE154" t="str">
            <v>077000</v>
          </cell>
          <cell r="AF154" t="str">
            <v>Capital - Exclude from Test</v>
          </cell>
          <cell r="AG154" t="str">
            <v>Distribution Plant</v>
          </cell>
          <cell r="AH154" t="str">
            <v>N/A</v>
          </cell>
          <cell r="AI154" t="str">
            <v>Hammond - Install 280' of 2" PE main to serve one new residential customer at 43449 Sonthiemer Rd. Customer will pay AIC in the amount of $1,749.50. Chris Long has been omitted from the Technical review because he is out on PTO.</v>
          </cell>
          <cell r="AJ154" t="str">
            <v>Growth</v>
          </cell>
          <cell r="AK154">
            <v>42369</v>
          </cell>
          <cell r="AL154">
            <v>-1749.5</v>
          </cell>
          <cell r="AM154">
            <v>0</v>
          </cell>
        </row>
        <row r="155">
          <cell r="F155" t="str">
            <v>080.49862</v>
          </cell>
          <cell r="G155">
            <v>80.498620000000003</v>
          </cell>
          <cell r="H155" t="str">
            <v>Non-Taxable</v>
          </cell>
          <cell r="I155" t="str">
            <v>080 Mid - Tex Division</v>
          </cell>
          <cell r="J155" t="str">
            <v>190 - Mid-Tex Gas Division</v>
          </cell>
          <cell r="K155" t="str">
            <v>Reimbursements</v>
          </cell>
          <cell r="L155" t="str">
            <v>Additions</v>
          </cell>
          <cell r="M155" t="str">
            <v>Reimbursements</v>
          </cell>
          <cell r="N155" t="str">
            <v>MDTX-SE Reg Waco South [4343]</v>
          </cell>
          <cell r="O155" t="str">
            <v>1010 - Gas Plant in Service</v>
          </cell>
          <cell r="R155" t="str">
            <v>98300</v>
          </cell>
          <cell r="S155" t="str">
            <v>CR-Manual</v>
          </cell>
          <cell r="T155">
            <v>201603</v>
          </cell>
          <cell r="V155" t="str">
            <v>080.49862</v>
          </cell>
          <cell r="X155" t="str">
            <v>Contribution</v>
          </cell>
          <cell r="Y155">
            <v>42430</v>
          </cell>
          <cell r="Z155">
            <v>42382</v>
          </cell>
          <cell r="AA155" t="str">
            <v>080.190:Non Funct-Distribution Plt</v>
          </cell>
          <cell r="AB155" t="str">
            <v>posted to CPR</v>
          </cell>
          <cell r="AC155" t="str">
            <v>REV 2 PER JG- ADDITIONAL STEEL MAIN AND WELDING CAUSING HIGHER CONTRACTOR EXPENSES.THIS IS A 3RD PARTY DAMAGE REPLACE WACO DRS79 ON HEWITT DR WEST OF MARS DRIVE THAT WAS DAMAGED BY VEHICLE</v>
          </cell>
          <cell r="AD155" t="str">
            <v>080.190.4343.NA.2058.DRS79</v>
          </cell>
          <cell r="AE155" t="str">
            <v>190000</v>
          </cell>
          <cell r="AF155" t="str">
            <v>Manually Assigned Capital</v>
          </cell>
          <cell r="AG155" t="str">
            <v>Distribution Plant</v>
          </cell>
          <cell r="AH155" t="str">
            <v>N/A</v>
          </cell>
          <cell r="AI15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155" t="str">
            <v>System Improvements</v>
          </cell>
          <cell r="AK155">
            <v>42395</v>
          </cell>
          <cell r="AL155">
            <v>9051.93</v>
          </cell>
          <cell r="AM155">
            <v>0</v>
          </cell>
        </row>
        <row r="156">
          <cell r="F156" t="str">
            <v>030.38976</v>
          </cell>
          <cell r="G156">
            <v>30.389759999999999</v>
          </cell>
          <cell r="H156" t="str">
            <v>Taxable</v>
          </cell>
          <cell r="I156" t="str">
            <v>030 Texas Division</v>
          </cell>
          <cell r="J156" t="str">
            <v>003 - Amarillo City Plant Division</v>
          </cell>
          <cell r="K156" t="str">
            <v>AIC</v>
          </cell>
          <cell r="L156" t="str">
            <v>Additions</v>
          </cell>
          <cell r="M156" t="str">
            <v>AIC</v>
          </cell>
          <cell r="N156" t="str">
            <v>WTX-Amarillo-N Reg Sales [2132]</v>
          </cell>
          <cell r="O156" t="str">
            <v>1010 - Gas Plant in Service</v>
          </cell>
          <cell r="R156" t="str">
            <v>98200</v>
          </cell>
          <cell r="S156" t="str">
            <v>Sales Invoices</v>
          </cell>
          <cell r="T156">
            <v>201511</v>
          </cell>
          <cell r="V156" t="str">
            <v>030.38976</v>
          </cell>
          <cell r="X156" t="str">
            <v>Contribution</v>
          </cell>
          <cell r="Y156">
            <v>42309</v>
          </cell>
          <cell r="Z156">
            <v>42412</v>
          </cell>
          <cell r="AA156" t="str">
            <v>030.003:Non Funct-Distribution Plt</v>
          </cell>
          <cell r="AB156" t="str">
            <v>posted to CPR</v>
          </cell>
          <cell r="AC156" t="str">
            <v>INSTALL 3M ROOTS METER TO SERVE NEW LAUNDRY FOR BAPTIST COMMUNITY SERVICES IN AMARILLO. 1601 VAN BUREN</v>
          </cell>
          <cell r="AD156" t="str">
            <v>01001.LVM.INSTALL LVM FOR BCS</v>
          </cell>
          <cell r="AF156" t="str">
            <v>Capital - Exclude from Test</v>
          </cell>
          <cell r="AG156" t="str">
            <v>Distribution Plant</v>
          </cell>
          <cell r="AH156" t="str">
            <v>N/A</v>
          </cell>
          <cell r="AJ156" t="str">
            <v>Growth</v>
          </cell>
          <cell r="AK156">
            <v>42412</v>
          </cell>
          <cell r="AL156">
            <v>-9720</v>
          </cell>
          <cell r="AM156">
            <v>0</v>
          </cell>
        </row>
        <row r="157">
          <cell r="F157" t="str">
            <v>060.35126</v>
          </cell>
          <cell r="G157">
            <v>60.351260000000003</v>
          </cell>
          <cell r="H157" t="str">
            <v>Taxable</v>
          </cell>
          <cell r="I157" t="str">
            <v>060 Colorado-Kansas Division</v>
          </cell>
          <cell r="J157" t="str">
            <v>081 - Kansas Administration</v>
          </cell>
          <cell r="K157" t="str">
            <v>AIC</v>
          </cell>
          <cell r="L157" t="str">
            <v>Additions</v>
          </cell>
          <cell r="M157" t="str">
            <v>Contractor - AIC</v>
          </cell>
          <cell r="N157" t="str">
            <v>COKS-Olathe-C&amp;M/Service [3143]</v>
          </cell>
          <cell r="O157" t="str">
            <v>1010 - Gas Plant in Service</v>
          </cell>
          <cell r="Q157" t="str">
            <v>37602-Mains - Plastic</v>
          </cell>
          <cell r="R157" t="str">
            <v>01202</v>
          </cell>
          <cell r="S157" t="str">
            <v>CR-Manual</v>
          </cell>
          <cell r="T157">
            <v>201604</v>
          </cell>
          <cell r="V157" t="str">
            <v>060.35126</v>
          </cell>
          <cell r="X157" t="str">
            <v>Contribution</v>
          </cell>
          <cell r="Y157">
            <v>42461</v>
          </cell>
          <cell r="Z157">
            <v>42437</v>
          </cell>
          <cell r="AA157" t="str">
            <v>060.081:Non Funct-Distribution Plt</v>
          </cell>
          <cell r="AB157" t="str">
            <v>posted to CPR</v>
          </cell>
          <cell r="AC157" t="str">
            <v>New Subdivision</v>
          </cell>
          <cell r="AD157" t="str">
            <v>060.081.3143.Canyon Creek Sho</v>
          </cell>
          <cell r="AE157" t="str">
            <v>081000</v>
          </cell>
          <cell r="AF157" t="str">
            <v>Capital - Exclude from Test</v>
          </cell>
          <cell r="AG157" t="str">
            <v>Distribution Plant</v>
          </cell>
          <cell r="AH157" t="str">
            <v>N/A</v>
          </cell>
          <cell r="AI157" t="str">
            <v>Provide off-site installation requested by the Developer, will be installed by contractor alliance (NPL). And funded by Growth Project (CB.060.34609). This work will consist of installing  1738 linear feet of 2" plastic main along Street's in Subdivision (Canyon Creek Shores). Project is Located in the City of Lenexa, Johnson County.</v>
          </cell>
          <cell r="AJ157" t="str">
            <v>Growth</v>
          </cell>
          <cell r="AK157">
            <v>42437</v>
          </cell>
          <cell r="AL157">
            <v>-15000</v>
          </cell>
          <cell r="AM157">
            <v>0</v>
          </cell>
        </row>
        <row r="158">
          <cell r="F158" t="str">
            <v>080.47524</v>
          </cell>
          <cell r="G158">
            <v>80.475239999999999</v>
          </cell>
          <cell r="H158" t="str">
            <v>Taxable</v>
          </cell>
          <cell r="I158" t="str">
            <v>080 Mid - Tex Division</v>
          </cell>
          <cell r="J158" t="str">
            <v>190 - Mid-Tex Gas Division</v>
          </cell>
          <cell r="K158" t="str">
            <v>AIC</v>
          </cell>
          <cell r="L158" t="str">
            <v>Additions</v>
          </cell>
          <cell r="M158" t="str">
            <v>Contractor - AIC</v>
          </cell>
          <cell r="N158" t="str">
            <v>MDTX-SW Reg Fort Worth C&amp;M North [4598]</v>
          </cell>
          <cell r="O158" t="str">
            <v>1010 - Gas Plant in Service</v>
          </cell>
          <cell r="R158" t="str">
            <v>CAPITAL</v>
          </cell>
          <cell r="S158" t="str">
            <v>CR-ADJUSTMENT</v>
          </cell>
          <cell r="T158">
            <v>201607</v>
          </cell>
          <cell r="V158" t="str">
            <v>080.47524</v>
          </cell>
          <cell r="X158" t="str">
            <v>Contribution</v>
          </cell>
          <cell r="Y158">
            <v>42552</v>
          </cell>
          <cell r="Z158">
            <v>42524</v>
          </cell>
          <cell r="AA158" t="str">
            <v>080.190:Non Funct-Distribution Plt</v>
          </cell>
          <cell r="AB158" t="str">
            <v>posted to CPR</v>
          </cell>
          <cell r="AC158" t="str">
            <v>INSTALL 646 FEET OF 2 INCH IP PE GAS MAIN IN PARK PLACE SUBDIVISION. THIS PROJECT IS LOCATED IN THE CITY OF BURLESON, JOHNSON COUNTY, TEXAS. THIS IS A DEVELOPER INSTALLED PROJECT WITH A WORK ASSIGNMENT CONTRACT. TEXAS STATE UTILITIES WILL BE THE DEVELOPERS CONTRACTOR FOR THIS WORK. PS BDAVISON</v>
          </cell>
          <cell r="AD158" t="str">
            <v>080.190.4599.CA.1301.PARKPLCE</v>
          </cell>
          <cell r="AE158" t="str">
            <v>190000</v>
          </cell>
          <cell r="AF158" t="str">
            <v>Capital - Exclude from Test</v>
          </cell>
          <cell r="AG158" t="str">
            <v>Distribution Plant</v>
          </cell>
          <cell r="AH158" t="str">
            <v>N/A</v>
          </cell>
          <cell r="AI158" t="str">
            <v>INSTALL 646 FEET OF 2 INCH IP PE GAS MAIN IN PARK PLACE SUBDIVISION. THIS PROJECT IS LOCATED IN THE CITY OF BURLESON, JOHNSON COUNTY, TEXAS. THIS IS A DEVELOPER INSTALLED PROJECT WITH A WORK ASSIGNMENT CONTRACT. TEXAS STATE WILL BE THE DEVELOPER'S CONTRACTOR FOR THIS WORK. PS BDAVISON</v>
          </cell>
          <cell r="AJ158" t="str">
            <v>Growth</v>
          </cell>
          <cell r="AK158">
            <v>42524</v>
          </cell>
          <cell r="AL158">
            <v>-15819.05</v>
          </cell>
          <cell r="AM158">
            <v>0</v>
          </cell>
        </row>
        <row r="159">
          <cell r="F159" t="str">
            <v>080.53225</v>
          </cell>
          <cell r="G159">
            <v>80.532250000000005</v>
          </cell>
          <cell r="H159" t="str">
            <v>Taxable</v>
          </cell>
          <cell r="I159" t="str">
            <v>080 Mid - Tex Division</v>
          </cell>
          <cell r="J159" t="str">
            <v>190 - Mid-Tex Gas Division</v>
          </cell>
          <cell r="K159" t="str">
            <v>Reimbursements</v>
          </cell>
          <cell r="L159" t="str">
            <v>Additions</v>
          </cell>
          <cell r="M159" t="str">
            <v>Reimbursements</v>
          </cell>
          <cell r="N159" t="str">
            <v>MDTX-SE Reg Bryan South [4336]</v>
          </cell>
          <cell r="O159" t="str">
            <v>1060 - Completed construction not c</v>
          </cell>
          <cell r="R159" t="str">
            <v>CAPITAL</v>
          </cell>
          <cell r="S159" t="str">
            <v>Derivation Trueup</v>
          </cell>
          <cell r="T159">
            <v>201609</v>
          </cell>
          <cell r="V159" t="str">
            <v>080.53225</v>
          </cell>
          <cell r="X159" t="str">
            <v>Contribution</v>
          </cell>
          <cell r="Y159">
            <v>42614</v>
          </cell>
          <cell r="Z159">
            <v>42637</v>
          </cell>
          <cell r="AA159" t="str">
            <v>080.190:Non Funct-Distribution Plt</v>
          </cell>
          <cell r="AB159" t="str">
            <v>completed</v>
          </cell>
          <cell r="AC159" t="str">
            <v>RELOCATE FACILITIES. INSTALL 200 FEET OF 2 INCH POLY AT JANE STREET AND ABANDON 180 FEET OF 2 INCH POLY TO ACCOMMODATE EMBASSY SUITES DEVELOPMENT. </v>
          </cell>
          <cell r="AD159" t="str">
            <v>080.190.4336.NA.2405.JANERELO</v>
          </cell>
          <cell r="AF159" t="str">
            <v>Capital - Exclude from Test</v>
          </cell>
          <cell r="AG159" t="str">
            <v>Distribution Plant</v>
          </cell>
          <cell r="AH159" t="str">
            <v>N/A</v>
          </cell>
          <cell r="AI159"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159" t="str">
            <v>Public Improvements</v>
          </cell>
          <cell r="AK159">
            <v>42643</v>
          </cell>
          <cell r="AL159">
            <v>529.71</v>
          </cell>
          <cell r="AM159">
            <v>0</v>
          </cell>
        </row>
        <row r="160">
          <cell r="F160" t="str">
            <v>050.42821</v>
          </cell>
          <cell r="G160">
            <v>50.42821</v>
          </cell>
          <cell r="H160" t="str">
            <v>Taxable</v>
          </cell>
          <cell r="I160" t="str">
            <v>050 Mid-States Division</v>
          </cell>
          <cell r="J160" t="str">
            <v>093 - Tennessee Division</v>
          </cell>
          <cell r="K160" t="str">
            <v>AIC</v>
          </cell>
          <cell r="L160" t="str">
            <v>Additions</v>
          </cell>
          <cell r="M160" t="str">
            <v>Contractor - AIC</v>
          </cell>
          <cell r="N160" t="str">
            <v>KMD-Franklin/Columbia-C&amp;M/Service [3342]</v>
          </cell>
          <cell r="O160" t="str">
            <v>1010 - Gas Plant in Service</v>
          </cell>
          <cell r="Q160" t="str">
            <v>37602-Mains - Plastic</v>
          </cell>
          <cell r="R160" t="str">
            <v>01202</v>
          </cell>
          <cell r="S160" t="str">
            <v>CR-Manual</v>
          </cell>
          <cell r="T160">
            <v>201605</v>
          </cell>
          <cell r="V160" t="str">
            <v>050.42821</v>
          </cell>
          <cell r="X160" t="str">
            <v>Contribution</v>
          </cell>
          <cell r="Y160">
            <v>42491</v>
          </cell>
          <cell r="Z160">
            <v>42510</v>
          </cell>
          <cell r="AA160" t="str">
            <v>050.093:Non Funct-Distribution Plt</v>
          </cell>
          <cell r="AB160" t="str">
            <v>posted to CPR</v>
          </cell>
          <cell r="AC160" t="str">
            <v>2 poly</v>
          </cell>
          <cell r="AD160" t="str">
            <v>050.3342.Somersby</v>
          </cell>
          <cell r="AE160" t="str">
            <v>093000</v>
          </cell>
          <cell r="AG160" t="str">
            <v>Distribution Plant</v>
          </cell>
          <cell r="AH160" t="str">
            <v>N/A</v>
          </cell>
          <cell r="AI160" t="str">
            <v>1400 feet 2" Poly to serve the new Somerby Assisted Living Facility. DIPP using Team with a contribution of $49,000. Atmos is partnering with the developer for Team to provide an additional 200 ft and some extra depth to stay within an existing PUDE and insure we are out of the way for a future development. Contract labor cost to Atmos is $7000.00 (anticipating 70% rock)</v>
          </cell>
          <cell r="AJ160" t="str">
            <v>Growth</v>
          </cell>
          <cell r="AK160">
            <v>42520</v>
          </cell>
          <cell r="AL160">
            <v>-49263</v>
          </cell>
          <cell r="AM160">
            <v>0</v>
          </cell>
        </row>
        <row r="161">
          <cell r="F161" t="str">
            <v>080.46989</v>
          </cell>
          <cell r="G161">
            <v>80.469890000000007</v>
          </cell>
          <cell r="H161" t="str">
            <v>Non-Taxable</v>
          </cell>
          <cell r="I161" t="str">
            <v>080 Mid - Tex Division</v>
          </cell>
          <cell r="J161" t="str">
            <v>190 - Mid-Tex Gas Division</v>
          </cell>
          <cell r="K161" t="str">
            <v>Reimbursements</v>
          </cell>
          <cell r="L161" t="str">
            <v>Additions</v>
          </cell>
          <cell r="M161" t="str">
            <v>Reimbursements</v>
          </cell>
          <cell r="N161" t="str">
            <v>MDTX-SW Reg Irving District [4588]</v>
          </cell>
          <cell r="O161" t="str">
            <v>1010 - Gas Plant in Service</v>
          </cell>
          <cell r="R161" t="str">
            <v>98300</v>
          </cell>
          <cell r="S161" t="str">
            <v>Sales Invoices</v>
          </cell>
          <cell r="T161">
            <v>201512</v>
          </cell>
          <cell r="V161" t="str">
            <v>080.46989</v>
          </cell>
          <cell r="X161" t="str">
            <v>Contribution</v>
          </cell>
          <cell r="Y161">
            <v>42339</v>
          </cell>
          <cell r="Z161">
            <v>42547</v>
          </cell>
          <cell r="AA161" t="str">
            <v>080.190:Non Funct-Distribution Plt</v>
          </cell>
          <cell r="AB161" t="str">
            <v>posted to CPR</v>
          </cell>
          <cell r="AC161"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161" t="str">
            <v>080.190.4588.NA.2406.SH183INT</v>
          </cell>
          <cell r="AE161" t="str">
            <v>190000</v>
          </cell>
          <cell r="AF161" t="str">
            <v>Capital - Exclude from Test</v>
          </cell>
          <cell r="AG161" t="str">
            <v>Distribution Plant</v>
          </cell>
          <cell r="AH161" t="str">
            <v>N/A</v>
          </cell>
          <cell r="AI161"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161" t="str">
            <v>Public Improvements</v>
          </cell>
          <cell r="AK161">
            <v>42551</v>
          </cell>
          <cell r="AL161">
            <v>-913983.13</v>
          </cell>
          <cell r="AM161">
            <v>0</v>
          </cell>
        </row>
        <row r="162">
          <cell r="F162" t="str">
            <v>060.36048</v>
          </cell>
          <cell r="G162">
            <v>60.360480000000003</v>
          </cell>
          <cell r="H162" t="str">
            <v>Taxable</v>
          </cell>
          <cell r="I162" t="str">
            <v>060 Colorado-Kansas Division</v>
          </cell>
          <cell r="J162" t="str">
            <v>081 - Kansas Administration</v>
          </cell>
          <cell r="K162" t="str">
            <v>AIC</v>
          </cell>
          <cell r="L162" t="str">
            <v>Additions</v>
          </cell>
          <cell r="M162" t="str">
            <v>Contractor - AIC</v>
          </cell>
          <cell r="N162" t="str">
            <v>COKS-Olathe-C&amp;M/Service [3143]</v>
          </cell>
          <cell r="O162" t="str">
            <v>1010 - Gas Plant in Service</v>
          </cell>
          <cell r="R162" t="str">
            <v>CAPITAL</v>
          </cell>
          <cell r="S162" t="str">
            <v>CR-Manual</v>
          </cell>
          <cell r="T162">
            <v>201606</v>
          </cell>
          <cell r="V162" t="str">
            <v>060.36048</v>
          </cell>
          <cell r="X162" t="str">
            <v>Contribution</v>
          </cell>
          <cell r="Y162">
            <v>42522</v>
          </cell>
          <cell r="Z162">
            <v>42508</v>
          </cell>
          <cell r="AA162" t="str">
            <v>060.081:Non Funct-Distribution Plt</v>
          </cell>
          <cell r="AB162" t="str">
            <v>posted to CPR</v>
          </cell>
          <cell r="AC162" t="str">
            <v>New Subdivision</v>
          </cell>
          <cell r="AD162" t="str">
            <v>060.081.3143.Forest Hills 9</v>
          </cell>
          <cell r="AE162" t="str">
            <v>081000</v>
          </cell>
          <cell r="AG162" t="str">
            <v>Distribution Plant</v>
          </cell>
          <cell r="AH162" t="str">
            <v>N/A</v>
          </cell>
          <cell r="AI162" t="str">
            <v>Provide off-site installation requested by the Developer and recommended by Distribution Planning and funded by Investment Strategies associated with Project CB.060.34609. This work will consist of installing 500 linear feet of 2" p.e. main along 173rd Court and Schweiger Drive Forest Hills Estates, Ninth Plat. Project is Located in the City of Olathe ,Johnson County, Kansas. This is contractor alliance.</v>
          </cell>
          <cell r="AJ162" t="str">
            <v>Growth</v>
          </cell>
          <cell r="AK162">
            <v>42508</v>
          </cell>
          <cell r="AL162">
            <v>-11000</v>
          </cell>
          <cell r="AM162">
            <v>0</v>
          </cell>
        </row>
        <row r="163">
          <cell r="F163" t="str">
            <v>050.42080</v>
          </cell>
          <cell r="G163">
            <v>50.4208</v>
          </cell>
          <cell r="H163" t="str">
            <v>Taxable</v>
          </cell>
          <cell r="I163" t="str">
            <v>050 Mid-States Division</v>
          </cell>
          <cell r="J163" t="str">
            <v>093 - Tennessee Division</v>
          </cell>
          <cell r="K163" t="str">
            <v>AIC</v>
          </cell>
          <cell r="L163" t="str">
            <v>Additions</v>
          </cell>
          <cell r="M163" t="str">
            <v>Contractor - AIC</v>
          </cell>
          <cell r="N163" t="str">
            <v>KMD-Franklin/Columbia-C&amp;M/Service [3342]</v>
          </cell>
          <cell r="O163" t="str">
            <v>1010 - Gas Plant in Service</v>
          </cell>
          <cell r="Q163" t="str">
            <v>37602-Mains - Plastic</v>
          </cell>
          <cell r="R163" t="str">
            <v>01202</v>
          </cell>
          <cell r="S163" t="str">
            <v>CR-Manual</v>
          </cell>
          <cell r="T163">
            <v>201512</v>
          </cell>
          <cell r="V163" t="str">
            <v>050.42080</v>
          </cell>
          <cell r="X163" t="str">
            <v>Contribution</v>
          </cell>
          <cell r="Y163">
            <v>42339</v>
          </cell>
          <cell r="Z163">
            <v>42354</v>
          </cell>
          <cell r="AA163" t="str">
            <v>050.093:Non Funct-Distribution Plt</v>
          </cell>
          <cell r="AB163" t="str">
            <v>posted to CPR</v>
          </cell>
          <cell r="AC163" t="str">
            <v>2 poly</v>
          </cell>
          <cell r="AD163" t="str">
            <v>1005 Tulloss Rd</v>
          </cell>
          <cell r="AE163" t="str">
            <v>093000</v>
          </cell>
          <cell r="AF163" t="str">
            <v>Capital - Exclude from Test</v>
          </cell>
          <cell r="AG163" t="str">
            <v>Distribution Plant</v>
          </cell>
          <cell r="AH163" t="str">
            <v>N/A</v>
          </cell>
          <cell r="AI163" t="str">
            <v>200 ft of 2 poly to serve 1 customer on Tulloss Rd. DIPP using Mark Rowe with a contribution of $4500.00</v>
          </cell>
          <cell r="AJ163" t="str">
            <v>Growth</v>
          </cell>
          <cell r="AK163">
            <v>42366</v>
          </cell>
          <cell r="AL163">
            <v>-4500</v>
          </cell>
          <cell r="AM163">
            <v>0</v>
          </cell>
        </row>
        <row r="164">
          <cell r="F164" t="str">
            <v>080.49350</v>
          </cell>
          <cell r="G164">
            <v>80.493499999999997</v>
          </cell>
          <cell r="H164" t="str">
            <v>Taxable</v>
          </cell>
          <cell r="I164" t="str">
            <v>080 Mid - Tex Division</v>
          </cell>
          <cell r="J164" t="str">
            <v>190 - Mid-Tex Gas Division</v>
          </cell>
          <cell r="K164" t="str">
            <v>Reimbursements</v>
          </cell>
          <cell r="L164" t="str">
            <v>Additions</v>
          </cell>
          <cell r="M164" t="str">
            <v>Reimbursements</v>
          </cell>
          <cell r="N164" t="str">
            <v>MDTX-SE Reg Dallas C&amp;M South [4572]</v>
          </cell>
          <cell r="O164" t="str">
            <v>1010 - Gas Plant in Service</v>
          </cell>
          <cell r="Q164" t="str">
            <v>38000-Services</v>
          </cell>
          <cell r="R164" t="str">
            <v>02202</v>
          </cell>
          <cell r="S164" t="str">
            <v>Sales Invoices</v>
          </cell>
          <cell r="T164">
            <v>201601</v>
          </cell>
          <cell r="V164" t="str">
            <v>080.49350</v>
          </cell>
          <cell r="X164" t="str">
            <v>Contribution</v>
          </cell>
          <cell r="Y164">
            <v>42370</v>
          </cell>
          <cell r="Z164">
            <v>42452</v>
          </cell>
          <cell r="AA164" t="str">
            <v>080.190:Non Funct-Distribution Plt</v>
          </cell>
          <cell r="AB164" t="str">
            <v>posted to CPR</v>
          </cell>
          <cell r="AC164" t="str">
            <v>CITY OF DALLAS, DALLAS COUNTY. INSTALL 480 FEET OF 4 INCH POLY IP MAIN AND ONE 2 INCH POLY IP SERVICE LINE AND RISER DUE TO NEW DEVELOPMENT.</v>
          </cell>
          <cell r="AD164" t="str">
            <v>080.190.4572.NA.1316.603TYLER</v>
          </cell>
          <cell r="AE164" t="str">
            <v>190000</v>
          </cell>
          <cell r="AF164" t="str">
            <v>Capital - Exclude from Test</v>
          </cell>
          <cell r="AG164" t="str">
            <v>Distribution Plant</v>
          </cell>
          <cell r="AH164" t="str">
            <v>N/A</v>
          </cell>
          <cell r="AI164" t="str">
            <v>City of Dallas, Dallas County. Install 480 feet of 4 inch poly IP main and one 2 inch poly IP service line and riser along Tyler St. to serve a new laundrymat and strip shopping center.  Developer to provide Atmos a total reimbursement of $36,811 which includes $28,727 (direct and indirect project charges) + $6,331 (ICC) + $1,753 (franchise fee) with Atmos to fund the remainder of the project costs to cover difference in size of main being installed, approved by Operations Lance Andrews  Reviewed by Systems Planning John Guilford, Project Specialist Omar Castillo , FCC TBD.</v>
          </cell>
          <cell r="AJ164" t="str">
            <v>Growth</v>
          </cell>
          <cell r="AK164">
            <v>42452</v>
          </cell>
          <cell r="AL164">
            <v>-35058.9</v>
          </cell>
          <cell r="AM164">
            <v>0</v>
          </cell>
        </row>
        <row r="165">
          <cell r="F165" t="str">
            <v>050.42865</v>
          </cell>
          <cell r="G165">
            <v>50.428649999999998</v>
          </cell>
          <cell r="H165" t="str">
            <v>Taxable</v>
          </cell>
          <cell r="I165" t="str">
            <v>050 Mid-States Division</v>
          </cell>
          <cell r="J165" t="str">
            <v>093 - Tennessee Division</v>
          </cell>
          <cell r="K165" t="str">
            <v>AIC</v>
          </cell>
          <cell r="L165" t="str">
            <v>Additions</v>
          </cell>
          <cell r="M165" t="str">
            <v>Contractor - AIC</v>
          </cell>
          <cell r="N165" t="str">
            <v>KMD-Franklin/Columbia-C&amp;M/Service [3342]</v>
          </cell>
          <cell r="O165" t="str">
            <v>1010 - Gas Plant in Service</v>
          </cell>
          <cell r="Q165" t="str">
            <v>37602-Mains - Plastic</v>
          </cell>
          <cell r="R165" t="str">
            <v>01204</v>
          </cell>
          <cell r="S165" t="str">
            <v>CR-Manual</v>
          </cell>
          <cell r="T165">
            <v>201605</v>
          </cell>
          <cell r="V165" t="str">
            <v>050.42865</v>
          </cell>
          <cell r="X165" t="str">
            <v>Contribution</v>
          </cell>
          <cell r="Y165">
            <v>42491</v>
          </cell>
          <cell r="Z165">
            <v>42508</v>
          </cell>
          <cell r="AA165" t="str">
            <v>050.093:Non Funct-Distribution Plt</v>
          </cell>
          <cell r="AB165" t="str">
            <v>posted to CPR</v>
          </cell>
          <cell r="AC165" t="str">
            <v>4 poly and 2 poly</v>
          </cell>
          <cell r="AD165" t="str">
            <v>050.3342.Stream Valley 13</v>
          </cell>
          <cell r="AE165" t="str">
            <v>093000</v>
          </cell>
          <cell r="AG165" t="str">
            <v>Distribution Plant</v>
          </cell>
          <cell r="AH165" t="str">
            <v>N/A</v>
          </cell>
          <cell r="AI165" t="str">
            <v>725 ft 2 poly and 1425 ft 4 poly to serve 33 new homes in Stream Valley Sec 13 DIPP using Mark Rowe with a contribution of 38K</v>
          </cell>
          <cell r="AJ165" t="str">
            <v>Growth</v>
          </cell>
          <cell r="AK165">
            <v>42509</v>
          </cell>
          <cell r="AL165">
            <v>-28938</v>
          </cell>
          <cell r="AM165">
            <v>0</v>
          </cell>
        </row>
        <row r="166">
          <cell r="F166" t="str">
            <v>020.35366</v>
          </cell>
          <cell r="G166">
            <v>20.353660000000001</v>
          </cell>
          <cell r="H166" t="str">
            <v>Taxable</v>
          </cell>
          <cell r="I166" t="str">
            <v>020 Louisiana Division</v>
          </cell>
          <cell r="J166" t="str">
            <v>007 - Trans La Division</v>
          </cell>
          <cell r="K166" t="str">
            <v>AIC</v>
          </cell>
          <cell r="L166" t="str">
            <v>Additions</v>
          </cell>
          <cell r="M166" t="str">
            <v>AIC</v>
          </cell>
          <cell r="N166" t="str">
            <v>LA-Lafayette-Operations [2450]</v>
          </cell>
          <cell r="O166" t="str">
            <v>1070 - Construction work in progres</v>
          </cell>
          <cell r="R166" t="str">
            <v>CAPITAL</v>
          </cell>
          <cell r="S166" t="str">
            <v>Sales Invoices</v>
          </cell>
          <cell r="T166">
            <v>201609</v>
          </cell>
          <cell r="V166" t="str">
            <v>020.35366</v>
          </cell>
          <cell r="X166" t="str">
            <v>Contribution</v>
          </cell>
          <cell r="Y166">
            <v>42614</v>
          </cell>
          <cell r="Z166">
            <v>42670</v>
          </cell>
          <cell r="AA166" t="str">
            <v>020.007:Non Funct-Distribution Plt</v>
          </cell>
          <cell r="AB166" t="str">
            <v>completed</v>
          </cell>
          <cell r="AC166" t="str">
            <v>Lafayette - install 200 feet 2 inch poly main to provide servie to 149 Demas Drive</v>
          </cell>
          <cell r="AD166" t="str">
            <v>020.007.2450.16G.DEMAS</v>
          </cell>
          <cell r="AE166" t="str">
            <v>007000</v>
          </cell>
          <cell r="AG166" t="str">
            <v>Distribution Plant</v>
          </cell>
          <cell r="AH166" t="str">
            <v>N/A</v>
          </cell>
          <cell r="AI166" t="str">
            <v>Lafayette - main line extension to provide service to 149 Demas Drive.  Construction will consist of installing 200 feet of 2 inch poly gas main.</v>
          </cell>
          <cell r="AJ166" t="str">
            <v>Growth</v>
          </cell>
          <cell r="AK166">
            <v>42701</v>
          </cell>
          <cell r="AL166">
            <v>-6900</v>
          </cell>
          <cell r="AM166">
            <v>0</v>
          </cell>
        </row>
        <row r="167">
          <cell r="F167" t="str">
            <v>080.51018</v>
          </cell>
          <cell r="G167">
            <v>80.510180000000005</v>
          </cell>
          <cell r="H167" t="str">
            <v>Taxable</v>
          </cell>
          <cell r="I167" t="str">
            <v>080 Mid - Tex Division</v>
          </cell>
          <cell r="J167" t="str">
            <v>190 - Mid-Tex Gas Division</v>
          </cell>
          <cell r="K167" t="str">
            <v>Reimbursements</v>
          </cell>
          <cell r="L167" t="str">
            <v>Retirements</v>
          </cell>
          <cell r="M167" t="str">
            <v>Reimbursements</v>
          </cell>
          <cell r="N167" t="str">
            <v>MDTX-SW Region Sweetwater District [4173]</v>
          </cell>
          <cell r="O167" t="str">
            <v>1080 - Accum Prov for Depreciation</v>
          </cell>
          <cell r="R167" t="str">
            <v>98000</v>
          </cell>
          <cell r="S167" t="str">
            <v>Sales Invoices</v>
          </cell>
          <cell r="T167">
            <v>201602</v>
          </cell>
          <cell r="V167" t="str">
            <v>080.51018</v>
          </cell>
          <cell r="X167" t="str">
            <v>Contribution</v>
          </cell>
          <cell r="Y167">
            <v>42401</v>
          </cell>
          <cell r="Z167">
            <v>42461</v>
          </cell>
          <cell r="AA167" t="str">
            <v>080.190:Non Funct-Distribution Plt</v>
          </cell>
          <cell r="AB167" t="str">
            <v>posted to CPR</v>
          </cell>
          <cell r="AC167" t="str">
            <v>ABANDON 163 FT OF 6 IN BARE STEEL MAIN AT 3RD AND CRANE IN SWEETWATER NOLAN COUNTY</v>
          </cell>
          <cell r="AD167" t="str">
            <v>080.190.4173.NA.2404.3RDCRANE</v>
          </cell>
          <cell r="AE167" t="str">
            <v>190000</v>
          </cell>
          <cell r="AF167" t="str">
            <v>Capital - Exclude from Test</v>
          </cell>
          <cell r="AG167" t="str">
            <v>Distribution Plant</v>
          </cell>
          <cell r="AH167" t="str">
            <v>N/A</v>
          </cell>
          <cell r="AI167" t="str">
            <v>Abandon 163' of 6" BS main at 3rd and Crane in Sweetwater Nolan County. Project required to eliminate conflict with construction of new building. Project approved by Planning and funding approved by Marvin Fugitt. Cost of project to be paid by the Developer. E. Ahrens</v>
          </cell>
          <cell r="AJ167" t="str">
            <v>System Integrity</v>
          </cell>
          <cell r="AK167">
            <v>42467</v>
          </cell>
          <cell r="AL167">
            <v>-14688.46</v>
          </cell>
          <cell r="AM167">
            <v>0</v>
          </cell>
        </row>
        <row r="168">
          <cell r="F168" t="str">
            <v>060.35803</v>
          </cell>
          <cell r="G168">
            <v>60.358029999999999</v>
          </cell>
          <cell r="H168" t="str">
            <v>Taxable</v>
          </cell>
          <cell r="I168" t="str">
            <v>060 Colorado-Kansas Division</v>
          </cell>
          <cell r="J168" t="str">
            <v>081 - Kansas Administration</v>
          </cell>
          <cell r="K168" t="str">
            <v>AIC</v>
          </cell>
          <cell r="L168" t="str">
            <v>Additions</v>
          </cell>
          <cell r="M168" t="str">
            <v>Contractor - AIC</v>
          </cell>
          <cell r="N168" t="str">
            <v>COKS-Olathe-C&amp;M/Service [3143]</v>
          </cell>
          <cell r="O168" t="str">
            <v>1010 - Gas Plant in Service</v>
          </cell>
          <cell r="R168" t="str">
            <v>CAPITAL</v>
          </cell>
          <cell r="S168" t="str">
            <v>CR-Manual</v>
          </cell>
          <cell r="T168">
            <v>201606</v>
          </cell>
          <cell r="V168" t="str">
            <v>060.35803</v>
          </cell>
          <cell r="X168" t="str">
            <v>Contribution</v>
          </cell>
          <cell r="Y168">
            <v>42522</v>
          </cell>
          <cell r="Z168">
            <v>42495</v>
          </cell>
          <cell r="AA168" t="str">
            <v>060.081:Non Funct-Distribution Plt</v>
          </cell>
          <cell r="AB168" t="str">
            <v>posted to CPR</v>
          </cell>
          <cell r="AC168" t="str">
            <v>DO MAIN EXTENSION FOR LOT ON 86TH ST</v>
          </cell>
          <cell r="AD168" t="str">
            <v>060.3143.W 86TH AND PENNER MA</v>
          </cell>
          <cell r="AE168" t="str">
            <v>081000</v>
          </cell>
          <cell r="AG168" t="str">
            <v>Distribution Plant</v>
          </cell>
          <cell r="AH168" t="str">
            <v>N/A</v>
          </cell>
          <cell r="AI168" t="str">
            <v>Provide off-site installation requested by the Developer and funded by Project CB/060/34609. This work will consist of installing 285 linear feet of 2" plastic main along 86th St Street to Customer. Project is Located in the City of Desoto, Johnson County.</v>
          </cell>
          <cell r="AJ168" t="str">
            <v>Growth</v>
          </cell>
          <cell r="AK168">
            <v>42495</v>
          </cell>
          <cell r="AL168">
            <v>-6000</v>
          </cell>
          <cell r="AM168">
            <v>0</v>
          </cell>
        </row>
        <row r="169">
          <cell r="F169" t="str">
            <v>180.25262</v>
          </cell>
          <cell r="G169">
            <v>180.25262000000001</v>
          </cell>
          <cell r="H169" t="str">
            <v>Taxable</v>
          </cell>
          <cell r="I169" t="str">
            <v>180 Atmos Pipeline - Texas</v>
          </cell>
          <cell r="J169" t="str">
            <v>700 - Atmos Pipeline - Texas</v>
          </cell>
          <cell r="K169" t="str">
            <v>Reimbursements</v>
          </cell>
          <cell r="L169" t="str">
            <v>Additions</v>
          </cell>
          <cell r="M169" t="str">
            <v>Reimbursements</v>
          </cell>
          <cell r="N169" t="str">
            <v>APT-SW Reg Compliance ABL [9675]</v>
          </cell>
          <cell r="O169" t="str">
            <v>1010 - Gas Plant in Service</v>
          </cell>
          <cell r="Q169" t="str">
            <v>36900-Meas. &amp; Reg. Sta. Equipment</v>
          </cell>
          <cell r="R169" t="str">
            <v>36900</v>
          </cell>
          <cell r="S169" t="str">
            <v>Sales Invoices</v>
          </cell>
          <cell r="T169">
            <v>201510</v>
          </cell>
          <cell r="V169" t="str">
            <v>180.25262</v>
          </cell>
          <cell r="X169" t="str">
            <v>Contribution</v>
          </cell>
          <cell r="Y169">
            <v>42278</v>
          </cell>
          <cell r="Z169">
            <v>42263</v>
          </cell>
          <cell r="AA169" t="str">
            <v>180.700:Non Funct-Transmission Plt</v>
          </cell>
          <cell r="AB169" t="str">
            <v>posted to CPR</v>
          </cell>
          <cell r="AC169" t="str">
            <v>REVISION 2 DUE TO RECEIVED A FIRM CONSTRUCTION AND MATERIAL ESTIMATES.REPLACE THE EXISTING TWO 4" ORIFICE METERS, THE OBSOLETE REGULATORS AND REFIEF VALVES AT THE MARYNEAL CEMENT PLANT MS, NOLAN COUNTY, LINE KCRA-5. PM IS MADY KILLFOIL</v>
          </cell>
          <cell r="AD169" t="str">
            <v>180.700.9675.NA.2049.MARYNEAL</v>
          </cell>
          <cell r="AE169" t="str">
            <v>001000</v>
          </cell>
          <cell r="AF169" t="str">
            <v>Capital 2015 Conversion</v>
          </cell>
          <cell r="AG169" t="str">
            <v>Transmission Plant</v>
          </cell>
          <cell r="AH169" t="str">
            <v>N/A</v>
          </cell>
          <cell r="AI169" t="str">
            <v>REPLACE THE EXISTING TWO 4" ORIFICE METERS DUE TO LOW FLOW ISSUES.</v>
          </cell>
          <cell r="AJ169" t="str">
            <v>System Improvements</v>
          </cell>
          <cell r="AK169">
            <v>42268</v>
          </cell>
          <cell r="AL169">
            <v>-1961.9</v>
          </cell>
          <cell r="AM169">
            <v>0</v>
          </cell>
        </row>
        <row r="170">
          <cell r="F170" t="str">
            <v>080.46513</v>
          </cell>
          <cell r="G170">
            <v>80.465130000000002</v>
          </cell>
          <cell r="H170" t="str">
            <v>Taxable</v>
          </cell>
          <cell r="I170" t="str">
            <v>080 Mid - Tex Division</v>
          </cell>
          <cell r="J170" t="str">
            <v>190 - Mid-Tex Gas Division</v>
          </cell>
          <cell r="K170" t="str">
            <v>AIC</v>
          </cell>
          <cell r="L170" t="str">
            <v>Additions</v>
          </cell>
          <cell r="M170" t="str">
            <v>AIC</v>
          </cell>
          <cell r="N170" t="str">
            <v>MDTX-SW Reg Fort Worth C&amp;M North [4598]</v>
          </cell>
          <cell r="O170" t="str">
            <v>1010 - Gas Plant in Service</v>
          </cell>
          <cell r="Q170" t="str">
            <v>37602-Mains - Plastic</v>
          </cell>
          <cell r="R170" t="str">
            <v>01204</v>
          </cell>
          <cell r="S170" t="str">
            <v>Sales Invoices</v>
          </cell>
          <cell r="T170">
            <v>201603</v>
          </cell>
          <cell r="V170" t="str">
            <v>080.46513</v>
          </cell>
          <cell r="X170" t="str">
            <v>Contribution</v>
          </cell>
          <cell r="Y170">
            <v>42430</v>
          </cell>
          <cell r="Z170">
            <v>42037</v>
          </cell>
          <cell r="AA170" t="str">
            <v>080.190:Non Funct-Distribution Plt</v>
          </cell>
          <cell r="AB170" t="str">
            <v>posted to CPR</v>
          </cell>
          <cell r="AC170" t="str">
            <v>RELOCATE FACILITIES.INSTALL 750 FEET OF 4 INCH PE MAIN ALONG OLIVE HILL LANE AND ABNDON 750 FEET OF 4 INCH PE MAIN TO AVOID CONFLICT WITH NEW DEVELOPMENT. B ONEY</v>
          </cell>
          <cell r="AD170" t="str">
            <v>080.190.4598.NA.2405.RLPRTC</v>
          </cell>
          <cell r="AE170" t="str">
            <v>190000</v>
          </cell>
          <cell r="AF170" t="str">
            <v>Capital 2015 Conversion</v>
          </cell>
          <cell r="AG170" t="str">
            <v>Distribution Plant</v>
          </cell>
          <cell r="AH170" t="str">
            <v>N/A</v>
          </cell>
          <cell r="AI170" t="str">
            <v>Install 750 feet of 4 inch PE main along Olive Hill Lane and abandon in place 750 feet of 4 inch Pe main to avoid conflict with new development. This project is located in the City of Fort Worth, Tarrant County, Texas.  The toal cost to the developer is $56,394.07 (project cost) + $12,429.25 ( interest carrying cost) + $3,441.17 (franchise fee) for a total of $72,264.49.</v>
          </cell>
          <cell r="AJ170" t="str">
            <v>Public Improvements</v>
          </cell>
          <cell r="AK170">
            <v>42037</v>
          </cell>
          <cell r="AL170">
            <v>3803.39</v>
          </cell>
          <cell r="AM170">
            <v>0</v>
          </cell>
        </row>
        <row r="171">
          <cell r="F171" t="str">
            <v>060.32604</v>
          </cell>
          <cell r="G171">
            <v>60.326039999999999</v>
          </cell>
          <cell r="H171" t="str">
            <v>Taxable</v>
          </cell>
          <cell r="I171" t="str">
            <v>060 Colorado-Kansas Division</v>
          </cell>
          <cell r="J171" t="str">
            <v>081 - Kansas Administration</v>
          </cell>
          <cell r="K171" t="str">
            <v>AIC</v>
          </cell>
          <cell r="L171" t="str">
            <v>Additions</v>
          </cell>
          <cell r="M171" t="str">
            <v>Contractor - AIC</v>
          </cell>
          <cell r="N171" t="str">
            <v>COKS-Olathe-C&amp;M/Service [3143]</v>
          </cell>
          <cell r="O171" t="str">
            <v>1010 - Gas Plant in Service</v>
          </cell>
          <cell r="Q171" t="str">
            <v>37602-Mains - Plastic</v>
          </cell>
          <cell r="R171" t="str">
            <v>01202</v>
          </cell>
          <cell r="S171" t="str">
            <v>CR-Manual</v>
          </cell>
          <cell r="T171">
            <v>201601</v>
          </cell>
          <cell r="V171" t="str">
            <v>060.32604</v>
          </cell>
          <cell r="X171" t="str">
            <v>Contribution</v>
          </cell>
          <cell r="Y171">
            <v>42370</v>
          </cell>
          <cell r="Z171">
            <v>42195</v>
          </cell>
          <cell r="AA171" t="str">
            <v>060.081:Non Funct-Distribution Plt</v>
          </cell>
          <cell r="AB171" t="str">
            <v>posted to CPR</v>
          </cell>
          <cell r="AC171" t="str">
            <v>New Subdivision</v>
          </cell>
          <cell r="AD171" t="str">
            <v>060.081.3143.Arbor View 2</v>
          </cell>
          <cell r="AE171" t="str">
            <v>081000</v>
          </cell>
          <cell r="AF171" t="str">
            <v>Capital - Exclude from Test</v>
          </cell>
          <cell r="AG171" t="str">
            <v>Distribution Plant</v>
          </cell>
          <cell r="AH171" t="str">
            <v>N/A</v>
          </cell>
          <cell r="AI171" t="str">
            <v>Growth project Contractor Allience Install. This work will consist of installing 700 linear feet of 2" plastic main along Street's in Subdivision. Project is Located in the City of Overland Park, Johnson County.</v>
          </cell>
          <cell r="AJ171" t="str">
            <v>Growth</v>
          </cell>
          <cell r="AK171">
            <v>42195</v>
          </cell>
          <cell r="AL171">
            <v>-9500</v>
          </cell>
          <cell r="AM171">
            <v>0</v>
          </cell>
        </row>
        <row r="172">
          <cell r="F172" t="str">
            <v>080.48202</v>
          </cell>
          <cell r="G172">
            <v>80.482020000000006</v>
          </cell>
          <cell r="H172" t="str">
            <v>Taxable</v>
          </cell>
          <cell r="I172" t="str">
            <v>080 Mid - Tex Division</v>
          </cell>
          <cell r="J172" t="str">
            <v>190 - Mid-Tex Gas Division</v>
          </cell>
          <cell r="K172" t="str">
            <v>AIC</v>
          </cell>
          <cell r="L172" t="str">
            <v>Additions</v>
          </cell>
          <cell r="M172" t="str">
            <v>Contractor - AIC</v>
          </cell>
          <cell r="N172" t="str">
            <v>MDTX-SW Region Round Rock West [4337]</v>
          </cell>
          <cell r="O172" t="str">
            <v>1010 - Gas Plant in Service</v>
          </cell>
          <cell r="Q172" t="str">
            <v>37602-Mains - Plastic</v>
          </cell>
          <cell r="R172" t="str">
            <v>01206</v>
          </cell>
          <cell r="S172" t="str">
            <v>CR-ADJUSTMENT</v>
          </cell>
          <cell r="T172">
            <v>201512</v>
          </cell>
          <cell r="V172" t="str">
            <v>080.48202</v>
          </cell>
          <cell r="X172" t="str">
            <v>Contribution</v>
          </cell>
          <cell r="Y172">
            <v>42339</v>
          </cell>
          <cell r="Z172">
            <v>42285</v>
          </cell>
          <cell r="AA172" t="str">
            <v>080.190:Non Funct-Distribution Plt</v>
          </cell>
          <cell r="AB172" t="str">
            <v>posted to CPR</v>
          </cell>
          <cell r="AC172" t="str">
            <v>REV 2:  THIS REVISION IS NEEDED DUE PAYMENTS TO THE DEVELOPER, SUN CITY, BASED ON AGREEMENT.  PROVIDE GAS SERVICE TO A NEW 111 LOT RESIDENTIAL SUBDIVISION NAMED SUN CITY NH-64 AS REQUESTED BY THE DEVELOPER IN WILLIAMSON COUNTY GEORGETOWN, TX.</v>
          </cell>
          <cell r="AD172" t="str">
            <v>080.190.4337.CA.1301.SUNCIT64</v>
          </cell>
          <cell r="AE172" t="str">
            <v>190000</v>
          </cell>
          <cell r="AF172" t="str">
            <v>Capital - Exclude from Test</v>
          </cell>
          <cell r="AG172" t="str">
            <v>Distribution Plant</v>
          </cell>
          <cell r="AH172" t="str">
            <v>N/A</v>
          </cell>
          <cell r="AI172" t="str">
            <v>Provide gas service to a new 111 lot residential subdivision named Sun City Neighborhood-64 as requested by the developer (Del Webb Texas Limited Partnership) and recommended by Distribution Planning and funded by Investment Strategies. Facilities include the installation of 3642 linear feet of 6-inch IP Poly II main and 3330 linear feet of 2-inch IP Poly II main within the streets of , Pedernales Falls, Rocky Hollow Creek, Hobby St, and Hamilton Ln in Sun City Neighborhood-64. A payment of $111,454.20 will be paid to Del Webb / Sun City per previous agreement with the developer. Project is located in the City of Georgetown, Williamson County. This project will be completed by a WAS Agreement. Project Manager-Shawn Kelley(254-493-1417) FCC-Dough Knauth(512-844-6563)</v>
          </cell>
          <cell r="AJ172" t="str">
            <v>Growth</v>
          </cell>
          <cell r="AK172">
            <v>42285</v>
          </cell>
          <cell r="AL172">
            <v>-58017.17</v>
          </cell>
          <cell r="AM172">
            <v>0</v>
          </cell>
        </row>
        <row r="173">
          <cell r="F173" t="str">
            <v>050.40466</v>
          </cell>
          <cell r="G173">
            <v>50.40466</v>
          </cell>
          <cell r="H173" t="str">
            <v>Taxable</v>
          </cell>
          <cell r="I173" t="str">
            <v>050 Mid-States Division</v>
          </cell>
          <cell r="J173" t="str">
            <v>093 - Tennessee Division</v>
          </cell>
          <cell r="K173" t="str">
            <v>AIC</v>
          </cell>
          <cell r="L173" t="str">
            <v>Additions</v>
          </cell>
          <cell r="M173" t="str">
            <v>Contractor - AIC</v>
          </cell>
          <cell r="N173" t="str">
            <v>KMD-Franklin/Columbia-C&amp;M/Service [3342]</v>
          </cell>
          <cell r="O173" t="str">
            <v>1010 - Gas Plant in Service</v>
          </cell>
          <cell r="R173" t="str">
            <v>CAPITAL</v>
          </cell>
          <cell r="S173" t="str">
            <v>CR-Manual</v>
          </cell>
          <cell r="T173">
            <v>201607</v>
          </cell>
          <cell r="V173" t="str">
            <v>050.40466</v>
          </cell>
          <cell r="X173" t="str">
            <v>Contribution</v>
          </cell>
          <cell r="Y173">
            <v>42552</v>
          </cell>
          <cell r="Z173">
            <v>42578</v>
          </cell>
          <cell r="AA173" t="str">
            <v>050.093:Non Funct-Distribution Plt</v>
          </cell>
          <cell r="AB173" t="str">
            <v>posted to CPR</v>
          </cell>
          <cell r="AC173" t="str">
            <v>2 poly</v>
          </cell>
          <cell r="AD173" t="str">
            <v>050.3342.Highlands 26</v>
          </cell>
          <cell r="AE173" t="str">
            <v>093000</v>
          </cell>
          <cell r="AF173" t="str">
            <v>Capital - Exclude from Test</v>
          </cell>
          <cell r="AG173" t="str">
            <v>Distribution Plant</v>
          </cell>
          <cell r="AH173" t="str">
            <v>N/A</v>
          </cell>
          <cell r="AI173" t="str">
            <v>This 1275 ft 2 poly extension will provide service to 37 new homes in Highlands Sec 17. DIPP by Lockhart with a contribution of 30,600.00</v>
          </cell>
          <cell r="AJ173" t="str">
            <v>Growth</v>
          </cell>
          <cell r="AK173">
            <v>42585</v>
          </cell>
          <cell r="AL173">
            <v>-30600</v>
          </cell>
          <cell r="AM173">
            <v>0</v>
          </cell>
        </row>
        <row r="174">
          <cell r="F174" t="str">
            <v>080.48913</v>
          </cell>
          <cell r="G174">
            <v>80.489130000000003</v>
          </cell>
          <cell r="H174" t="str">
            <v>Non-Taxable</v>
          </cell>
          <cell r="I174" t="str">
            <v>080 Mid - Tex Division</v>
          </cell>
          <cell r="J174" t="str">
            <v>190 - Mid-Tex Gas Division</v>
          </cell>
          <cell r="K174" t="str">
            <v>Reimbursements</v>
          </cell>
          <cell r="L174" t="str">
            <v>Additions</v>
          </cell>
          <cell r="M174" t="str">
            <v>Reimbursements</v>
          </cell>
          <cell r="N174" t="str">
            <v>MDTX-SW Reg Irving District [4588]</v>
          </cell>
          <cell r="O174" t="str">
            <v>1010 - Gas Plant in Service</v>
          </cell>
          <cell r="Q174" t="str">
            <v>37601-Mains - Steel</v>
          </cell>
          <cell r="R174" t="str">
            <v>01124</v>
          </cell>
          <cell r="S174" t="str">
            <v>Sales Invoices</v>
          </cell>
          <cell r="T174">
            <v>201603</v>
          </cell>
          <cell r="V174" t="str">
            <v>080.48913</v>
          </cell>
          <cell r="X174" t="str">
            <v>Contribution</v>
          </cell>
          <cell r="Y174">
            <v>42430</v>
          </cell>
          <cell r="Z174">
            <v>42515</v>
          </cell>
          <cell r="AA174" t="str">
            <v>080.190:Non Funct-Distribution Plt</v>
          </cell>
          <cell r="AB174" t="str">
            <v>posted to CPR</v>
          </cell>
          <cell r="AC174" t="str">
            <v>2406  REPLACE APPROXIMATELY 950 LF OF 24" AND ABANDON APPROXIMATELY 940 LF OF LINE DT3 DUE TO 183 SOUTHGATE EXPANSION PROJECT.  STA 412+18 TO 402+80.  ASSET INVESTMENT STRATEGY AND OPERATIONS HAS APPROVED $1,067,000 IN FUNDING (DIRECT COST W/O RHUTTS) FOR FY16. TOTAL ESTIMATED PROJECT COST IS $1,372,692.84 (DIRECT AND INDIRECT) PLUS AND IRVING FRANCHISE FEE OF $69,117.17.  TOTAL ESTIMATE IS $1,443,463.33 WITH 35.6% TXDOT REIMBURSEMENT OF $513,872.95 PM - TAMMY ESPINOZA FCC - RONNIE LINTON.
REV 2 INSTALLATION OF AN ADDITIONAL 1050 FEET AND ABANDONMENT OF AN ADDITIONAL 1060 FEET DUE  REQUIREMENT TO COMBINE AND ATMOS FUNDED REPLACMENT OF DT3 AND TXDOT/SOUTHGATE  RELOCATION OF DT3 BEING WORKED AT THE SAME TIME. THE CONTRACTOR BID EXCEEDED ORIGINAL ESTIMATE BY $295K IN BID COSTS AND BY $106K IN ADDITIONAL CONTRACT LABOR COSTS VERSES ORIGINAL ESTIMATE; INCREASE IN MATERIAL COST OF $95K AND INCREASE IN COMPANY LABOR OF $19.5K ALSO DUE TO ADDITIONAL 1050 FEET OF PIPE. TOTAL CURRENT ESTIMATE IS $2,035,513 WITH 60.95% ELIGIBILITY RATIO AND 52.47% BETTERMENT RATIO SOUTHGATE REIMBURSEMENT TO ATMOS IS $611,898 INCLUDING FRANCHISE FEES.</v>
          </cell>
          <cell r="AD174" t="str">
            <v>080.190.4588.NA.2406.DT3183TX</v>
          </cell>
          <cell r="AE174" t="str">
            <v>190000</v>
          </cell>
          <cell r="AF174" t="str">
            <v>Capital - Exclude from Test</v>
          </cell>
          <cell r="AG174" t="str">
            <v>Distribution Plant</v>
          </cell>
          <cell r="AH174" t="str">
            <v>N/A</v>
          </cell>
          <cell r="AI174" t="str">
            <v>2406  REPLACE APPROXIMATELY 950 LF OF 24" AND ABANDON APPROXIMATELY 940 LF OF LINE DT3 DUE TO 183 SOUTHGATE EXPANSION PROJECT.  STA 412+18 TO 402+80.  ASSET INVESTMENT STRATEGY AND OPERATIONS HAS APPROVED $1,067,000 IN FUNDING (DIRECT COST W/O RHUTTS) FOR FY16. TOTAL ESTIMATED PROJECT COST IS $1,372,692.84 (DIRECT AND INDIRECT) PLUS AND IRVING FRANCHISE FEE OF $69,117.17.  TOTAL ESTIMATE IS $1,443,463.33 WITH 35.6% TXDOT REIMBURSEMENT OF $513,872.95 PM - TAMMY ESPINOZA FCC - RONNIE LINTON.
REV 2 INSTALLATION OF AN ADDITIONAL 1050 FEET AND ABANDONMENT OF AN ADDITIONAL 1060 FEET DUE  REQUIREMENT TO COMBINE AND ATMOS FUNDED REPLACMENT OF DT3 AND TXDOT/SOUTHGATE  RELOCATION OF DT3 BEING WORKED AT THE SAME TIME. THE CONTRACTOR BID EXCEEDED ORIGINAL ESTIMATE BY $295K IN BID COSTS AND BY $106K IN ADDITIONAL CONTRACT LABOR COSTS VERSES ORIGINAL ESTIMATE; INCREASE IN MATERIAL COST OF $95K AND INCREASE IN COMPANY LABOR OF $19.5K ALSO DUE TO ADDITIONAL 1050 FEET OF PIPE. TOTAL CURRENT ESTIMATE IS $2,035,513 WITH 60.95% ELIGIBILITY RATIO AND 52.47% BETTERMENT RATIO SOUTHGATE REIMBURSEMENT TO ATMOS IS $611,898 INCLUDING FRANCHISE FEES.</v>
          </cell>
          <cell r="AJ174" t="str">
            <v>Public Improvements</v>
          </cell>
          <cell r="AK174">
            <v>42523</v>
          </cell>
          <cell r="AL174">
            <v>-896361.29</v>
          </cell>
          <cell r="AM174">
            <v>0</v>
          </cell>
        </row>
        <row r="175">
          <cell r="F175" t="str">
            <v>080.50361</v>
          </cell>
          <cell r="G175">
            <v>80.503609999999995</v>
          </cell>
          <cell r="H175" t="str">
            <v>Taxable</v>
          </cell>
          <cell r="I175" t="str">
            <v>080 Mid - Tex Division</v>
          </cell>
          <cell r="J175" t="str">
            <v>190 - Mid-Tex Gas Division</v>
          </cell>
          <cell r="K175" t="str">
            <v>AIC</v>
          </cell>
          <cell r="L175" t="str">
            <v>Additions</v>
          </cell>
          <cell r="M175" t="str">
            <v>Contractor - AIC</v>
          </cell>
          <cell r="N175" t="str">
            <v>MDTX-North Reg Carrollton East District [4594]</v>
          </cell>
          <cell r="O175" t="str">
            <v>1010 - Gas Plant in Service</v>
          </cell>
          <cell r="R175" t="str">
            <v>CAPITAL</v>
          </cell>
          <cell r="S175" t="str">
            <v>CR-ADJUSTMENT</v>
          </cell>
          <cell r="T175">
            <v>201608</v>
          </cell>
          <cell r="V175" t="str">
            <v>080.50361</v>
          </cell>
          <cell r="X175" t="str">
            <v>Contribution</v>
          </cell>
          <cell r="Y175">
            <v>42583</v>
          </cell>
          <cell r="Z175">
            <v>42446</v>
          </cell>
          <cell r="AA175" t="str">
            <v>080.190:Non Funct-Distribution Plt</v>
          </cell>
          <cell r="AB175" t="str">
            <v>posted to CPR</v>
          </cell>
          <cell r="AC175" t="str">
            <v>WAS PROJECT, CITY OF COPPELL, DALLAS COUNTY. NORTH WEST OF TRAVIS ST AND MAIN ST. INSTALL APPROXIMATELY 170 FEET OF 2 INCH HDPE MAIN. INSTALL ELEVEN .75 INCH SERVICES RISERS. MAIN EXTENSION TO SERVE MAIN ST COPPELL TOWNHOMES PHASE 3. THIS IS A DEVELOPER PAID PROJECT.</v>
          </cell>
          <cell r="AD175" t="str">
            <v>080.190.4594.CA.1316.MAINSTRT</v>
          </cell>
          <cell r="AF175" t="str">
            <v>Capital - Exclude from Test</v>
          </cell>
          <cell r="AG175" t="str">
            <v>Distribution Plant</v>
          </cell>
          <cell r="AH175" t="str">
            <v>N/A</v>
          </cell>
          <cell r="AI175" t="str">
            <v>WAS PROJECT, CITY OF COPPELL, DALLAS COUNTY. NORTH WEST OF TRAVIS ST AND MAIN ST. INSTALL APPROXIMATELY 170 FEET OF 2 INCH HDPE MAIN. INSTALL ELEVEN .75 INCH SERVICES RISERS. MAIN EXTENSION TO SERVE MAIN ST COPPELL TOWNHOMES PHASE 3. THIS IS A DEVELOPER PAID PROJECT. PROJECT HAS BEEN REVIEWED AND APPROVED BY MARKETING PLANNING. FCC MARTY KIRBY, PM IS BRANDON BALL.</v>
          </cell>
          <cell r="AJ175" t="str">
            <v>Growth</v>
          </cell>
          <cell r="AK175">
            <v>42446</v>
          </cell>
          <cell r="AL175">
            <v>-20870</v>
          </cell>
          <cell r="AM175">
            <v>0</v>
          </cell>
        </row>
        <row r="176">
          <cell r="F176" t="str">
            <v>050.42186</v>
          </cell>
          <cell r="G176">
            <v>50.421860000000002</v>
          </cell>
          <cell r="H176" t="str">
            <v>Taxable</v>
          </cell>
          <cell r="I176" t="str">
            <v>050 Mid-States Division</v>
          </cell>
          <cell r="J176" t="str">
            <v>009 - WKG Division</v>
          </cell>
          <cell r="K176" t="str">
            <v>AIC</v>
          </cell>
          <cell r="L176" t="str">
            <v>Additions</v>
          </cell>
          <cell r="M176" t="str">
            <v>AIC</v>
          </cell>
          <cell r="N176" t="str">
            <v>KMD-Paducah-C&amp;M/Service [2637]</v>
          </cell>
          <cell r="O176" t="str">
            <v>1010 - Gas Plant in Service</v>
          </cell>
          <cell r="R176" t="str">
            <v>98200</v>
          </cell>
          <cell r="S176" t="str">
            <v>CR-Manual</v>
          </cell>
          <cell r="T176">
            <v>201605</v>
          </cell>
          <cell r="V176" t="str">
            <v>050.42186</v>
          </cell>
          <cell r="X176" t="str">
            <v>Contribution</v>
          </cell>
          <cell r="Y176">
            <v>42491</v>
          </cell>
          <cell r="Z176">
            <v>42457</v>
          </cell>
          <cell r="AA176" t="str">
            <v>050.009:Non Funct-Distribution Plt</v>
          </cell>
          <cell r="AB176" t="str">
            <v>posted to CPR</v>
          </cell>
          <cell r="AC176" t="str">
            <v>Install 170 feet of 2 inch PE main for one new residential csutomer (Levon Perkins) requesting gas at 409 E Fairview Ave in Eddyville, KY</v>
          </cell>
          <cell r="AD176" t="str">
            <v>050.2635.Fairview Ave Rev Ext</v>
          </cell>
          <cell r="AE176" t="str">
            <v>009000</v>
          </cell>
          <cell r="AF176" t="str">
            <v>Capital - Exclude from Test</v>
          </cell>
          <cell r="AG176" t="str">
            <v>Distribution Plant</v>
          </cell>
          <cell r="AH176" t="str">
            <v>N/A</v>
          </cell>
          <cell r="AI176" t="str">
            <v>install 170 feet of 2 inch pe for one new residential customer (Levon Perkins) requesting natural gas at 409 E Fairview Ave in Eddyville, KY</v>
          </cell>
          <cell r="AJ176" t="str">
            <v>Growth</v>
          </cell>
          <cell r="AK176">
            <v>42457</v>
          </cell>
          <cell r="AL176">
            <v>-657.91</v>
          </cell>
          <cell r="AM176">
            <v>0</v>
          </cell>
        </row>
        <row r="177">
          <cell r="F177" t="str">
            <v>020.33067</v>
          </cell>
          <cell r="G177">
            <v>20.330670000000001</v>
          </cell>
          <cell r="H177" t="str">
            <v>Taxable</v>
          </cell>
          <cell r="I177" t="str">
            <v>020 Louisiana Division</v>
          </cell>
          <cell r="J177" t="str">
            <v>077 - AE Louisiana - LGS Division</v>
          </cell>
          <cell r="K177" t="str">
            <v>AIC</v>
          </cell>
          <cell r="L177" t="str">
            <v>Additions</v>
          </cell>
          <cell r="M177" t="str">
            <v>AIC</v>
          </cell>
          <cell r="N177" t="str">
            <v>LA-North Lake-Operations [4050]</v>
          </cell>
          <cell r="O177" t="str">
            <v>1010 - Gas Plant in Service</v>
          </cell>
          <cell r="R177" t="str">
            <v>98200</v>
          </cell>
          <cell r="S177" t="str">
            <v>Sales Invoices</v>
          </cell>
          <cell r="T177">
            <v>201511</v>
          </cell>
          <cell r="V177" t="str">
            <v>020.33067</v>
          </cell>
          <cell r="X177" t="str">
            <v>Contribution</v>
          </cell>
          <cell r="Y177">
            <v>42309</v>
          </cell>
          <cell r="Z177">
            <v>42338</v>
          </cell>
          <cell r="AA177" t="str">
            <v>020.077:Non Funct-Distribution Plt</v>
          </cell>
          <cell r="AB177" t="str">
            <v>posted to CPR</v>
          </cell>
          <cell r="AC177" t="str">
            <v>Mandeville - Install 205' of 2" PE main on Clausel St.</v>
          </cell>
          <cell r="AD177" t="str">
            <v>020.077.4050.16G.Clausel St</v>
          </cell>
          <cell r="AE177" t="str">
            <v>077000</v>
          </cell>
          <cell r="AF177" t="str">
            <v>Capital - Exclude from Test</v>
          </cell>
          <cell r="AG177" t="str">
            <v>Distribution Plant</v>
          </cell>
          <cell r="AH177" t="str">
            <v>N/A</v>
          </cell>
          <cell r="AI177" t="str">
            <v>Mandeville - Install 205' of 2" PE main to serve one new residential customer at 1632 Clausel St. Customer will pay AIC in the amount of $1,090.60</v>
          </cell>
          <cell r="AJ177" t="str">
            <v>Growth</v>
          </cell>
          <cell r="AK177">
            <v>42385</v>
          </cell>
          <cell r="AL177">
            <v>-1090.5999999999999</v>
          </cell>
          <cell r="AM177">
            <v>0</v>
          </cell>
        </row>
        <row r="178">
          <cell r="F178" t="str">
            <v>020.33084</v>
          </cell>
          <cell r="G178">
            <v>20.330839999999998</v>
          </cell>
          <cell r="H178" t="str">
            <v>Taxable</v>
          </cell>
          <cell r="I178" t="str">
            <v>020 Louisiana Division</v>
          </cell>
          <cell r="J178" t="str">
            <v>007 - Trans La Division</v>
          </cell>
          <cell r="K178" t="str">
            <v>Reimbursements</v>
          </cell>
          <cell r="L178" t="str">
            <v>Additions</v>
          </cell>
          <cell r="M178" t="str">
            <v>Reimbursements</v>
          </cell>
          <cell r="N178" t="str">
            <v>LA-Lafayette-Operations [2450]</v>
          </cell>
          <cell r="O178" t="str">
            <v>1010 - Gas Plant in Service</v>
          </cell>
          <cell r="Q178" t="str">
            <v>37601-Mains - Steel</v>
          </cell>
          <cell r="R178" t="str">
            <v>01106</v>
          </cell>
          <cell r="S178" t="str">
            <v>Sales Invoices</v>
          </cell>
          <cell r="T178">
            <v>201601</v>
          </cell>
          <cell r="V178" t="str">
            <v>020.33084</v>
          </cell>
          <cell r="X178" t="str">
            <v>Contribution</v>
          </cell>
          <cell r="Y178">
            <v>42370</v>
          </cell>
          <cell r="Z178">
            <v>42286</v>
          </cell>
          <cell r="AA178" t="str">
            <v>020.007:Non Funct-Distribution Plt</v>
          </cell>
          <cell r="AB178" t="str">
            <v>posted to CPR</v>
          </cell>
          <cell r="AC178" t="str">
            <v>Lafayette - Replace 21' - 6" HP Steel Gas Main due to dig in</v>
          </cell>
          <cell r="AD178" t="str">
            <v>020.007.2450.16P.HUGH WALL</v>
          </cell>
          <cell r="AE178" t="str">
            <v>007000</v>
          </cell>
          <cell r="AF178" t="str">
            <v>Expense - Review</v>
          </cell>
          <cell r="AG178" t="str">
            <v>Distribution Plant</v>
          </cell>
          <cell r="AH178" t="str">
            <v>N/A</v>
          </cell>
          <cell r="AI178"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178" t="str">
            <v>Public Improvements</v>
          </cell>
          <cell r="AK178">
            <v>42323</v>
          </cell>
          <cell r="AL178">
            <v>-7968.18</v>
          </cell>
          <cell r="AM178">
            <v>0</v>
          </cell>
        </row>
        <row r="179">
          <cell r="F179" t="str">
            <v>080.40744</v>
          </cell>
          <cell r="G179">
            <v>80.407439999999994</v>
          </cell>
          <cell r="H179" t="str">
            <v>Non-Taxable</v>
          </cell>
          <cell r="I179" t="str">
            <v>080 Mid - Tex Division</v>
          </cell>
          <cell r="J179" t="str">
            <v>190 - Mid-Tex Gas Division</v>
          </cell>
          <cell r="K179" t="str">
            <v>Reimbursements</v>
          </cell>
          <cell r="L179" t="str">
            <v>Additions</v>
          </cell>
          <cell r="M179" t="str">
            <v>Reimbursements</v>
          </cell>
          <cell r="N179" t="str">
            <v>MDTX-SW Reg Temple District [4341]</v>
          </cell>
          <cell r="O179" t="str">
            <v>1010 - Gas Plant in Service</v>
          </cell>
          <cell r="R179" t="str">
            <v>CAPITAL</v>
          </cell>
          <cell r="S179" t="str">
            <v>Sales Invoices</v>
          </cell>
          <cell r="T179">
            <v>201608</v>
          </cell>
          <cell r="V179" t="str">
            <v>080.40744</v>
          </cell>
          <cell r="X179" t="str">
            <v>Contribution</v>
          </cell>
          <cell r="Y179">
            <v>42583</v>
          </cell>
          <cell r="Z179">
            <v>41856</v>
          </cell>
          <cell r="AA179" t="str">
            <v>080.190:Non Funct-Distribution Plt</v>
          </cell>
          <cell r="AB179" t="str">
            <v>posted to CPR</v>
          </cell>
          <cell r="AC179" t="str">
            <v>ACTIVITY CODE 2406 TXDOT RELOCATE HWY 35 FROM LOOP 363 TO NUGENT</v>
          </cell>
          <cell r="AD179" t="str">
            <v>080.190.4341.NA.2406.IH35SOUT_</v>
          </cell>
          <cell r="AE179" t="str">
            <v>190000</v>
          </cell>
          <cell r="AF179" t="str">
            <v>Capital 2015 Conversion</v>
          </cell>
          <cell r="AG179" t="str">
            <v>Distribution Plant</v>
          </cell>
          <cell r="AH179" t="str">
            <v>N/A</v>
          </cell>
          <cell r="AI179" t="str">
            <v>City of Temple. Config. Number 1745895. Install 1,053 linear feet of 2-inch poly main, 8,531 linear feet of 4-inch poly main, 810 linear feet of 6-inch poly main within the ROW of IH 35 from Loop 363 South to Nugent Ave. within the City of Temple, Bell County. Approximately 370 feet of 2- inch, 218 feet of 3- inch, 760 feet of 4- inch and 247 feet of 6-inch steel pipe will be abandoned in place. Approximately 358 feet of 10- inch steel casing will be abandoned in place. Approximately 248 feet of 6- inch poly pipe will be abandoned in place. Approximately 1,040 feet of 2- inch, 1,020 feet of 3- inch, 5,782 feet of 4- inch and 935 feet of 6-inch steel pipe will be removed.  Project required to eliminate conflicts within road right of way due to TxDOT highway project. Construction will take place in FY 2014. CIAC on this project is applicable. This project is 100 % reimbursable. CIAC will be collected upon project completion and will be based on actual costs. Atmos PS ¿ Alan Wetzel. FCC ¿ Glenn Brooks</v>
          </cell>
          <cell r="AJ179" t="str">
            <v>Public Improvements</v>
          </cell>
          <cell r="AK179">
            <v>41856</v>
          </cell>
          <cell r="AL179">
            <v>-880380.03</v>
          </cell>
          <cell r="AM179">
            <v>0</v>
          </cell>
        </row>
        <row r="180">
          <cell r="F180" t="str">
            <v>080.48961</v>
          </cell>
          <cell r="G180">
            <v>80.489609999999999</v>
          </cell>
          <cell r="H180" t="str">
            <v>Taxable</v>
          </cell>
          <cell r="I180" t="str">
            <v>080 Mid - Tex Division</v>
          </cell>
          <cell r="J180" t="str">
            <v>190 - Mid-Tex Gas Division</v>
          </cell>
          <cell r="K180" t="str">
            <v>Reimbursements</v>
          </cell>
          <cell r="L180" t="str">
            <v>Additions</v>
          </cell>
          <cell r="M180" t="str">
            <v>Reimbursements</v>
          </cell>
          <cell r="N180" t="str">
            <v>MDTX-SW Reg Temple District [4341]</v>
          </cell>
          <cell r="O180" t="str">
            <v>1010 - Gas Plant in Service</v>
          </cell>
          <cell r="Q180" t="str">
            <v>37602-Mains - Plastic</v>
          </cell>
          <cell r="R180" t="str">
            <v>01202</v>
          </cell>
          <cell r="S180" t="str">
            <v>Credit Memos</v>
          </cell>
          <cell r="T180">
            <v>201511</v>
          </cell>
          <cell r="V180" t="str">
            <v>080.48961</v>
          </cell>
          <cell r="X180" t="str">
            <v>Contribution</v>
          </cell>
          <cell r="Y180">
            <v>42309</v>
          </cell>
          <cell r="Z180">
            <v>42216</v>
          </cell>
          <cell r="AA180" t="str">
            <v>080.190:Non Funct-Distribution Plt</v>
          </cell>
          <cell r="AB180" t="str">
            <v>posted to CPR</v>
          </cell>
          <cell r="AC180" t="str">
            <v>TO REPLACE 180 FT 2 INCH GAS AND TO INSTALL 190 FT 2 INCH HDPE ON HEAD ST IN BELTON TX THIS IS A RELOCATE GAS MAIN FOR THE NEW TACO BELL</v>
          </cell>
          <cell r="AD180" t="str">
            <v>080.190.4341.NA.2405.TACOBELL</v>
          </cell>
          <cell r="AE180" t="str">
            <v>190000</v>
          </cell>
          <cell r="AF180" t="str">
            <v>Capital 2015 Conversion</v>
          </cell>
          <cell r="AG180" t="str">
            <v>Distribution Plant</v>
          </cell>
          <cell r="AH180" t="str">
            <v>N/A</v>
          </cell>
          <cell r="AI180" t="str">
            <v>Atmos Project - Activity Code 2405, Config# 10034135, To Abandon in place 85 Ft 2" IP Poly II, 95 Ft 2" IP MW and to install 190 Ft 2" IP HDPE, one 3/4 IP Poly service line test and retie in on Spring and Head St in Belton  Texas. (Bell County)  This gas main is being replaced for the new Taco Bell being built at 1000 Spring St in Belton Texas. They are reworking the street and adding new curb and the gas main is in the grade of construction. Dwayne Kostiha and Brian Stephens. (254-697-8516) with Taco Bell will be paying for the total cost of the project. Total job cost came to $17,291.16 Plus ICC of $3,810.97 Plus Franchise Fee of $1,055.11 for a total cost of $22,157.23. Smetana &amp; Associates will be doing the replacement work on this job. Checked with Mary Johnson by phone on an EPA permit and we don't need one for this project 7-28-2015. Planning looked at and approved the design on 7-28-2015. Jerry Spinks approved funding on 7-28-2015 and Asset Investment Strategy for funding approval on 7-28-2015. This project will be worked in the fiscal year of 2015. PM Alan Wetzel (254-742-7804), FCC Jimmy Poncik (254-217-3338)</v>
          </cell>
          <cell r="AJ180" t="str">
            <v>Public Improvements</v>
          </cell>
          <cell r="AK180">
            <v>42227</v>
          </cell>
          <cell r="AL180">
            <v>3910.81</v>
          </cell>
          <cell r="AM180">
            <v>0</v>
          </cell>
        </row>
        <row r="181">
          <cell r="F181" t="str">
            <v>050.40965</v>
          </cell>
          <cell r="G181">
            <v>50.409649999999999</v>
          </cell>
          <cell r="H181" t="str">
            <v>Taxable</v>
          </cell>
          <cell r="I181" t="str">
            <v>050 Mid-States Division</v>
          </cell>
          <cell r="J181" t="str">
            <v>093 - Tennessee Division</v>
          </cell>
          <cell r="K181" t="str">
            <v>AIC</v>
          </cell>
          <cell r="L181" t="str">
            <v>Additions</v>
          </cell>
          <cell r="M181" t="str">
            <v>Contractor - AIC</v>
          </cell>
          <cell r="N181" t="str">
            <v>KMD-Franklin/Columbia-C&amp;M/Service [3342]</v>
          </cell>
          <cell r="O181" t="str">
            <v>1010 - Gas Plant in Service</v>
          </cell>
          <cell r="Q181" t="str">
            <v>37602-Mains - Plastic</v>
          </cell>
          <cell r="R181" t="str">
            <v>01204</v>
          </cell>
          <cell r="S181" t="str">
            <v>CR-Manual</v>
          </cell>
          <cell r="T181">
            <v>201511</v>
          </cell>
          <cell r="V181" t="str">
            <v>050.40965</v>
          </cell>
          <cell r="X181" t="str">
            <v>Contribution</v>
          </cell>
          <cell r="Y181">
            <v>42309</v>
          </cell>
          <cell r="Z181">
            <v>42271</v>
          </cell>
          <cell r="AA181" t="str">
            <v>050.093:Non Funct-Distribution Plt</v>
          </cell>
          <cell r="AB181" t="str">
            <v>posted to CPR</v>
          </cell>
          <cell r="AC181" t="str">
            <v>6, 4, 2, poly</v>
          </cell>
          <cell r="AD181" t="str">
            <v>050.3342.Echelon Ph 1</v>
          </cell>
          <cell r="AE181" t="str">
            <v>093000</v>
          </cell>
          <cell r="AF181" t="str">
            <v>Capital - Exclude from Test</v>
          </cell>
          <cell r="AG181" t="str">
            <v>Distribution Plant</v>
          </cell>
          <cell r="AH181" t="str">
            <v>N/A</v>
          </cell>
          <cell r="AI181" t="str">
            <v>1150 ft. 6" PE, 725 t. 4" PE, and 1280 ft. 2" PE to serve 54 lots in Echelon Ph 1. DIPP using Civil with a contribution of 80734.00 Atmos is supplying 6" material</v>
          </cell>
          <cell r="AJ181" t="str">
            <v>Growth</v>
          </cell>
          <cell r="AK181">
            <v>42319</v>
          </cell>
          <cell r="AL181">
            <v>-15937.5</v>
          </cell>
          <cell r="AM181">
            <v>0</v>
          </cell>
        </row>
        <row r="182">
          <cell r="F182" t="str">
            <v>050.41713</v>
          </cell>
          <cell r="G182">
            <v>50.41713</v>
          </cell>
          <cell r="H182" t="str">
            <v>Taxable</v>
          </cell>
          <cell r="I182" t="str">
            <v>050 Mid-States Division</v>
          </cell>
          <cell r="J182" t="str">
            <v>093 - Tennessee Division</v>
          </cell>
          <cell r="K182" t="str">
            <v>AIC</v>
          </cell>
          <cell r="L182" t="str">
            <v>Additions</v>
          </cell>
          <cell r="M182" t="str">
            <v>Contractor - AIC</v>
          </cell>
          <cell r="N182" t="str">
            <v>KMD-Franklin/Columbia-C&amp;M/Service [3342]</v>
          </cell>
          <cell r="O182" t="str">
            <v>1010 - Gas Plant in Service</v>
          </cell>
          <cell r="Q182" t="str">
            <v>37602-Mains - Plastic</v>
          </cell>
          <cell r="R182" t="str">
            <v>01202</v>
          </cell>
          <cell r="S182" t="str">
            <v>CR-Manual</v>
          </cell>
          <cell r="T182">
            <v>201510</v>
          </cell>
          <cell r="V182" t="str">
            <v>050.41713</v>
          </cell>
          <cell r="X182" t="str">
            <v>Contribution</v>
          </cell>
          <cell r="Y182">
            <v>42278</v>
          </cell>
          <cell r="Z182">
            <v>42302</v>
          </cell>
          <cell r="AA182" t="str">
            <v>050.093:Non Funct-Distribution Plt</v>
          </cell>
          <cell r="AB182" t="str">
            <v>posted to CPR</v>
          </cell>
          <cell r="AC182" t="str">
            <v>2 poly</v>
          </cell>
          <cell r="AD182" t="str">
            <v>050.3342.Lot 305 Berry Farms</v>
          </cell>
          <cell r="AE182" t="str">
            <v>093000</v>
          </cell>
          <cell r="AF182" t="str">
            <v>Capital - Exclude from Test</v>
          </cell>
          <cell r="AG182" t="str">
            <v>Distribution Plant</v>
          </cell>
          <cell r="AH182" t="str">
            <v>N/A</v>
          </cell>
          <cell r="AI182" t="str">
            <v>210 ft of 2 Poly to serve 2 commercial buildings. DIPP using Civil with a contribution of $11,445.68</v>
          </cell>
          <cell r="AJ182" t="str">
            <v>Growth</v>
          </cell>
          <cell r="AK182">
            <v>42310</v>
          </cell>
          <cell r="AL182">
            <v>-11445.68</v>
          </cell>
          <cell r="AM182">
            <v>0</v>
          </cell>
        </row>
        <row r="183">
          <cell r="F183" t="str">
            <v>060.34453</v>
          </cell>
          <cell r="G183">
            <v>60.344529999999999</v>
          </cell>
          <cell r="H183" t="str">
            <v>Taxable</v>
          </cell>
          <cell r="I183" t="str">
            <v>060 Colorado-Kansas Division</v>
          </cell>
          <cell r="J183" t="str">
            <v>033 - Northeast Colorado Division</v>
          </cell>
          <cell r="K183" t="str">
            <v>AIC</v>
          </cell>
          <cell r="L183" t="str">
            <v>Additions</v>
          </cell>
          <cell r="M183" t="str">
            <v>AIC</v>
          </cell>
          <cell r="N183" t="str">
            <v>COKS-Greeley-C&amp;M [3034]</v>
          </cell>
          <cell r="O183" t="str">
            <v>1010 - Gas Plant in Service</v>
          </cell>
          <cell r="R183" t="str">
            <v>98200</v>
          </cell>
          <cell r="S183" t="str">
            <v>Sales Invoices</v>
          </cell>
          <cell r="T183">
            <v>201510</v>
          </cell>
          <cell r="V183" t="str">
            <v>060.34453</v>
          </cell>
          <cell r="X183" t="str">
            <v>Contribution</v>
          </cell>
          <cell r="Y183">
            <v>42278</v>
          </cell>
          <cell r="Z183">
            <v>42291</v>
          </cell>
          <cell r="AA183" t="str">
            <v>060.033:Non Funct-Distribution Plt</v>
          </cell>
          <cell r="AB183" t="str">
            <v>posted to CPR</v>
          </cell>
          <cell r="AC183" t="str">
            <v>2" HDPE Main Extension for David Huwa, 19640 WCR 64, Greeley, CO.</v>
          </cell>
          <cell r="AD183" t="str">
            <v>3034.Huwa Main-X</v>
          </cell>
          <cell r="AE183" t="str">
            <v>033000</v>
          </cell>
          <cell r="AF183" t="str">
            <v>Capital - Exclude from Test</v>
          </cell>
          <cell r="AG183" t="str">
            <v>Distribution Plant</v>
          </cell>
          <cell r="AH183" t="str">
            <v>N/A</v>
          </cell>
          <cell r="AJ183" t="str">
            <v>Growth</v>
          </cell>
          <cell r="AK183">
            <v>42360</v>
          </cell>
          <cell r="AL183">
            <v>-8070</v>
          </cell>
          <cell r="AM183">
            <v>0</v>
          </cell>
        </row>
        <row r="184">
          <cell r="F184" t="str">
            <v>080.48738</v>
          </cell>
          <cell r="G184">
            <v>80.487380000000002</v>
          </cell>
          <cell r="H184" t="str">
            <v>Taxable</v>
          </cell>
          <cell r="I184" t="str">
            <v>080 Mid - Tex Division</v>
          </cell>
          <cell r="J184" t="str">
            <v>190 - Mid-Tex Gas Division</v>
          </cell>
          <cell r="K184" t="str">
            <v>Reimbursements</v>
          </cell>
          <cell r="L184" t="str">
            <v>Retirements</v>
          </cell>
          <cell r="M184" t="str">
            <v>Reimbursements</v>
          </cell>
          <cell r="N184" t="str">
            <v>MDTX-SE Reg Dallas C&amp;M Central [4576]</v>
          </cell>
          <cell r="O184" t="str">
            <v>1080 - Accum Prov for Depreciation</v>
          </cell>
          <cell r="R184" t="str">
            <v>98000</v>
          </cell>
          <cell r="S184" t="str">
            <v>Credit Memos</v>
          </cell>
          <cell r="T184">
            <v>201510</v>
          </cell>
          <cell r="V184" t="str">
            <v>080.48738</v>
          </cell>
          <cell r="X184" t="str">
            <v>Contribution</v>
          </cell>
          <cell r="Y184">
            <v>42278</v>
          </cell>
          <cell r="Z184">
            <v>42220</v>
          </cell>
          <cell r="AA184" t="str">
            <v>080.190:Non Funct-Distribution Plt</v>
          </cell>
          <cell r="AB184" t="str">
            <v>posted to CPR</v>
          </cell>
          <cell r="AC184" t="str">
            <v>RETIRE 1750 FEET OF 2 INCH POLY MAIN DUE TO THE DEVELOPMENT OF CEDAR BRANCH SUBDIVISION</v>
          </cell>
          <cell r="AD184" t="str">
            <v>080.190.4576.NA.2404.HAWTHORN</v>
          </cell>
          <cell r="AE184" t="str">
            <v>190000</v>
          </cell>
          <cell r="AF184" t="str">
            <v>Capital 2015 Conversion</v>
          </cell>
          <cell r="AG184" t="str">
            <v>Distribution Plant</v>
          </cell>
          <cell r="AH184" t="str">
            <v>N/A</v>
          </cell>
          <cell r="AI184" t="str">
            <v>City of Dallas, Dallas County, 100% reimbursable. Retire 1750 feet of 2 inch poly main North of Hawthorne Avenue due to the development of Cedar Branch Subdivision. Total reimbursement by developer to be made in the amount of $23,534.74, which includes Franchise Fee of $1,120.70, ICC of $4,047.90, and Power Plant Cost of $18,366.14. Reviewed By System Planning John Guilford, Project Specialist T.J. Hunter, FCC Shawn Pitman.</v>
          </cell>
          <cell r="AJ184" t="str">
            <v>System Integrity</v>
          </cell>
          <cell r="AK184">
            <v>42227</v>
          </cell>
          <cell r="AL184">
            <v>348.88</v>
          </cell>
          <cell r="AM184">
            <v>0</v>
          </cell>
        </row>
        <row r="185">
          <cell r="F185" t="str">
            <v>080.46794</v>
          </cell>
          <cell r="G185">
            <v>80.467939999999999</v>
          </cell>
          <cell r="H185" t="str">
            <v>Taxable</v>
          </cell>
          <cell r="I185" t="str">
            <v>080 Mid - Tex Division</v>
          </cell>
          <cell r="J185" t="str">
            <v>190 - Mid-Tex Gas Division</v>
          </cell>
          <cell r="K185" t="str">
            <v>Reimbursements</v>
          </cell>
          <cell r="L185" t="str">
            <v>Additions</v>
          </cell>
          <cell r="M185" t="str">
            <v>Reimbursements</v>
          </cell>
          <cell r="N185" t="str">
            <v>MDTX-North Reg HEB District C&amp;M [4595]</v>
          </cell>
          <cell r="O185" t="str">
            <v>1010 - Gas Plant in Service</v>
          </cell>
          <cell r="Q185" t="str">
            <v>37602-Mains - Plastic</v>
          </cell>
          <cell r="R185" t="str">
            <v>01202</v>
          </cell>
          <cell r="S185" t="str">
            <v>Sales Invoices</v>
          </cell>
          <cell r="T185">
            <v>201603</v>
          </cell>
          <cell r="V185" t="str">
            <v>080.46794</v>
          </cell>
          <cell r="X185" t="str">
            <v>Contribution</v>
          </cell>
          <cell r="Y185">
            <v>42430</v>
          </cell>
          <cell r="Z185">
            <v>42025</v>
          </cell>
          <cell r="AA185" t="str">
            <v>080.190:Non Funct-Distribution Plt</v>
          </cell>
          <cell r="AB185" t="str">
            <v>posted to CPR</v>
          </cell>
          <cell r="AC185" t="str">
            <v>RELOCATE FACILITIES. INSTALL 300 FEET OF 2 INCH POLY AT 1515 BUS HWY 287 IN DECATUR AND ABANDON 300 FEET OF 2 INCH POLY TO ACCOMMODATE THE CONSTRUCTION OF NEW BUILDING.</v>
          </cell>
          <cell r="AD185" t="str">
            <v>080.190.4595.NA.2405.BUS81/287</v>
          </cell>
          <cell r="AE185" t="str">
            <v>190000</v>
          </cell>
          <cell r="AF185" t="str">
            <v>Capital 2015 Conversion</v>
          </cell>
          <cell r="AG185" t="str">
            <v>Distribution Plant</v>
          </cell>
          <cell r="AH185" t="str">
            <v>N/A</v>
          </cell>
          <cell r="AI185" t="str">
            <v>This is a developer driven relocation. It is proposed to relocate approximately 300 feet of 2 inch poly to accomodate construction of a new building. Developer has signed a relocation agreement and check has been recieved in the full amount of $13,181.00. This includes ICC in the amount of $1,928.00 and Franchise Fee of $628.00. Pantheon is the contractor, Roy Reinert is the FCC and Rick Bailey is the Project Specialist.</v>
          </cell>
          <cell r="AJ185" t="str">
            <v>Public Improvements</v>
          </cell>
          <cell r="AK185">
            <v>42025</v>
          </cell>
          <cell r="AL185">
            <v>-125.88</v>
          </cell>
          <cell r="AM185">
            <v>0</v>
          </cell>
        </row>
        <row r="186">
          <cell r="F186" t="str">
            <v>080.48563</v>
          </cell>
          <cell r="G186">
            <v>80.48563</v>
          </cell>
          <cell r="H186" t="str">
            <v>Taxable</v>
          </cell>
          <cell r="I186" t="str">
            <v>080 Mid - Tex Division</v>
          </cell>
          <cell r="J186" t="str">
            <v>190 - Mid-Tex Gas Division</v>
          </cell>
          <cell r="K186" t="str">
            <v>AIC</v>
          </cell>
          <cell r="L186" t="str">
            <v>Additions</v>
          </cell>
          <cell r="M186" t="str">
            <v>Contractor - AIC</v>
          </cell>
          <cell r="N186" t="str">
            <v>MDTX-SW Reg Fort Worth C&amp;M South [4599]</v>
          </cell>
          <cell r="O186" t="str">
            <v>1010 - Gas Plant in Service</v>
          </cell>
          <cell r="Q186" t="str">
            <v>38000-Services</v>
          </cell>
          <cell r="R186" t="str">
            <v>02202</v>
          </cell>
          <cell r="S186" t="str">
            <v>CR-ADJUSTMENT</v>
          </cell>
          <cell r="T186">
            <v>201511</v>
          </cell>
          <cell r="V186" t="str">
            <v>080.48563</v>
          </cell>
          <cell r="X186" t="str">
            <v>Contribution</v>
          </cell>
          <cell r="Y186">
            <v>42309</v>
          </cell>
          <cell r="Z186">
            <v>42269</v>
          </cell>
          <cell r="AA186" t="str">
            <v>080.190:Non Funct-Distribution Plt</v>
          </cell>
          <cell r="AB186" t="str">
            <v>posted to CPR</v>
          </cell>
          <cell r="AC186"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186" t="str">
            <v>080.190.4599.CA.1316.TRLBIKE</v>
          </cell>
          <cell r="AE186" t="str">
            <v>190000</v>
          </cell>
          <cell r="AF186" t="str">
            <v>Capital - Exclude from Test</v>
          </cell>
          <cell r="AG186" t="str">
            <v>Distribution Plant</v>
          </cell>
          <cell r="AH186" t="str">
            <v>N/A</v>
          </cell>
          <cell r="AI186"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186" t="str">
            <v>Growth</v>
          </cell>
          <cell r="AK186">
            <v>42269</v>
          </cell>
          <cell r="AL186">
            <v>-7250</v>
          </cell>
          <cell r="AM186">
            <v>0</v>
          </cell>
        </row>
        <row r="187">
          <cell r="F187" t="str">
            <v>030.39221</v>
          </cell>
          <cell r="G187">
            <v>30.392209999999999</v>
          </cell>
          <cell r="H187" t="str">
            <v>Taxable</v>
          </cell>
          <cell r="I187" t="str">
            <v>030 Texas Division</v>
          </cell>
          <cell r="J187" t="str">
            <v>016 - Lubbock City Plant Division</v>
          </cell>
          <cell r="K187" t="str">
            <v>AIC</v>
          </cell>
          <cell r="L187" t="str">
            <v>Additions</v>
          </cell>
          <cell r="M187" t="str">
            <v>AIC</v>
          </cell>
          <cell r="N187" t="str">
            <v>WTX-Lubbock-C&amp;M/Service  [2034]</v>
          </cell>
          <cell r="O187" t="str">
            <v>1010 - Gas Plant in Service</v>
          </cell>
          <cell r="R187" t="str">
            <v>98200</v>
          </cell>
          <cell r="S187" t="str">
            <v>Sales Invoices</v>
          </cell>
          <cell r="T187">
            <v>201512</v>
          </cell>
          <cell r="V187" t="str">
            <v>030.39221</v>
          </cell>
          <cell r="X187" t="str">
            <v>Contribution</v>
          </cell>
          <cell r="Y187">
            <v>42339</v>
          </cell>
          <cell r="Z187">
            <v>42402</v>
          </cell>
          <cell r="AA187" t="str">
            <v>030.016:Non Funct-Distribution Plt</v>
          </cell>
          <cell r="AB187" t="str">
            <v>posted to CPR</v>
          </cell>
          <cell r="AC187" t="str">
            <v>INSTALL 662 FT OF 2 INCH HDPE IP MAIN AND 1 SERVICE FOR COMMERCIAL ACCOUNT, LUBBOCK</v>
          </cell>
          <cell r="AD187" t="str">
            <v>00630.MXT.CHURCHES CHICKEN EX</v>
          </cell>
          <cell r="AE187" t="str">
            <v>016000</v>
          </cell>
          <cell r="AF187" t="str">
            <v>Capital - Exclude from Test</v>
          </cell>
          <cell r="AG187" t="str">
            <v>Distribution Plant</v>
          </cell>
          <cell r="AH187" t="str">
            <v>N/A</v>
          </cell>
          <cell r="AJ187" t="str">
            <v>Growth</v>
          </cell>
          <cell r="AK187">
            <v>42402</v>
          </cell>
          <cell r="AL187">
            <v>-17200</v>
          </cell>
          <cell r="AM187">
            <v>0</v>
          </cell>
        </row>
        <row r="188">
          <cell r="F188" t="str">
            <v>180.32111</v>
          </cell>
          <cell r="G188">
            <v>180.32111</v>
          </cell>
          <cell r="H188" t="str">
            <v>Non-Taxable</v>
          </cell>
          <cell r="I188" t="str">
            <v>180 Atmos Pipeline - Texas</v>
          </cell>
          <cell r="J188" t="str">
            <v>700 - Atmos Pipeline - Texas</v>
          </cell>
          <cell r="K188" t="str">
            <v>Reimbursements</v>
          </cell>
          <cell r="L188" t="str">
            <v>Additions</v>
          </cell>
          <cell r="M188" t="str">
            <v>Reimbursements</v>
          </cell>
          <cell r="N188" t="str">
            <v>APT-North Reg Carrollton East District [9737]</v>
          </cell>
          <cell r="O188" t="str">
            <v>1010 - Gas Plant in Service</v>
          </cell>
          <cell r="R188" t="str">
            <v>CAPITAL</v>
          </cell>
          <cell r="S188" t="str">
            <v>CR-MANUAL</v>
          </cell>
          <cell r="T188">
            <v>201606</v>
          </cell>
          <cell r="V188" t="str">
            <v>180.32111</v>
          </cell>
          <cell r="X188" t="str">
            <v>Contribution</v>
          </cell>
          <cell r="Y188">
            <v>42522</v>
          </cell>
          <cell r="Z188">
            <v>42395</v>
          </cell>
          <cell r="AA188" t="str">
            <v>180.700:Non Funct-Transmission Plt</v>
          </cell>
          <cell r="AB188" t="str">
            <v>posted to CPR</v>
          </cell>
          <cell r="AC188"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E CLAIMS DEPARTMENT IS EXPECTED TO RECOVER 100% OF THE COSTS OF THIS PROJECT.</v>
          </cell>
          <cell r="AD188" t="str">
            <v>180.700.9737.NA.2061.D9LUNA</v>
          </cell>
          <cell r="AF188" t="str">
            <v>Capital - Exclude from Test</v>
          </cell>
          <cell r="AG188" t="str">
            <v>Transmission Plant</v>
          </cell>
          <cell r="AH188" t="str">
            <v>N/A</v>
          </cell>
          <cell r="AI188"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IS WAS AN EMERGENCY REPAIR.  THE CLAIMS DEPARTMENT IS EXPECTED TO RECOVER 100% OF THE COSTS OF THIS PROJECT.  FCC ON SITE - MARTY KIRBY  PROJ MGR - GARY WOOLSEY  APPROVED BY MARVIN FUGITT.</v>
          </cell>
          <cell r="AJ188" t="str">
            <v>System Integrity</v>
          </cell>
          <cell r="AK188">
            <v>42409</v>
          </cell>
          <cell r="AL188">
            <v>57642.75</v>
          </cell>
          <cell r="AM188">
            <v>0</v>
          </cell>
        </row>
        <row r="189">
          <cell r="F189" t="str">
            <v>070.32031</v>
          </cell>
          <cell r="G189">
            <v>70.320310000000006</v>
          </cell>
          <cell r="H189" t="str">
            <v>Taxable</v>
          </cell>
          <cell r="I189" t="str">
            <v>070 Mississippi</v>
          </cell>
          <cell r="J189" t="str">
            <v>170 - MVG Division</v>
          </cell>
          <cell r="K189" t="str">
            <v>AIC</v>
          </cell>
          <cell r="L189" t="str">
            <v>Additions</v>
          </cell>
          <cell r="M189" t="str">
            <v>AIC</v>
          </cell>
          <cell r="N189" t="str">
            <v>MS-Jackson-Construction [5073]</v>
          </cell>
          <cell r="O189" t="str">
            <v>1010 - Gas Plant in Service</v>
          </cell>
          <cell r="R189" t="str">
            <v>98200</v>
          </cell>
          <cell r="S189" t="str">
            <v>Sales Invoices</v>
          </cell>
          <cell r="T189">
            <v>201603</v>
          </cell>
          <cell r="V189" t="str">
            <v>070.32031</v>
          </cell>
          <cell r="X189" t="str">
            <v>Contribution</v>
          </cell>
          <cell r="Y189">
            <v>42430</v>
          </cell>
          <cell r="Z189">
            <v>42464</v>
          </cell>
          <cell r="AA189" t="str">
            <v>070.170:Non Funct-Distribution Plt</v>
          </cell>
          <cell r="AB189" t="str">
            <v>posted to CPR</v>
          </cell>
          <cell r="AC189" t="str">
            <v>PROPOSED 2 INCH MAIN EXTENSION TO SERVE 13 LOTS IN PHASE 3 OF LONGLEAF SUBDIVISION.</v>
          </cell>
          <cell r="AD189" t="str">
            <v>070.5073.GR.LONGLEAF3</v>
          </cell>
          <cell r="AE189" t="str">
            <v>170000</v>
          </cell>
          <cell r="AG189" t="str">
            <v>Distribution Plant</v>
          </cell>
          <cell r="AH189" t="str">
            <v>N/A</v>
          </cell>
          <cell r="AI189" t="str">
            <v>This project is for a proposed 2 inch (2350 feet) PE. main extension to serve thirteen lots in phase three of Longleaf subdivision. This main will be part of system 050-320 (Beasley Road and Watkins Drive - Jackson), which has an MAOP of 60 lbs. This job has an AIC amount of $6,997.43. Main will be tested for four (4) hours at 150 psig and a recording device will be used.</v>
          </cell>
          <cell r="AJ189" t="str">
            <v>Growth</v>
          </cell>
          <cell r="AK189">
            <v>42536</v>
          </cell>
          <cell r="AL189">
            <v>-6539.65</v>
          </cell>
          <cell r="AM189">
            <v>0</v>
          </cell>
        </row>
        <row r="190">
          <cell r="F190" t="str">
            <v>060.35299</v>
          </cell>
          <cell r="G190">
            <v>60.352989999999998</v>
          </cell>
          <cell r="H190" t="str">
            <v>Taxable</v>
          </cell>
          <cell r="I190" t="str">
            <v>060 Colorado-Kansas Division</v>
          </cell>
          <cell r="J190" t="str">
            <v>081 - Kansas Administration</v>
          </cell>
          <cell r="K190" t="str">
            <v>AIC</v>
          </cell>
          <cell r="L190" t="str">
            <v>Additions</v>
          </cell>
          <cell r="M190" t="str">
            <v>Contractor - AIC</v>
          </cell>
          <cell r="N190" t="str">
            <v>COKS-Olathe-C&amp;M/Service [3143]</v>
          </cell>
          <cell r="O190" t="str">
            <v>1010 - Gas Plant in Service</v>
          </cell>
          <cell r="R190" t="str">
            <v>CAPITAL</v>
          </cell>
          <cell r="S190" t="str">
            <v>CR-Manual</v>
          </cell>
          <cell r="T190">
            <v>201606</v>
          </cell>
          <cell r="V190" t="str">
            <v>060.35299</v>
          </cell>
          <cell r="X190" t="str">
            <v>Contribution</v>
          </cell>
          <cell r="Y190">
            <v>42522</v>
          </cell>
          <cell r="Z190">
            <v>42445</v>
          </cell>
          <cell r="AA190" t="str">
            <v>060.081:Non Funct-Distribution Plt</v>
          </cell>
          <cell r="AB190" t="str">
            <v>posted to CPR</v>
          </cell>
          <cell r="AC190" t="str">
            <v>New building</v>
          </cell>
          <cell r="AD190" t="str">
            <v>060.3143.Olathe Sr Living</v>
          </cell>
          <cell r="AE190" t="str">
            <v>081000</v>
          </cell>
          <cell r="AF190" t="str">
            <v>Capital - Exclude from Test</v>
          </cell>
          <cell r="AG190" t="str">
            <v>Distribution Plant</v>
          </cell>
          <cell r="AH190" t="str">
            <v>N/A</v>
          </cell>
          <cell r="AI190" t="str">
            <v>Provide off-site installation requested by Builder, will be installed by contractor alliance (NPL). And funded by Growth Project (CB.060.34609). This work will consist of installing  580 linear feet of 2" plastic main along Greenwood Street. Project is Located in the City of Lenexa, Johnson County.</v>
          </cell>
          <cell r="AJ190" t="str">
            <v>Growth</v>
          </cell>
          <cell r="AK190">
            <v>42445</v>
          </cell>
          <cell r="AL190">
            <v>-7667</v>
          </cell>
          <cell r="AM190">
            <v>0</v>
          </cell>
        </row>
        <row r="191">
          <cell r="F191" t="str">
            <v>060.36734</v>
          </cell>
          <cell r="G191">
            <v>60.367339999999999</v>
          </cell>
          <cell r="H191" t="str">
            <v>Taxable</v>
          </cell>
          <cell r="I191" t="str">
            <v>060 Colorado-Kansas Division</v>
          </cell>
          <cell r="J191" t="str">
            <v>036 - Southwest Colorado Division</v>
          </cell>
          <cell r="K191" t="str">
            <v>AIC</v>
          </cell>
          <cell r="L191" t="str">
            <v>Additions</v>
          </cell>
          <cell r="M191" t="str">
            <v>AIC</v>
          </cell>
          <cell r="N191" t="str">
            <v>COKS-SW Colorado-C&amp;M/Svc [3041]</v>
          </cell>
          <cell r="O191" t="str">
            <v>1060 - Completed construction not c</v>
          </cell>
          <cell r="R191" t="str">
            <v>CAPITAL</v>
          </cell>
          <cell r="S191" t="str">
            <v>Sales Invoices</v>
          </cell>
          <cell r="T191">
            <v>201608</v>
          </cell>
          <cell r="V191" t="str">
            <v>060.36734</v>
          </cell>
          <cell r="X191" t="str">
            <v>Contribution</v>
          </cell>
          <cell r="Y191">
            <v>42583</v>
          </cell>
          <cell r="Z191">
            <v>42643</v>
          </cell>
          <cell r="AA191" t="str">
            <v>060.036:Non Funct-Distribution Plt</v>
          </cell>
          <cell r="AB191" t="str">
            <v>completed</v>
          </cell>
          <cell r="AC191" t="str">
            <v>Twin Buttes PE MAIN EXTENSION</v>
          </cell>
          <cell r="AD191" t="str">
            <v>060.3041.TWIN BUTTES Phase 1A</v>
          </cell>
          <cell r="AE191" t="str">
            <v>036000</v>
          </cell>
          <cell r="AG191" t="str">
            <v>Distribution Plant</v>
          </cell>
          <cell r="AH191" t="str">
            <v>N/A</v>
          </cell>
          <cell r="AJ191" t="str">
            <v>Growth</v>
          </cell>
          <cell r="AK191">
            <v>42643</v>
          </cell>
          <cell r="AL191">
            <v>-51278</v>
          </cell>
          <cell r="AM191">
            <v>0</v>
          </cell>
        </row>
        <row r="192">
          <cell r="F192" t="str">
            <v>050.42908</v>
          </cell>
          <cell r="G192">
            <v>50.429079999999999</v>
          </cell>
          <cell r="H192" t="str">
            <v>Taxable</v>
          </cell>
          <cell r="I192" t="str">
            <v>050 Mid-States Division</v>
          </cell>
          <cell r="J192" t="str">
            <v>009 - WKG Division</v>
          </cell>
          <cell r="K192" t="str">
            <v>AIC</v>
          </cell>
          <cell r="L192" t="str">
            <v>Additions</v>
          </cell>
          <cell r="M192" t="str">
            <v>AIC</v>
          </cell>
          <cell r="N192" t="str">
            <v>KMD-Danville-C&amp;M/Service [2737]</v>
          </cell>
          <cell r="O192" t="str">
            <v>1010 - Gas Plant in Service</v>
          </cell>
          <cell r="R192" t="str">
            <v>CAPITAL</v>
          </cell>
          <cell r="S192" t="str">
            <v>CR-Manual</v>
          </cell>
          <cell r="T192">
            <v>201606</v>
          </cell>
          <cell r="V192" t="str">
            <v>050.42908</v>
          </cell>
          <cell r="X192" t="str">
            <v>Contribution</v>
          </cell>
          <cell r="Y192">
            <v>42522</v>
          </cell>
          <cell r="Z192">
            <v>42510</v>
          </cell>
          <cell r="AA192" t="str">
            <v>050.009:Non Funct-Distribution Plt</v>
          </cell>
          <cell r="AB192" t="str">
            <v>posted to CPR</v>
          </cell>
          <cell r="AC192" t="str">
            <v>150 ft. of 2 inch PE  - Watershore Ct. -- Harrodsburg</v>
          </cell>
          <cell r="AD192" t="str">
            <v>050.2737.Watershore.Ext</v>
          </cell>
          <cell r="AE192" t="str">
            <v>009000</v>
          </cell>
          <cell r="AG192" t="str">
            <v>Distribution Plant</v>
          </cell>
          <cell r="AH192" t="str">
            <v>N/A</v>
          </cell>
          <cell r="AI192" t="str">
            <v>150 ft. of 2 inch HDPE will serve one new customer in subdivision located at dead end of Watershore Dr. No agreement required per AIC - Tariff.</v>
          </cell>
          <cell r="AJ192" t="str">
            <v>Growth</v>
          </cell>
          <cell r="AK192">
            <v>42556</v>
          </cell>
          <cell r="AL192">
            <v>-2170</v>
          </cell>
          <cell r="AM192">
            <v>0</v>
          </cell>
        </row>
        <row r="193">
          <cell r="F193" t="str">
            <v>020.34333</v>
          </cell>
          <cell r="G193">
            <v>20.343330000000002</v>
          </cell>
          <cell r="H193" t="str">
            <v>Taxable</v>
          </cell>
          <cell r="I193" t="str">
            <v>020 Louisiana Division</v>
          </cell>
          <cell r="J193" t="str">
            <v>077 - AE Louisiana - LGS Division</v>
          </cell>
          <cell r="K193" t="str">
            <v>AIC</v>
          </cell>
          <cell r="L193" t="str">
            <v>Additions</v>
          </cell>
          <cell r="M193" t="str">
            <v>AIC</v>
          </cell>
          <cell r="N193" t="str">
            <v>LA-North Lake-Operations [4050]</v>
          </cell>
          <cell r="O193" t="str">
            <v>1010 - Gas Plant in Service</v>
          </cell>
          <cell r="R193" t="str">
            <v>CAPITAL</v>
          </cell>
          <cell r="S193" t="str">
            <v>Sales Invoices</v>
          </cell>
          <cell r="T193">
            <v>201606</v>
          </cell>
          <cell r="V193" t="str">
            <v>020.34333</v>
          </cell>
          <cell r="X193" t="str">
            <v>Contribution</v>
          </cell>
          <cell r="Y193">
            <v>42522</v>
          </cell>
          <cell r="Z193">
            <v>42509</v>
          </cell>
          <cell r="AA193" t="str">
            <v>020.077:Non Funct-Distribution Plt</v>
          </cell>
          <cell r="AB193" t="str">
            <v>posted to CPR</v>
          </cell>
          <cell r="AC193" t="str">
            <v>Gonzales - Install 800' of 2" PE main on George Rouyea Rd</v>
          </cell>
          <cell r="AD193" t="str">
            <v>020.077.4050.16G.Geo.Rouyea</v>
          </cell>
          <cell r="AE193" t="str">
            <v>077000</v>
          </cell>
          <cell r="AG193" t="str">
            <v>Distribution Plant</v>
          </cell>
          <cell r="AH193" t="str">
            <v>N/A</v>
          </cell>
          <cell r="AI193" t="str">
            <v>Gonzales - Install 800' of 2" PE main to serve 4 new homes on George Rouyea Rd. - Customers will pay $11,082.06 in AIC</v>
          </cell>
          <cell r="AJ193" t="str">
            <v>Growth</v>
          </cell>
          <cell r="AK193">
            <v>42582</v>
          </cell>
          <cell r="AL193">
            <v>-7326</v>
          </cell>
          <cell r="AM193">
            <v>0</v>
          </cell>
        </row>
        <row r="194">
          <cell r="F194" t="str">
            <v>080.53575</v>
          </cell>
          <cell r="G194">
            <v>80.535749999999993</v>
          </cell>
          <cell r="H194" t="str">
            <v>Non-Taxable</v>
          </cell>
          <cell r="I194" t="str">
            <v>080 Mid - Tex Division</v>
          </cell>
          <cell r="J194" t="str">
            <v>190 - Mid-Tex Gas Division</v>
          </cell>
          <cell r="K194" t="str">
            <v>Reimbursements</v>
          </cell>
          <cell r="L194" t="str">
            <v>Retirements</v>
          </cell>
          <cell r="M194" t="str">
            <v>Reimbursements</v>
          </cell>
          <cell r="N194" t="str">
            <v>MDTX-SE Reg Waco South [4343]</v>
          </cell>
          <cell r="O194" t="str">
            <v>1081 - Accum Prov-Rwip</v>
          </cell>
          <cell r="R194" t="str">
            <v>CAPITAL</v>
          </cell>
          <cell r="S194" t="str">
            <v>Derivation Trueup</v>
          </cell>
          <cell r="T194">
            <v>201609</v>
          </cell>
          <cell r="V194" t="str">
            <v>080.53575</v>
          </cell>
          <cell r="X194" t="str">
            <v>Contribution</v>
          </cell>
          <cell r="Y194">
            <v>42614</v>
          </cell>
          <cell r="Z194">
            <v>42674</v>
          </cell>
          <cell r="AA194" t="str">
            <v>080.190:Non Funct-Distribution Plt</v>
          </cell>
          <cell r="AB194" t="str">
            <v>completed</v>
          </cell>
          <cell r="AC194" t="str">
            <v>REPLACE 100 FT OF 4 INCH POLY MAIN WITH 100 FT OF 4 INCH POLY  AT THE REQUEST OF DEVELOPER DUE TO CONFLICTS WITH STORM WATER DRAINAGE</v>
          </cell>
          <cell r="AD194" t="str">
            <v>080.190.4343.NA.2405.REUG0416</v>
          </cell>
          <cell r="AE194" t="str">
            <v>190000</v>
          </cell>
          <cell r="AG194" t="str">
            <v>Distribution Plant</v>
          </cell>
          <cell r="AH194" t="str">
            <v>N/A</v>
          </cell>
          <cell r="AI194"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194" t="str">
            <v>Public Improvements</v>
          </cell>
          <cell r="AK194">
            <v>42681</v>
          </cell>
          <cell r="AL194">
            <v>-891.46</v>
          </cell>
          <cell r="AM194">
            <v>0</v>
          </cell>
        </row>
        <row r="195">
          <cell r="F195" t="str">
            <v>080.52740</v>
          </cell>
          <cell r="G195">
            <v>80.5274</v>
          </cell>
          <cell r="H195" t="str">
            <v>Taxable</v>
          </cell>
          <cell r="I195" t="str">
            <v>080 Mid - Tex Division</v>
          </cell>
          <cell r="J195" t="str">
            <v>190 - Mid-Tex Gas Division</v>
          </cell>
          <cell r="K195" t="str">
            <v>Reimbursements</v>
          </cell>
          <cell r="L195" t="str">
            <v>Additions</v>
          </cell>
          <cell r="M195" t="str">
            <v>Reimbursements</v>
          </cell>
          <cell r="N195" t="str">
            <v>MDTX-North Reg Plano District C&amp;M [4586]</v>
          </cell>
          <cell r="O195" t="str">
            <v>1010 - Gas Plant in Service</v>
          </cell>
          <cell r="R195" t="str">
            <v>CAPITAL</v>
          </cell>
          <cell r="S195" t="str">
            <v>Derivation Trueup</v>
          </cell>
          <cell r="T195">
            <v>201609</v>
          </cell>
          <cell r="V195" t="str">
            <v>080.52740</v>
          </cell>
          <cell r="X195" t="str">
            <v>Contribution</v>
          </cell>
          <cell r="Y195">
            <v>42614</v>
          </cell>
          <cell r="Z195">
            <v>42599</v>
          </cell>
          <cell r="AA195" t="str">
            <v>080.190:Non Funct-Distribution Plt</v>
          </cell>
          <cell r="AB195" t="str">
            <v>posted to CPR</v>
          </cell>
          <cell r="AC195" t="str">
            <v>CITY OF PLANO, COLLIN COUNTY, 100 PERCENT REIMBURSABLE.  RELOCATE FACILITIES.  ABANDON 60 FEET OF 2 INCH POLY MAIN INSTALL 60 FEET OF 2 INCH POLY MAIN ALONG HWY 190 WEST OF JUPITER ROAD TO CLEAR NEW TURN LANE.</v>
          </cell>
          <cell r="AD195" t="str">
            <v>080.190.4586.NA.2405.190RELOC</v>
          </cell>
          <cell r="AF195" t="str">
            <v>Capital - Exclude from Test</v>
          </cell>
          <cell r="AG195" t="str">
            <v>Distribution Plant</v>
          </cell>
          <cell r="AH195" t="str">
            <v>N/A</v>
          </cell>
          <cell r="AI195"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195" t="str">
            <v>Public Improvements</v>
          </cell>
          <cell r="AK195">
            <v>42612</v>
          </cell>
          <cell r="AL195">
            <v>10.71</v>
          </cell>
          <cell r="AM195">
            <v>0</v>
          </cell>
        </row>
        <row r="196">
          <cell r="F196" t="str">
            <v>060.36182</v>
          </cell>
          <cell r="G196">
            <v>60.361820000000002</v>
          </cell>
          <cell r="H196" t="str">
            <v>Taxable</v>
          </cell>
          <cell r="I196" t="str">
            <v>060 Colorado-Kansas Division</v>
          </cell>
          <cell r="J196" t="str">
            <v>034 - Northwest &amp; Central Colorado</v>
          </cell>
          <cell r="K196" t="str">
            <v>AIC</v>
          </cell>
          <cell r="L196" t="str">
            <v>Additions</v>
          </cell>
          <cell r="M196" t="str">
            <v>AIC</v>
          </cell>
          <cell r="N196" t="str">
            <v>COKS-Salida/Gunnison-C&amp;M/Svc [3038]</v>
          </cell>
          <cell r="O196" t="str">
            <v>1010 - Gas Plant in Service</v>
          </cell>
          <cell r="R196" t="str">
            <v>CAPITAL</v>
          </cell>
          <cell r="S196" t="str">
            <v>Sales Invoices</v>
          </cell>
          <cell r="T196">
            <v>201607</v>
          </cell>
          <cell r="V196" t="str">
            <v>060.36182</v>
          </cell>
          <cell r="X196" t="str">
            <v>Contribution</v>
          </cell>
          <cell r="Y196">
            <v>42552</v>
          </cell>
          <cell r="Z196">
            <v>42558</v>
          </cell>
          <cell r="AA196" t="str">
            <v>060.034:Non Funct-Distribution Plt</v>
          </cell>
          <cell r="AB196" t="str">
            <v>posted to CPR</v>
          </cell>
          <cell r="AC196" t="str">
            <v>250', 2" HDPE Main Extension</v>
          </cell>
          <cell r="AD196" t="str">
            <v>3038CrestedMtnLane2016</v>
          </cell>
          <cell r="AE196" t="str">
            <v>034000</v>
          </cell>
          <cell r="AG196" t="str">
            <v>Distribution Plant</v>
          </cell>
          <cell r="AH196" t="str">
            <v>N/A</v>
          </cell>
          <cell r="AI196" t="str">
            <v>This project is a 250', 2" HDPE main extension to serve 3 condominiums in Mt Crested Butte, CO, Gunnison County on Crested Mountain Lane. We have collected a check in the amount of $9749.00 from the Crested Mountain NOR Homeowners Association to serve as AIC for this project. We will use KR Swerdfeger Construction from Pueblo, CO for this project. It is undetermined at this time how many meters will be attached to this main.</v>
          </cell>
          <cell r="AJ196" t="str">
            <v>Growth</v>
          </cell>
          <cell r="AK196">
            <v>42583</v>
          </cell>
          <cell r="AL196">
            <v>-5609</v>
          </cell>
          <cell r="AM196">
            <v>0</v>
          </cell>
        </row>
        <row r="197">
          <cell r="F197" t="str">
            <v>050.42791</v>
          </cell>
          <cell r="G197">
            <v>50.427909999999997</v>
          </cell>
          <cell r="H197" t="str">
            <v>Taxable</v>
          </cell>
          <cell r="I197" t="str">
            <v>050 Mid-States Division</v>
          </cell>
          <cell r="J197" t="str">
            <v>009 - WKG Division</v>
          </cell>
          <cell r="K197" t="str">
            <v>Reimbursements</v>
          </cell>
          <cell r="L197" t="str">
            <v>Retirements</v>
          </cell>
          <cell r="M197" t="str">
            <v>Reimbursements</v>
          </cell>
          <cell r="N197" t="str">
            <v>KMD-Hopkinsville-C&amp;M/Service [2736]</v>
          </cell>
          <cell r="O197" t="str">
            <v>1080 - Accum Prov for Depreciation</v>
          </cell>
          <cell r="R197" t="str">
            <v>CAPITAL</v>
          </cell>
          <cell r="S197" t="str">
            <v>Derivation Trueup</v>
          </cell>
          <cell r="T197">
            <v>201609</v>
          </cell>
          <cell r="V197" t="str">
            <v>050.42791</v>
          </cell>
          <cell r="X197" t="str">
            <v>Contribution</v>
          </cell>
          <cell r="Y197">
            <v>42614</v>
          </cell>
          <cell r="Z197">
            <v>42612</v>
          </cell>
          <cell r="AA197" t="str">
            <v>050.009:Non Funct-Distribution Plt</v>
          </cell>
          <cell r="AB197" t="str">
            <v>posted to CPR</v>
          </cell>
          <cell r="AC197" t="str">
            <v>Replace 90 feet of 4 inch steel main. Contractors installing a new road entrance into new Walmart. Our depths are insufficient.</v>
          </cell>
          <cell r="AD197" t="str">
            <v>050.2736.Country Club Ln 4 in</v>
          </cell>
          <cell r="AE197" t="str">
            <v>009000</v>
          </cell>
          <cell r="AF197" t="str">
            <v>Expense - Review</v>
          </cell>
          <cell r="AG197" t="str">
            <v>Distribution Plant</v>
          </cell>
          <cell r="AH197" t="str">
            <v>N/A</v>
          </cell>
          <cell r="AI197">
            <v>0</v>
          </cell>
          <cell r="AJ197" t="str">
            <v>System Integrity</v>
          </cell>
          <cell r="AK197">
            <v>42612</v>
          </cell>
          <cell r="AL197">
            <v>-619.80999999999995</v>
          </cell>
          <cell r="AM197">
            <v>0</v>
          </cell>
        </row>
        <row r="198">
          <cell r="F198" t="str">
            <v>080.51596</v>
          </cell>
          <cell r="G198">
            <v>80.515960000000007</v>
          </cell>
          <cell r="H198" t="str">
            <v>Taxable</v>
          </cell>
          <cell r="I198" t="str">
            <v>080 Mid - Tex Division</v>
          </cell>
          <cell r="J198" t="str">
            <v>190 - Mid-Tex Gas Division</v>
          </cell>
          <cell r="K198" t="str">
            <v>Reimbursements</v>
          </cell>
          <cell r="L198" t="str">
            <v>Retirements</v>
          </cell>
          <cell r="M198" t="str">
            <v>Reimbursements</v>
          </cell>
          <cell r="N198" t="str">
            <v>MDTX-SE Reg Dallas C&amp;M North [4571]</v>
          </cell>
          <cell r="O198" t="str">
            <v>1081 - Accum Prov-Rwip</v>
          </cell>
          <cell r="R198" t="str">
            <v>CAPITAL</v>
          </cell>
          <cell r="S198" t="str">
            <v>Derivation Trueup</v>
          </cell>
          <cell r="T198">
            <v>201606</v>
          </cell>
          <cell r="V198" t="str">
            <v>080.51596</v>
          </cell>
          <cell r="X198" t="str">
            <v>Contribution</v>
          </cell>
          <cell r="Y198">
            <v>42522</v>
          </cell>
          <cell r="AA198" t="str">
            <v>080.190:Non Funct-Distribution Plt</v>
          </cell>
          <cell r="AB198" t="str">
            <v>open</v>
          </cell>
          <cell r="AC198"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198" t="str">
            <v>080.190.4571.NA.2405.HRBRCHAS</v>
          </cell>
          <cell r="AF198" t="str">
            <v>Capital - Exclude from Test</v>
          </cell>
          <cell r="AG198" t="str">
            <v>Distribution Plant</v>
          </cell>
          <cell r="AH198" t="str">
            <v>N/A</v>
          </cell>
          <cell r="AI198"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198" t="str">
            <v>Public Improvements</v>
          </cell>
          <cell r="AL198">
            <v>-9668.9</v>
          </cell>
          <cell r="AM198">
            <v>0</v>
          </cell>
        </row>
        <row r="199">
          <cell r="F199" t="str">
            <v>080.51690</v>
          </cell>
          <cell r="G199">
            <v>80.516900000000007</v>
          </cell>
          <cell r="H199" t="str">
            <v>Taxable</v>
          </cell>
          <cell r="I199" t="str">
            <v>080 Mid - Tex Division</v>
          </cell>
          <cell r="J199" t="str">
            <v>190 - Mid-Tex Gas Division</v>
          </cell>
          <cell r="K199" t="str">
            <v>AIC</v>
          </cell>
          <cell r="L199" t="str">
            <v>Additions</v>
          </cell>
          <cell r="M199" t="str">
            <v>Contractor - AIC</v>
          </cell>
          <cell r="N199" t="str">
            <v>MDTX-North Reg HEB District CS [4593]</v>
          </cell>
          <cell r="O199" t="str">
            <v>1010 - Gas Plant in Service</v>
          </cell>
          <cell r="R199" t="str">
            <v>CAPITAL</v>
          </cell>
          <cell r="S199" t="str">
            <v>CR-ADJUSTMENT</v>
          </cell>
          <cell r="T199">
            <v>201606</v>
          </cell>
          <cell r="V199" t="str">
            <v>080.51690</v>
          </cell>
          <cell r="X199" t="str">
            <v>Contribution</v>
          </cell>
          <cell r="Y199">
            <v>42522</v>
          </cell>
          <cell r="Z199">
            <v>42507</v>
          </cell>
          <cell r="AA199" t="str">
            <v>080.190:Non Funct-Distribution Plt</v>
          </cell>
          <cell r="AB199" t="str">
            <v>posted to CPR</v>
          </cell>
          <cell r="AC199" t="str">
            <v>INSTALL APPROX 550 LF OF 2 IN POLY II IP MAIN TO SERVE 3 NEW SINGLE LOT RESIDENTS LOCATED AT 2413 2416 AND 2420 WOODSON LANE AS REQUESTED BY THE RESIDENTS IN BEDFORD TX.. PS SHADDOX FCC J STEVENS</v>
          </cell>
          <cell r="AD199" t="str">
            <v>080.190.4595.CA.1306.2413WSN</v>
          </cell>
          <cell r="AE199" t="str">
            <v>190000</v>
          </cell>
          <cell r="AG199" t="str">
            <v>Distribution Plant</v>
          </cell>
          <cell r="AH199" t="str">
            <v>N/A</v>
          </cell>
          <cell r="AI199" t="str">
            <v>Provide gas service to a new 3 single family residence at 2413, 2416, 2420 Woodson Lane as requested by residents. It is proposed to install the necessary distribution facilities to meet these customers load requirements as shown on this Project. Facilities include the installation of 550 linear feet of 2" poly II IP main within the streets of Woodson Lane. Atmos Energy will fund 300 linear feet of the cost of the total 550 footage for the main extension as per the city of Bedford's main extension policy and the residents will be funding the remaining cost for the project. The cost per foot was obtained from the customer bidding the project out to the approved Atmos Energy contractor list. Project is located in the City of Bedford, Tarrant County Texas.</v>
          </cell>
          <cell r="AJ199" t="str">
            <v>Growth</v>
          </cell>
          <cell r="AK199">
            <v>42507</v>
          </cell>
          <cell r="AL199">
            <v>-27756.11</v>
          </cell>
          <cell r="AM199">
            <v>0</v>
          </cell>
        </row>
        <row r="200">
          <cell r="F200" t="str">
            <v>060.35054</v>
          </cell>
          <cell r="G200">
            <v>60.350540000000002</v>
          </cell>
          <cell r="H200" t="str">
            <v>Taxable</v>
          </cell>
          <cell r="I200" t="str">
            <v>060 Colorado-Kansas Division</v>
          </cell>
          <cell r="J200" t="str">
            <v>036 - Southwest Colorado Division</v>
          </cell>
          <cell r="K200" t="str">
            <v>Reimbursements</v>
          </cell>
          <cell r="L200" t="str">
            <v>Additions</v>
          </cell>
          <cell r="M200" t="str">
            <v>Reimbursements</v>
          </cell>
          <cell r="N200" t="str">
            <v>COKS-SW Colorado-C&amp;M/Svc [3041]</v>
          </cell>
          <cell r="O200" t="str">
            <v>1060 - Completed construction not c</v>
          </cell>
          <cell r="R200" t="str">
            <v>CAPITAL</v>
          </cell>
          <cell r="S200" t="str">
            <v>Derivation Trueup</v>
          </cell>
          <cell r="T200">
            <v>201608</v>
          </cell>
          <cell r="V200" t="str">
            <v>060.35054</v>
          </cell>
          <cell r="X200" t="str">
            <v>Contribution</v>
          </cell>
          <cell r="Y200">
            <v>42583</v>
          </cell>
          <cell r="Z200">
            <v>42665</v>
          </cell>
          <cell r="AA200" t="str">
            <v>060.036:Non Funct-Distribution Plt</v>
          </cell>
          <cell r="AB200" t="str">
            <v>completed</v>
          </cell>
          <cell r="AC200" t="str">
            <v>Replace 4,600' of 2" IP and 4" HP bare steel main along with associate services</v>
          </cell>
          <cell r="AD200" t="str">
            <v>060.3041 29th to 33rd SSIR 16</v>
          </cell>
          <cell r="AE200" t="str">
            <v>036000</v>
          </cell>
          <cell r="AF200" t="str">
            <v>Expense - Review</v>
          </cell>
          <cell r="AG200" t="str">
            <v>Distribution Plant</v>
          </cell>
          <cell r="AH200" t="str">
            <v>N/A</v>
          </cell>
          <cell r="AI200"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200" t="str">
            <v>System Integrity</v>
          </cell>
          <cell r="AK200">
            <v>42665</v>
          </cell>
          <cell r="AL200">
            <v>78.569999999999993</v>
          </cell>
          <cell r="AM200">
            <v>0</v>
          </cell>
        </row>
        <row r="201">
          <cell r="F201" t="str">
            <v>180.27850</v>
          </cell>
          <cell r="G201">
            <v>180.27850000000001</v>
          </cell>
          <cell r="H201" t="str">
            <v>Taxable</v>
          </cell>
          <cell r="I201" t="str">
            <v>180 Atmos Pipeline - Texas</v>
          </cell>
          <cell r="J201" t="str">
            <v>700 - Atmos Pipeline - Texas</v>
          </cell>
          <cell r="K201" t="str">
            <v>Reimbursements</v>
          </cell>
          <cell r="L201" t="str">
            <v>Additions</v>
          </cell>
          <cell r="M201" t="str">
            <v>Reimbursements</v>
          </cell>
          <cell r="N201" t="str">
            <v>APT-North Reg McKinney District [9720]</v>
          </cell>
          <cell r="O201" t="str">
            <v>1010 - Gas Plant in Service</v>
          </cell>
          <cell r="R201" t="str">
            <v>98300</v>
          </cell>
          <cell r="S201" t="str">
            <v>Sales Invoices</v>
          </cell>
          <cell r="T201">
            <v>201512</v>
          </cell>
          <cell r="V201" t="str">
            <v>180.27850</v>
          </cell>
          <cell r="X201" t="str">
            <v>Contribution</v>
          </cell>
          <cell r="Y201">
            <v>42339</v>
          </cell>
          <cell r="Z201">
            <v>42262</v>
          </cell>
          <cell r="AA201" t="str">
            <v>180.700:Non Funct-Transmission Plt</v>
          </cell>
          <cell r="AB201" t="str">
            <v>posted to CPR</v>
          </cell>
          <cell r="AC2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JACKIE COOPER IS THE PM AND KV VARTEVAN IS THE PE.  REIMBURSABLE EXCEPT ATMOS WILL PAY FOR UPSIZING 6 IN PIPE TO 8 IN PIPE.</v>
          </cell>
          <cell r="AD201" t="str">
            <v>180.700.9720.NA.2405.D99AUSBR</v>
          </cell>
          <cell r="AE201" t="str">
            <v>700000</v>
          </cell>
          <cell r="AF201" t="str">
            <v>Capital - Not a Replacement</v>
          </cell>
          <cell r="AG201" t="str">
            <v>Transmission Plant</v>
          </cell>
          <cell r="AH201" t="str">
            <v>N/A</v>
          </cell>
          <cell r="AI2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ESTIMATED REIMBURSEMENT BY AUSTIN BRIDGE IS $800,000 WHICH INCLUDES AN INCOME TAX ADJUSTMENT ($677,000 IS FOR DIRECT AND INDIRECT COSTS AND $123,000 IS FOR INCOME TAX ADJUSTMENT).  ATMOS WILL PAY FOR UPSIZING 6 IN PIPE TO 8 IN PIPE INCLUDING INDIRECT COSTS ($69,456).  ATMOS ASSET MANAGEMENT AND OPERATIONS HAVE APPROVED THE PROJECT. RODGER BALLINGER IS FCC. JACKIE COOPER, SR PROJECT SPECIALIST. KV VARTEVAN, CONTRACT ENGINEER.</v>
          </cell>
          <cell r="AJ201" t="str">
            <v>Public Improvements</v>
          </cell>
          <cell r="AK201">
            <v>42271</v>
          </cell>
          <cell r="AL201">
            <v>-857000</v>
          </cell>
          <cell r="AM201">
            <v>0</v>
          </cell>
        </row>
        <row r="202">
          <cell r="F202" t="str">
            <v>020.33084</v>
          </cell>
          <cell r="G202">
            <v>20.330839999999998</v>
          </cell>
          <cell r="H202" t="str">
            <v>Taxable</v>
          </cell>
          <cell r="I202" t="str">
            <v>020 Louisiana Division</v>
          </cell>
          <cell r="J202" t="str">
            <v>007 - Trans La Division</v>
          </cell>
          <cell r="K202" t="str">
            <v>Reimbursements</v>
          </cell>
          <cell r="L202" t="str">
            <v>Additions</v>
          </cell>
          <cell r="M202" t="str">
            <v>Reimbursements</v>
          </cell>
          <cell r="N202" t="str">
            <v>LA-Lafayette-Operations [2450]</v>
          </cell>
          <cell r="O202" t="str">
            <v>1010 - Gas Plant in Service</v>
          </cell>
          <cell r="R202" t="str">
            <v>CAPITAL</v>
          </cell>
          <cell r="S202" t="str">
            <v>CR-Manual</v>
          </cell>
          <cell r="T202">
            <v>201609</v>
          </cell>
          <cell r="V202" t="str">
            <v>020.33084</v>
          </cell>
          <cell r="X202" t="str">
            <v>Contribution</v>
          </cell>
          <cell r="Y202">
            <v>42614</v>
          </cell>
          <cell r="Z202">
            <v>42286</v>
          </cell>
          <cell r="AA202" t="str">
            <v>020.007:Non Funct-Distribution Plt</v>
          </cell>
          <cell r="AB202" t="str">
            <v>posted to CPR</v>
          </cell>
          <cell r="AC202" t="str">
            <v>Lafayette - Replace 21' - 6" HP Steel Gas Main due to dig in</v>
          </cell>
          <cell r="AD202" t="str">
            <v>020.007.2450.16P.HUGH WALL</v>
          </cell>
          <cell r="AE202" t="str">
            <v>007000</v>
          </cell>
          <cell r="AF202" t="str">
            <v>Expense - Review</v>
          </cell>
          <cell r="AG202" t="str">
            <v>Distribution Plant</v>
          </cell>
          <cell r="AH202" t="str">
            <v>N/A</v>
          </cell>
          <cell r="AI202"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202" t="str">
            <v>Public Improvements</v>
          </cell>
          <cell r="AK202">
            <v>42323</v>
          </cell>
          <cell r="AL202">
            <v>1593.64</v>
          </cell>
          <cell r="AM202">
            <v>0</v>
          </cell>
        </row>
        <row r="203">
          <cell r="F203" t="str">
            <v>080.49376</v>
          </cell>
          <cell r="G203">
            <v>80.493759999999995</v>
          </cell>
          <cell r="H203" t="str">
            <v>Taxable</v>
          </cell>
          <cell r="I203" t="str">
            <v>080 Mid - Tex Division</v>
          </cell>
          <cell r="J203" t="str">
            <v>190 - Mid-Tex Gas Division</v>
          </cell>
          <cell r="K203" t="str">
            <v>AIC</v>
          </cell>
          <cell r="L203" t="str">
            <v>Additions</v>
          </cell>
          <cell r="M203" t="str">
            <v>Contractor - AIC</v>
          </cell>
          <cell r="N203" t="str">
            <v>MDTX-SW Reg Fort Worth C&amp;M North [4598]</v>
          </cell>
          <cell r="O203" t="str">
            <v>1010 - Gas Plant in Service</v>
          </cell>
          <cell r="Q203" t="str">
            <v>38000-Services</v>
          </cell>
          <cell r="R203" t="str">
            <v>0220125</v>
          </cell>
          <cell r="S203" t="str">
            <v>CR-ADJUSTMENT</v>
          </cell>
          <cell r="T203">
            <v>201601</v>
          </cell>
          <cell r="V203" t="str">
            <v>080.49376</v>
          </cell>
          <cell r="X203" t="str">
            <v>Contribution</v>
          </cell>
          <cell r="Y203">
            <v>42370</v>
          </cell>
          <cell r="Z203">
            <v>42312</v>
          </cell>
          <cell r="AA203" t="str">
            <v>080.190:Non Funct-Distribution Plt</v>
          </cell>
          <cell r="AB203" t="str">
            <v>posted to CPR</v>
          </cell>
          <cell r="AC203" t="str">
            <v>INSTALL APPROXIMATELY 300 FEET OF 2 INCH IP PE MAIN ALONG WITH TWO .75 INCH SERVICE LINES TO SERVE3620 &amp; 3630 WINDING OAK LN. THIS PROJECT IS LOCATED IN THE CITY OF BURLESON,JOHNSON COUNTY, TEXAS. THIS IS A DEVELOPER INSTALLED PROJECT WITH A WORK  ASSIGNMENT CONTRACT. EAKIN PIPELINE WILL BE THE DEVELOPERS CONTRACTOR FOR THE WORK.</v>
          </cell>
          <cell r="AD203" t="str">
            <v>080.190.4598.CA.1306.WINDOAK</v>
          </cell>
          <cell r="AE203" t="str">
            <v>190000</v>
          </cell>
          <cell r="AF203" t="str">
            <v>Capital - Exclude from Test</v>
          </cell>
          <cell r="AG203" t="str">
            <v>Distribution Plant</v>
          </cell>
          <cell r="AH203" t="str">
            <v>N/A</v>
          </cell>
          <cell r="AI203" t="str">
            <v>INSTALL APPROXIMATELY 300 FEET OF 2 INCH IP PE MAIN ALONG WITH TWO .75 INCH SERVICE LINES TO SERVE3620 &amp; 3630 WINDING OAK LN. THIS PROJECT IS LOCATED IN THE CITY OF BURLESON,JOHNSON COUNTY, TEXAS. THIS IS A DEVELOPER INSTALLED PROJECT WITH A WAS AGREEMENT. EAKIN PIPELINE WILL BE THE DEVELOPERS CONTRACTOR FOR THE WORK.</v>
          </cell>
          <cell r="AJ203" t="str">
            <v>Growth</v>
          </cell>
          <cell r="AK203">
            <v>42312</v>
          </cell>
          <cell r="AL203">
            <v>-3000</v>
          </cell>
          <cell r="AM203">
            <v>0</v>
          </cell>
        </row>
        <row r="204">
          <cell r="F204" t="str">
            <v>060.34410</v>
          </cell>
          <cell r="G204">
            <v>60.344099999999997</v>
          </cell>
          <cell r="H204" t="str">
            <v>Taxable</v>
          </cell>
          <cell r="I204" t="str">
            <v>060 Colorado-Kansas Division</v>
          </cell>
          <cell r="J204" t="str">
            <v>033 - Northeast Colorado Division</v>
          </cell>
          <cell r="K204" t="str">
            <v>AIC</v>
          </cell>
          <cell r="L204" t="str">
            <v>Additions</v>
          </cell>
          <cell r="M204" t="str">
            <v>AIC</v>
          </cell>
          <cell r="N204" t="str">
            <v>COKS-Greeley-C&amp;M [3034]</v>
          </cell>
          <cell r="O204" t="str">
            <v>1070 - Construction work in progres</v>
          </cell>
          <cell r="R204" t="str">
            <v>98200</v>
          </cell>
          <cell r="S204" t="str">
            <v>CR-ADJUSTMENT</v>
          </cell>
          <cell r="T204">
            <v>201512</v>
          </cell>
          <cell r="V204" t="str">
            <v>060.34410</v>
          </cell>
          <cell r="X204" t="str">
            <v>Contribution</v>
          </cell>
          <cell r="Y204">
            <v>42339</v>
          </cell>
          <cell r="AA204" t="str">
            <v>060.033:Non Funct-Distribution Plt</v>
          </cell>
          <cell r="AB204" t="str">
            <v>cancelled</v>
          </cell>
          <cell r="AC204" t="str">
            <v>2-inch PE Main Extension to serve 1777 AA Street, Greeley, CO.</v>
          </cell>
          <cell r="AD204" t="str">
            <v>3034.Wikum Main-X</v>
          </cell>
          <cell r="AE204" t="str">
            <v>033000</v>
          </cell>
          <cell r="AF204" t="str">
            <v>Capital - Exclude from Test</v>
          </cell>
          <cell r="AG204" t="str">
            <v>Distribution Plant</v>
          </cell>
          <cell r="AH204" t="str">
            <v>N/A</v>
          </cell>
          <cell r="AI204" t="str">
            <v>2,250-foot, 2-inch HDPE main extension to serve 3 residential lots at 1777 AA Street, Greeley, CO.</v>
          </cell>
          <cell r="AJ204" t="str">
            <v>Growth</v>
          </cell>
          <cell r="AL204">
            <v>0</v>
          </cell>
          <cell r="AM204">
            <v>0</v>
          </cell>
        </row>
        <row r="205">
          <cell r="F205" t="str">
            <v>080.49862</v>
          </cell>
          <cell r="G205">
            <v>80.498620000000003</v>
          </cell>
          <cell r="H205" t="str">
            <v>Non-Taxable</v>
          </cell>
          <cell r="I205" t="str">
            <v>080 Mid - Tex Division</v>
          </cell>
          <cell r="J205" t="str">
            <v>190 - Mid-Tex Gas Division</v>
          </cell>
          <cell r="K205" t="str">
            <v>Reimbursements</v>
          </cell>
          <cell r="L205" t="str">
            <v>Additions</v>
          </cell>
          <cell r="M205" t="str">
            <v>Reimbursements</v>
          </cell>
          <cell r="N205" t="str">
            <v>MDTX-SE Reg Waco South [4343]</v>
          </cell>
          <cell r="O205" t="str">
            <v>1010 - Gas Plant in Service</v>
          </cell>
          <cell r="R205" t="str">
            <v>CAPITAL</v>
          </cell>
          <cell r="S205" t="str">
            <v>Credit Memos</v>
          </cell>
          <cell r="T205">
            <v>201609</v>
          </cell>
          <cell r="V205" t="str">
            <v>080.49862</v>
          </cell>
          <cell r="X205" t="str">
            <v>Contribution</v>
          </cell>
          <cell r="Y205">
            <v>42614</v>
          </cell>
          <cell r="Z205">
            <v>42382</v>
          </cell>
          <cell r="AA205" t="str">
            <v>080.190:Non Funct-Distribution Plt</v>
          </cell>
          <cell r="AB205" t="str">
            <v>posted to CPR</v>
          </cell>
          <cell r="AC205" t="str">
            <v>REV 2 PER JG- ADDITIONAL STEEL MAIN AND WELDING CAUSING HIGHER CONTRACTOR EXPENSES.THIS IS A 3RD PARTY DAMAGE REPLACE WACO DRS79 ON HEWITT DR WEST OF MARS DRIVE THAT WAS DAMAGED BY VEHICLE</v>
          </cell>
          <cell r="AD205" t="str">
            <v>080.190.4343.NA.2058.DRS79</v>
          </cell>
          <cell r="AE205" t="str">
            <v>190000</v>
          </cell>
          <cell r="AF205" t="str">
            <v>Manually Assigned Capital</v>
          </cell>
          <cell r="AG205" t="str">
            <v>Distribution Plant</v>
          </cell>
          <cell r="AH205" t="str">
            <v>N/A</v>
          </cell>
          <cell r="AI20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205" t="str">
            <v>System Improvements</v>
          </cell>
          <cell r="AK205">
            <v>42395</v>
          </cell>
          <cell r="AL205">
            <v>71983.03</v>
          </cell>
          <cell r="AM205">
            <v>0</v>
          </cell>
        </row>
        <row r="206">
          <cell r="F206" t="str">
            <v>080.48774</v>
          </cell>
          <cell r="G206">
            <v>80.487740000000002</v>
          </cell>
          <cell r="H206" t="str">
            <v>Taxable</v>
          </cell>
          <cell r="I206" t="str">
            <v>080 Mid - Tex Division</v>
          </cell>
          <cell r="J206" t="str">
            <v>190 - Mid-Tex Gas Division</v>
          </cell>
          <cell r="K206" t="str">
            <v>AIC</v>
          </cell>
          <cell r="L206" t="str">
            <v>Additions</v>
          </cell>
          <cell r="M206" t="str">
            <v>Contractor - AIC</v>
          </cell>
          <cell r="N206" t="str">
            <v>MDTX-SE Reg Dallas C&amp;M Central [4576]</v>
          </cell>
          <cell r="O206" t="str">
            <v>1010 - Gas Plant in Service</v>
          </cell>
          <cell r="R206" t="str">
            <v>CAPITAL</v>
          </cell>
          <cell r="S206" t="str">
            <v>CR-ADJUSTMENT</v>
          </cell>
          <cell r="T206">
            <v>201608</v>
          </cell>
          <cell r="V206" t="str">
            <v>080.48774</v>
          </cell>
          <cell r="X206" t="str">
            <v>Contribution</v>
          </cell>
          <cell r="Y206">
            <v>42583</v>
          </cell>
          <cell r="Z206">
            <v>42261</v>
          </cell>
          <cell r="AA206" t="str">
            <v>080.190:Non Funct-Distribution Plt</v>
          </cell>
          <cell r="AB206" t="str">
            <v>posted to CPR</v>
          </cell>
          <cell r="AC206" t="str">
            <v>CITY OF DALLAS, DALLAS COUNTY. INSTALL 730 FEET OF 4 INCH POLY MAIN AND 7 1.25 INCH POLY SERVICS TO SERVE FLORA TOWN HOMES.</v>
          </cell>
          <cell r="AD206" t="str">
            <v>080.190.4576.CA.1311.FLRATNHM</v>
          </cell>
          <cell r="AE206" t="str">
            <v>190000</v>
          </cell>
          <cell r="AF206" t="str">
            <v>Capital - Exclude from Test</v>
          </cell>
          <cell r="AG206" t="str">
            <v>Distribution Plant</v>
          </cell>
          <cell r="AH206" t="str">
            <v>N/A</v>
          </cell>
          <cell r="AI206" t="str">
            <v>City of Dallas, Dallas County. Install 730 feet of 4 inch poly main and 7 1.25 inch poly services near the intersections of Flora and Watkins to serve Flora Town Homes. This project is a developer installed project with a WAS Agreement in place. Reviewed by Systems Planning John Guilford, Project Specialist T.J. Hunter, FCC Eric Nance.</v>
          </cell>
          <cell r="AJ206" t="str">
            <v>Growth</v>
          </cell>
          <cell r="AK206">
            <v>42359</v>
          </cell>
          <cell r="AL206">
            <v>-27877</v>
          </cell>
          <cell r="AM206">
            <v>0</v>
          </cell>
        </row>
        <row r="207">
          <cell r="F207" t="str">
            <v>180.31681</v>
          </cell>
          <cell r="G207">
            <v>180.31681</v>
          </cell>
          <cell r="H207" t="str">
            <v>Taxable</v>
          </cell>
          <cell r="I207" t="str">
            <v>180 Atmos Pipeline - Texas</v>
          </cell>
          <cell r="J207" t="str">
            <v>700 - Atmos Pipeline - Texas</v>
          </cell>
          <cell r="K207" t="str">
            <v>Reimbursements</v>
          </cell>
          <cell r="L207" t="str">
            <v>Additions</v>
          </cell>
          <cell r="M207" t="str">
            <v>Reimbursements</v>
          </cell>
          <cell r="N207" t="str">
            <v>APT-East Storage &amp; Compression [9812]</v>
          </cell>
          <cell r="O207" t="str">
            <v>1010 - Gas Plant in Service</v>
          </cell>
          <cell r="R207" t="str">
            <v>35200</v>
          </cell>
          <cell r="S207" t="str">
            <v>Sales Invoices</v>
          </cell>
          <cell r="T207">
            <v>201603</v>
          </cell>
          <cell r="V207" t="str">
            <v>180.31681</v>
          </cell>
          <cell r="X207" t="str">
            <v>Contribution</v>
          </cell>
          <cell r="Y207">
            <v>42430</v>
          </cell>
          <cell r="Z207">
            <v>42551</v>
          </cell>
          <cell r="AA207" t="str">
            <v>180.700:Non Funct-Storage Plt</v>
          </cell>
          <cell r="AB207" t="str">
            <v>posted to CPR</v>
          </cell>
          <cell r="AC207" t="str">
            <v>PURCHASE AND INSTALL NEW CONTROL VALVES, MEASUREMENT RUNS AND VALVING TO OPTIMIZE WELL OPERATIONS OF THE NEW WELLS AT TRI-CITIES (32, 38 &amp; 40).</v>
          </cell>
          <cell r="AD207" t="str">
            <v>180.700.9812.NA.2071.TCCTRLVL</v>
          </cell>
          <cell r="AE207" t="str">
            <v>700000</v>
          </cell>
          <cell r="AF207" t="str">
            <v>Capital - Exclude from Test</v>
          </cell>
          <cell r="AG207" t="str">
            <v>Storage Plant</v>
          </cell>
          <cell r="AH207" t="str">
            <v>N/A</v>
          </cell>
          <cell r="AI207" t="str">
            <v>REV 3: ADDED MORE VALVES TO PROJECT SCOPE.
REV 2: Revised to add additional valving in measurement runs to enhance station operation.</v>
          </cell>
          <cell r="AJ207" t="str">
            <v>System Integrity</v>
          </cell>
          <cell r="AK207">
            <v>42580</v>
          </cell>
          <cell r="AL207">
            <v>-10285.620000000001</v>
          </cell>
          <cell r="AM207">
            <v>0</v>
          </cell>
        </row>
        <row r="208">
          <cell r="F208" t="str">
            <v>080.32065</v>
          </cell>
          <cell r="G208">
            <v>80.320650000000001</v>
          </cell>
          <cell r="H208" t="str">
            <v>Non-Taxable</v>
          </cell>
          <cell r="I208" t="str">
            <v>080 Mid - Tex Division</v>
          </cell>
          <cell r="J208" t="str">
            <v>190 - Mid-Tex Gas Division</v>
          </cell>
          <cell r="K208" t="str">
            <v>Reimbursements</v>
          </cell>
          <cell r="L208" t="str">
            <v>Additions</v>
          </cell>
          <cell r="M208" t="str">
            <v>Reimbursements</v>
          </cell>
          <cell r="N208" t="str">
            <v>MDTX-SW Reg Temple District [4341]</v>
          </cell>
          <cell r="O208" t="str">
            <v>1010 - Gas Plant in Service</v>
          </cell>
          <cell r="Q208" t="str">
            <v>37601-Mains - Steel</v>
          </cell>
          <cell r="R208" t="str">
            <v>01102</v>
          </cell>
          <cell r="S208" t="str">
            <v>Sales Invoices</v>
          </cell>
          <cell r="T208">
            <v>201603</v>
          </cell>
          <cell r="V208" t="str">
            <v>080.32065</v>
          </cell>
          <cell r="X208" t="str">
            <v>Contribution</v>
          </cell>
          <cell r="Y208">
            <v>42430</v>
          </cell>
          <cell r="Z208">
            <v>41501</v>
          </cell>
          <cell r="AA208" t="str">
            <v>080.190:Non Funct-Distribution Plt</v>
          </cell>
          <cell r="AB208" t="str">
            <v>posted to CPR</v>
          </cell>
          <cell r="AC208" t="str">
            <v>RELOCATE A PORTION OF DISTRIBUTION MAIN IN BRUCEVILLE, TX, MCLENNAN COUNTY, TO ACCOMODATE TXDOTS PROPOSED WIDENING OF IH35</v>
          </cell>
          <cell r="AD208" t="str">
            <v>080.190.4341.NA.2406.IH35NORT</v>
          </cell>
          <cell r="AE208" t="str">
            <v>190000</v>
          </cell>
          <cell r="AF208" t="str">
            <v>Capital 2015 Conversion</v>
          </cell>
          <cell r="AG208" t="str">
            <v>Distribution Plant</v>
          </cell>
          <cell r="AH208" t="str">
            <v>N/A</v>
          </cell>
          <cell r="AI208"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208" t="str">
            <v>Public Improvements</v>
          </cell>
          <cell r="AK208">
            <v>41501</v>
          </cell>
          <cell r="AL208">
            <v>-853574.88</v>
          </cell>
          <cell r="AM208">
            <v>0</v>
          </cell>
        </row>
        <row r="209">
          <cell r="F209" t="str">
            <v>080.47727</v>
          </cell>
          <cell r="G209">
            <v>80.477270000000004</v>
          </cell>
          <cell r="H209" t="str">
            <v>Taxable</v>
          </cell>
          <cell r="I209" t="str">
            <v>080 Mid - Tex Division</v>
          </cell>
          <cell r="J209" t="str">
            <v>190 - Mid-Tex Gas Division</v>
          </cell>
          <cell r="K209" t="str">
            <v>AIC</v>
          </cell>
          <cell r="L209" t="str">
            <v>Additions</v>
          </cell>
          <cell r="M209" t="str">
            <v>Contractor - AIC</v>
          </cell>
          <cell r="N209" t="str">
            <v>MDTX-SW Region Round Rock West [4337]</v>
          </cell>
          <cell r="O209" t="str">
            <v>1010 - Gas Plant in Service</v>
          </cell>
          <cell r="Q209" t="str">
            <v>37602-Mains - Plastic</v>
          </cell>
          <cell r="R209" t="str">
            <v>01204</v>
          </cell>
          <cell r="S209" t="str">
            <v>CR-ADJUSTMENT</v>
          </cell>
          <cell r="T209">
            <v>201602</v>
          </cell>
          <cell r="V209" t="str">
            <v>080.47727</v>
          </cell>
          <cell r="X209" t="str">
            <v>Contribution</v>
          </cell>
          <cell r="Y209">
            <v>42401</v>
          </cell>
          <cell r="Z209">
            <v>42342</v>
          </cell>
          <cell r="AA209" t="str">
            <v>080.190:Non Funct-Distribution Plt</v>
          </cell>
          <cell r="AB209" t="str">
            <v>posted to CPR</v>
          </cell>
          <cell r="AC209" t="str">
            <v>INSTALL 2175 FEET OF 4 INCH IP POLY MAIN ALONG THE STREETS OF SANTA RITA SOUTH SECTION 15 WILLIAMSON COUNTY LIBERTY HILL TEXAS</v>
          </cell>
          <cell r="AD209" t="str">
            <v>080.190.4337.CA.1301.SANTAR15</v>
          </cell>
          <cell r="AE209" t="str">
            <v>190000</v>
          </cell>
          <cell r="AF209" t="str">
            <v>Capital - Exclude from Test</v>
          </cell>
          <cell r="AG209" t="str">
            <v>Distribution Plant</v>
          </cell>
          <cell r="AH209" t="str">
            <v>N/A</v>
          </cell>
          <cell r="AI209" t="str">
            <v>Provide gas service to a new 75 lot residential subdivision named Santa Rita Ranch South Section-15 as requested by the developer and recommended by Distribution Planning and funded by Investment Strategies. It is proposed to install the necessary distribution facilities to meet this customers load requirements as shown on this project.  Facilities include 2175 linear feet of 4-inch IP Poly main within Andele Street of Santa Rita South Section-15. Project is located in City of Liberty Hill, TX Williamson County.  Atmos PS ¿Shawn Kelley, FCC-Ken Matlock</v>
          </cell>
          <cell r="AJ209" t="str">
            <v>Growth</v>
          </cell>
          <cell r="AK209">
            <v>42342</v>
          </cell>
          <cell r="AL209">
            <v>-73992.87</v>
          </cell>
          <cell r="AM209">
            <v>0</v>
          </cell>
        </row>
        <row r="210">
          <cell r="F210" t="str">
            <v>070.31958</v>
          </cell>
          <cell r="G210">
            <v>70.319580000000002</v>
          </cell>
          <cell r="H210" t="str">
            <v>Taxable</v>
          </cell>
          <cell r="I210" t="str">
            <v>070 Mississippi</v>
          </cell>
          <cell r="J210" t="str">
            <v>170 - MVG Division</v>
          </cell>
          <cell r="K210" t="str">
            <v>Reimbursements</v>
          </cell>
          <cell r="L210" t="str">
            <v>Additions</v>
          </cell>
          <cell r="M210" t="str">
            <v>Reimbursements</v>
          </cell>
          <cell r="N210" t="str">
            <v>MS-Indianola-Operations [5035]</v>
          </cell>
          <cell r="O210" t="str">
            <v>1010 - Gas Plant in Service</v>
          </cell>
          <cell r="R210" t="str">
            <v>98200</v>
          </cell>
          <cell r="S210" t="str">
            <v>Sales Invoices</v>
          </cell>
          <cell r="T210">
            <v>201601</v>
          </cell>
          <cell r="V210" t="str">
            <v>070.31958</v>
          </cell>
          <cell r="X210" t="str">
            <v>Contribution</v>
          </cell>
          <cell r="Y210">
            <v>42370</v>
          </cell>
          <cell r="Z210">
            <v>42465</v>
          </cell>
          <cell r="AA210" t="str">
            <v>070.170:Non Funct-Distribution Plt</v>
          </cell>
          <cell r="AB210" t="str">
            <v>posted to CPR</v>
          </cell>
          <cell r="AC210" t="str">
            <v>Install approximately 1140 ft of 4 in pe main to serve Cooper Electric on Aerosmith Dr.</v>
          </cell>
          <cell r="AD210" t="str">
            <v>070.5073.GR.FLRNC.AEROSMITHDR</v>
          </cell>
          <cell r="AE210" t="str">
            <v>170000</v>
          </cell>
          <cell r="AF210" t="str">
            <v>Capital - Exclude from Test</v>
          </cell>
          <cell r="AG210" t="str">
            <v>Distribution Plant</v>
          </cell>
          <cell r="AH210" t="str">
            <v>N/A</v>
          </cell>
          <cell r="AI210" t="str">
            <v>THIS PROJECT IS FOR A PROPOSED 4 INCH (1140 FEET) PE. MAIN EXTENSION ALONG AEROSMITH DRIVE TO SERVE COOPER ELECTRIC. THIS MAIN WILL BE PART OF SYSTEM 050-184 (NORTH FLORENCE) IN RICHLAND. THIS SYSTEM HAS MAOP OF 60 LBS. THERE IS AIC IN THE AMOUNT OF $19,419.84 FOR THIS JOB. MAIN WILL BE TESTED FOR FOUR (4) HOURS AT 150 PSIG AND A RECORDING DEVICE WILL BE USED.</v>
          </cell>
          <cell r="AJ210" t="str">
            <v>Growth</v>
          </cell>
          <cell r="AK210">
            <v>42536</v>
          </cell>
          <cell r="AL210">
            <v>-19419.84</v>
          </cell>
          <cell r="AM210">
            <v>0</v>
          </cell>
        </row>
        <row r="211">
          <cell r="F211" t="str">
            <v>020.33687</v>
          </cell>
          <cell r="G211">
            <v>20.336870000000001</v>
          </cell>
          <cell r="H211" t="str">
            <v>Taxable</v>
          </cell>
          <cell r="I211" t="str">
            <v>020 Louisiana Division</v>
          </cell>
          <cell r="J211" t="str">
            <v>077 - AE Louisiana - LGS Division</v>
          </cell>
          <cell r="K211" t="str">
            <v>AIC</v>
          </cell>
          <cell r="L211" t="str">
            <v>Additions</v>
          </cell>
          <cell r="M211" t="str">
            <v>AIC</v>
          </cell>
          <cell r="N211" t="str">
            <v>LA-North Lake-Operations [4050]</v>
          </cell>
          <cell r="O211" t="str">
            <v>1010 - Gas Plant in Service</v>
          </cell>
          <cell r="R211" t="str">
            <v>98200</v>
          </cell>
          <cell r="S211" t="str">
            <v>CR-Manual</v>
          </cell>
          <cell r="T211">
            <v>201604</v>
          </cell>
          <cell r="V211" t="str">
            <v>020.33687</v>
          </cell>
          <cell r="X211" t="str">
            <v>Contribution</v>
          </cell>
          <cell r="Y211">
            <v>42461</v>
          </cell>
          <cell r="Z211">
            <v>42418</v>
          </cell>
          <cell r="AA211" t="str">
            <v>020.077:Non Funct-Distribution Plt</v>
          </cell>
          <cell r="AB211" t="str">
            <v>posted to CPR</v>
          </cell>
          <cell r="AC211" t="str">
            <v>Mandeville - Install 120' of 2" PE main to serve 2750 Florida St.</v>
          </cell>
          <cell r="AD211" t="str">
            <v>020.077.4050.16G.2750Florida</v>
          </cell>
          <cell r="AE211" t="str">
            <v>077000</v>
          </cell>
          <cell r="AF211" t="str">
            <v>Capital - Exclude from Test</v>
          </cell>
          <cell r="AG211" t="str">
            <v>Distribution Plant</v>
          </cell>
          <cell r="AH211" t="str">
            <v>N/A</v>
          </cell>
          <cell r="AI211" t="str">
            <v>Mandeville - Install 120' of 2" PE main to serve one commercial customer on Hwy 190 (Florida St.) for a standby generator. Customer will pay AIC in the amount of $2,675.23</v>
          </cell>
          <cell r="AJ211" t="str">
            <v>Growth</v>
          </cell>
          <cell r="AK211">
            <v>42459</v>
          </cell>
          <cell r="AL211">
            <v>-2675.23</v>
          </cell>
          <cell r="AM211">
            <v>0</v>
          </cell>
        </row>
        <row r="212">
          <cell r="F212" t="str">
            <v>050.40850</v>
          </cell>
          <cell r="G212">
            <v>50.408499999999997</v>
          </cell>
          <cell r="H212" t="str">
            <v>Taxable</v>
          </cell>
          <cell r="I212" t="str">
            <v>050 Mid-States Division</v>
          </cell>
          <cell r="J212" t="str">
            <v>093 - Tennessee Division</v>
          </cell>
          <cell r="K212" t="str">
            <v>AIC</v>
          </cell>
          <cell r="L212" t="str">
            <v>Additions</v>
          </cell>
          <cell r="M212" t="str">
            <v>Contractor - AIC</v>
          </cell>
          <cell r="N212" t="str">
            <v>KMD-Franklin/Columbia-C&amp;M/Service [3342]</v>
          </cell>
          <cell r="O212" t="str">
            <v>1010 - Gas Plant in Service</v>
          </cell>
          <cell r="Q212" t="str">
            <v>37602-Mains - Plastic</v>
          </cell>
          <cell r="R212" t="str">
            <v>01204</v>
          </cell>
          <cell r="S212" t="str">
            <v>CR-Manual</v>
          </cell>
          <cell r="T212">
            <v>201511</v>
          </cell>
          <cell r="V212" t="str">
            <v>050.40850</v>
          </cell>
          <cell r="X212" t="str">
            <v>Contribution</v>
          </cell>
          <cell r="Y212">
            <v>42309</v>
          </cell>
          <cell r="Z212">
            <v>42321</v>
          </cell>
          <cell r="AA212" t="str">
            <v>050.093:Non Funct-Distribution Plt</v>
          </cell>
          <cell r="AB212" t="str">
            <v>posted to CPR</v>
          </cell>
          <cell r="AC212" t="str">
            <v>4 and 2 poly</v>
          </cell>
          <cell r="AD212" t="str">
            <v>050.3342.Lockwood 6</v>
          </cell>
          <cell r="AE212" t="str">
            <v>093000</v>
          </cell>
          <cell r="AF212" t="str">
            <v>Capital - Exclude from Test</v>
          </cell>
          <cell r="AG212" t="str">
            <v>Distribution Plant</v>
          </cell>
          <cell r="AH212" t="str">
            <v>N/A</v>
          </cell>
          <cell r="AI212" t="str">
            <v>655 ft 2 poly and 260 ft of 4 poly to serve 25 new homes in Lockwood sec 6. DIPP using Civil with a contribution of 23847.45</v>
          </cell>
          <cell r="AJ212" t="str">
            <v>Growth</v>
          </cell>
          <cell r="AK212">
            <v>42338</v>
          </cell>
          <cell r="AL212">
            <v>-6569.06</v>
          </cell>
          <cell r="AM212">
            <v>0</v>
          </cell>
        </row>
        <row r="213">
          <cell r="F213" t="str">
            <v>060.35159</v>
          </cell>
          <cell r="G213">
            <v>60.351590000000002</v>
          </cell>
          <cell r="H213" t="str">
            <v>Taxable</v>
          </cell>
          <cell r="I213" t="str">
            <v>060 Colorado-Kansas Division</v>
          </cell>
          <cell r="J213" t="str">
            <v>081 - Kansas Administration</v>
          </cell>
          <cell r="K213" t="str">
            <v>AIC</v>
          </cell>
          <cell r="L213" t="str">
            <v>Additions</v>
          </cell>
          <cell r="M213" t="str">
            <v>Contractor - AIC</v>
          </cell>
          <cell r="N213" t="str">
            <v>COKS-Olathe-C&amp;M/Service [3143]</v>
          </cell>
          <cell r="O213" t="str">
            <v>1010 - Gas Plant in Service</v>
          </cell>
          <cell r="R213" t="str">
            <v>CAPITAL</v>
          </cell>
          <cell r="S213" t="str">
            <v>CR-Manual</v>
          </cell>
          <cell r="T213">
            <v>201607</v>
          </cell>
          <cell r="V213" t="str">
            <v>060.35159</v>
          </cell>
          <cell r="X213" t="str">
            <v>Contribution</v>
          </cell>
          <cell r="Y213">
            <v>42552</v>
          </cell>
          <cell r="Z213">
            <v>42277</v>
          </cell>
          <cell r="AA213" t="str">
            <v>060.081:Non Funct-Distribution Plt</v>
          </cell>
          <cell r="AB213" t="str">
            <v>posted to CPR</v>
          </cell>
          <cell r="AC213" t="str">
            <v>New Subdivision</v>
          </cell>
          <cell r="AD213" t="str">
            <v>060.081.3143 Heather Ridge 5</v>
          </cell>
          <cell r="AE213" t="str">
            <v>081000</v>
          </cell>
          <cell r="AF213" t="str">
            <v>Capital - Exclude from Test</v>
          </cell>
          <cell r="AG213" t="str">
            <v>Distribution Plant</v>
          </cell>
          <cell r="AH213" t="str">
            <v>N/A</v>
          </cell>
          <cell r="AI213" t="str">
            <v>Provide off-site installation requested by the Developer and recommended by Distribution Planning and funded by Investment Strategies associated with Project CB.060.34609. This work will consist of installing 900 linear feet of 2" p.e. main and 4-3/4" services along 166th Street and Warwick Street in Heather Ridge 5th Plat. Project is Located in the City of Olathe ,Johnson County, Kansas. This is contractor alliance.</v>
          </cell>
          <cell r="AJ213" t="str">
            <v>Growth</v>
          </cell>
          <cell r="AK213">
            <v>42277</v>
          </cell>
          <cell r="AL213">
            <v>-22000</v>
          </cell>
          <cell r="AM213">
            <v>0</v>
          </cell>
        </row>
        <row r="214">
          <cell r="F214" t="str">
            <v>020.35021</v>
          </cell>
          <cell r="G214">
            <v>20.350210000000001</v>
          </cell>
          <cell r="H214" t="str">
            <v>Taxable</v>
          </cell>
          <cell r="I214" t="str">
            <v>020 Louisiana Division</v>
          </cell>
          <cell r="J214" t="str">
            <v>007 - Trans La Division</v>
          </cell>
          <cell r="K214" t="str">
            <v>AIC</v>
          </cell>
          <cell r="L214" t="str">
            <v>Additions</v>
          </cell>
          <cell r="M214" t="str">
            <v>AIC</v>
          </cell>
          <cell r="N214" t="str">
            <v>LA-Monroe-Operations [2535]</v>
          </cell>
          <cell r="O214" t="str">
            <v>1060 - Completed construction not c</v>
          </cell>
          <cell r="R214" t="str">
            <v>CAPITAL</v>
          </cell>
          <cell r="S214" t="str">
            <v>Sales Invoices</v>
          </cell>
          <cell r="T214">
            <v>201607</v>
          </cell>
          <cell r="V214" t="str">
            <v>020.35021</v>
          </cell>
          <cell r="X214" t="str">
            <v>Contribution</v>
          </cell>
          <cell r="Y214">
            <v>42552</v>
          </cell>
          <cell r="Z214">
            <v>42633</v>
          </cell>
          <cell r="AA214" t="str">
            <v>020.007:Non Funct-Distribution Plt</v>
          </cell>
          <cell r="AB214" t="str">
            <v>completed</v>
          </cell>
          <cell r="AC214" t="str">
            <v>Tullos: Proposed 275 ft. of 2 PE main to serve one City generator.</v>
          </cell>
          <cell r="AD214" t="str">
            <v>020.007.2535.16G.HONEYSUCKLE</v>
          </cell>
          <cell r="AE214" t="str">
            <v>007000</v>
          </cell>
          <cell r="AG214" t="str">
            <v>Distribution Plant</v>
          </cell>
          <cell r="AH214" t="str">
            <v>N/A</v>
          </cell>
          <cell r="AJ214" t="str">
            <v>Growth</v>
          </cell>
          <cell r="AK214">
            <v>42671</v>
          </cell>
          <cell r="AL214">
            <v>-7470.98</v>
          </cell>
          <cell r="AM214">
            <v>0</v>
          </cell>
        </row>
        <row r="215">
          <cell r="F215" t="str">
            <v>080.48899</v>
          </cell>
          <cell r="G215">
            <v>80.488990000000001</v>
          </cell>
          <cell r="H215" t="str">
            <v>Taxable</v>
          </cell>
          <cell r="I215" t="str">
            <v>080 Mid - Tex Division</v>
          </cell>
          <cell r="J215" t="str">
            <v>190 - Mid-Tex Gas Division</v>
          </cell>
          <cell r="K215" t="str">
            <v>AIC</v>
          </cell>
          <cell r="L215" t="str">
            <v>Additions</v>
          </cell>
          <cell r="M215" t="str">
            <v>Contractor - AIC</v>
          </cell>
          <cell r="N215" t="str">
            <v>MDTX-SW Reg Arlington District C&amp;M [4591]</v>
          </cell>
          <cell r="O215" t="str">
            <v>1010 - Gas Plant in Service</v>
          </cell>
          <cell r="Q215" t="str">
            <v>37602-Mains - Plastic</v>
          </cell>
          <cell r="R215" t="str">
            <v>01202</v>
          </cell>
          <cell r="S215" t="str">
            <v>CR-ADJUSTMENT</v>
          </cell>
          <cell r="T215">
            <v>201603</v>
          </cell>
          <cell r="V215" t="str">
            <v>080.48899</v>
          </cell>
          <cell r="X215" t="str">
            <v>Contribution</v>
          </cell>
          <cell r="Y215">
            <v>42430</v>
          </cell>
          <cell r="Z215">
            <v>42327</v>
          </cell>
          <cell r="AA215" t="str">
            <v>080.190:Non Funct-Distribution Plt</v>
          </cell>
          <cell r="AB215" t="str">
            <v>posted to CPR</v>
          </cell>
          <cell r="AC215" t="str">
            <v>INSTALL 2300 FEET OF 2 INCH HDPE GAS MAIN AND INSTALL 18 SHORT SIDE SERVICE STUBS AND INSTALL 11 LONG SIDE SERVICE STUBS TO SERVE NEW SUB-DIVISION WESTCHESTER CROSSING ADDITION IN GRAND PRAIRIE, TX.</v>
          </cell>
          <cell r="AD215" t="str">
            <v>080.190.4591.CA.1301.WESTCHE</v>
          </cell>
          <cell r="AE215" t="str">
            <v>190000</v>
          </cell>
          <cell r="AF215" t="str">
            <v>Capital - Exclude from Test</v>
          </cell>
          <cell r="AG215" t="str">
            <v>Distribution Plant</v>
          </cell>
          <cell r="AH215" t="str">
            <v>N/A</v>
          </cell>
          <cell r="AI215" t="str">
            <v>INSTALL 2300 FEET OF 2 INCH HDPE GAS MAIN AND INSTALL 18 SHORT SIDE SERVICE STUBS AND INSTALL 11 LONG SIDE SERVICE STUBS.  THIS PROJECT WILL SERVE WESTCHESTER CROSSING ADDITION SUB-DIVISION.  55 SINGLE FAMILY HOMES WILL BE BUILT IN THIS SUB-DIVISION.  PROJECT IS LOCATED IN GRAND PRAIRIE, DALLAS COUNTY TEXAS.  1301 NEW GROWTH.  PROJECT IS A DEVELOPER INSTALLED PROJECT UNDER A WAS CONTRACT. FCC IS BOB PARKER AND PS IS BRAD STUBBS</v>
          </cell>
          <cell r="AJ215" t="str">
            <v>Growth</v>
          </cell>
          <cell r="AK215">
            <v>42353</v>
          </cell>
          <cell r="AL215">
            <v>-40000</v>
          </cell>
          <cell r="AM215">
            <v>0</v>
          </cell>
        </row>
        <row r="216">
          <cell r="F216" t="str">
            <v>050.43337</v>
          </cell>
          <cell r="G216">
            <v>50.433369999999996</v>
          </cell>
          <cell r="H216" t="str">
            <v>Taxable</v>
          </cell>
          <cell r="I216" t="str">
            <v>050 Mid-States Division</v>
          </cell>
          <cell r="J216" t="str">
            <v>093 - Tennessee Division</v>
          </cell>
          <cell r="K216" t="str">
            <v>AIC</v>
          </cell>
          <cell r="L216" t="str">
            <v>Additions</v>
          </cell>
          <cell r="M216" t="str">
            <v>Contractor - AIC</v>
          </cell>
          <cell r="N216" t="str">
            <v>KMD-Franklin/Columbia-C&amp;M/Service [3342]</v>
          </cell>
          <cell r="O216" t="str">
            <v>1060 - Completed construction not c</v>
          </cell>
          <cell r="R216" t="str">
            <v>CAPITAL</v>
          </cell>
          <cell r="S216" t="str">
            <v>CR-Manual</v>
          </cell>
          <cell r="T216">
            <v>201608</v>
          </cell>
          <cell r="V216" t="str">
            <v>050.43337</v>
          </cell>
          <cell r="X216" t="str">
            <v>Contribution</v>
          </cell>
          <cell r="Y216">
            <v>42583</v>
          </cell>
          <cell r="Z216">
            <v>42599</v>
          </cell>
          <cell r="AA216" t="str">
            <v>050.093:Non Funct-Distribution Plt</v>
          </cell>
          <cell r="AB216" t="str">
            <v>completed</v>
          </cell>
          <cell r="AC216" t="str">
            <v>2" Poly</v>
          </cell>
          <cell r="AD216" t="str">
            <v>050.3342.Lookaway Farms Ph 1</v>
          </cell>
          <cell r="AE216" t="str">
            <v>093000</v>
          </cell>
          <cell r="AG216" t="str">
            <v>Distribution Plant</v>
          </cell>
          <cell r="AH216" t="str">
            <v>N/A</v>
          </cell>
          <cell r="AI216" t="str">
            <v>4275 ft of 2 poly to serve 47 new homes in Lookaway Farms Ph 1. DIPP using Mark Rowe with a contribution of 75,587.51</v>
          </cell>
          <cell r="AJ216" t="str">
            <v>Growth</v>
          </cell>
          <cell r="AK216">
            <v>42620</v>
          </cell>
          <cell r="AL216">
            <v>-75587.5</v>
          </cell>
          <cell r="AM216">
            <v>0</v>
          </cell>
        </row>
        <row r="217">
          <cell r="F217" t="str">
            <v>060.35884</v>
          </cell>
          <cell r="G217">
            <v>60.358840000000001</v>
          </cell>
          <cell r="H217" t="str">
            <v>Taxable</v>
          </cell>
          <cell r="I217" t="str">
            <v>060 Colorado-Kansas Division</v>
          </cell>
          <cell r="J217" t="str">
            <v>081 - Kansas Administration</v>
          </cell>
          <cell r="K217" t="str">
            <v>AIC</v>
          </cell>
          <cell r="L217" t="str">
            <v>Additions</v>
          </cell>
          <cell r="M217" t="str">
            <v>Contractor - AIC</v>
          </cell>
          <cell r="N217" t="str">
            <v>COKS-Olathe-C&amp;M/Service [3143]</v>
          </cell>
          <cell r="O217" t="str">
            <v>1010 - Gas Plant in Service</v>
          </cell>
          <cell r="R217" t="str">
            <v>CAPITAL</v>
          </cell>
          <cell r="S217" t="str">
            <v>CR-Manual</v>
          </cell>
          <cell r="T217">
            <v>201607</v>
          </cell>
          <cell r="V217" t="str">
            <v>060.35884</v>
          </cell>
          <cell r="X217" t="str">
            <v>Contribution</v>
          </cell>
          <cell r="Y217">
            <v>42552</v>
          </cell>
          <cell r="Z217">
            <v>42503</v>
          </cell>
          <cell r="AA217" t="str">
            <v>060.081:Non Funct-Distribution Plt</v>
          </cell>
          <cell r="AB217" t="str">
            <v>posted to CPR</v>
          </cell>
          <cell r="AC217" t="str">
            <v>Main extention to get to the edge of the property.</v>
          </cell>
          <cell r="AD217" t="str">
            <v>060.The Farm at Garnet Hill 5</v>
          </cell>
          <cell r="AE217" t="str">
            <v>081000</v>
          </cell>
          <cell r="AG217" t="str">
            <v>Distribution Plant</v>
          </cell>
          <cell r="AH217" t="str">
            <v>N/A</v>
          </cell>
          <cell r="AI217" t="str">
            <v>Provide off-site installation requested by the Developer and recommended by Distribution Planning and funded by Investment Strategies associated with Project CB.060.34609. This work will consist of installing approximately 350 linear feet of 2" plastic main along Goddard Street near 167th Street in The Farm At Garnet Farm, Fifth Plat. Project is Located in the City of Overland Park ,Johnson County, Kansas. This is contractor alliance.</v>
          </cell>
          <cell r="AJ217" t="str">
            <v>Growth</v>
          </cell>
          <cell r="AK217">
            <v>42503</v>
          </cell>
          <cell r="AL217">
            <v>-5500</v>
          </cell>
          <cell r="AM217">
            <v>0</v>
          </cell>
        </row>
        <row r="218">
          <cell r="F218" t="str">
            <v>030.40834</v>
          </cell>
          <cell r="G218">
            <v>30.408339999999999</v>
          </cell>
          <cell r="H218" t="str">
            <v>Taxable</v>
          </cell>
          <cell r="I218" t="str">
            <v>030 Texas Division</v>
          </cell>
          <cell r="J218" t="str">
            <v>021 - West Texas Rural Division</v>
          </cell>
          <cell r="K218" t="str">
            <v>Reimbursements</v>
          </cell>
          <cell r="L218" t="str">
            <v>Additions</v>
          </cell>
          <cell r="M218" t="str">
            <v>Reimbursements</v>
          </cell>
          <cell r="N218" t="str">
            <v>WTX-Plainview-C&amp;M/Service  [2036]</v>
          </cell>
          <cell r="O218" t="str">
            <v>1070 - Construction work in progres</v>
          </cell>
          <cell r="R218" t="str">
            <v>CAPITAL</v>
          </cell>
          <cell r="S218" t="str">
            <v>Sales Invoices</v>
          </cell>
          <cell r="T218">
            <v>201607</v>
          </cell>
          <cell r="V218" t="str">
            <v>030.40834</v>
          </cell>
          <cell r="X218" t="str">
            <v>Contribution</v>
          </cell>
          <cell r="Y218">
            <v>42552</v>
          </cell>
          <cell r="Z218">
            <v>42612</v>
          </cell>
          <cell r="AA218" t="str">
            <v>030.021:Non Funct-Distribution Plt</v>
          </cell>
          <cell r="AB218" t="str">
            <v>completed</v>
          </cell>
          <cell r="AC218" t="str">
            <v>SALE OF HALE CENTER FEEDYARD LINE TO WTG.</v>
          </cell>
          <cell r="AD218" t="str">
            <v>01540.RLO.HALE CENTER FEEDYARD</v>
          </cell>
          <cell r="AF218" t="str">
            <v>Capital - Exclude from Test</v>
          </cell>
          <cell r="AG218" t="str">
            <v>Distribution Plant</v>
          </cell>
          <cell r="AH218" t="str">
            <v>N/A</v>
          </cell>
          <cell r="AI218">
            <v>0</v>
          </cell>
          <cell r="AJ218" t="str">
            <v>System Integrity</v>
          </cell>
          <cell r="AK218">
            <v>42612</v>
          </cell>
          <cell r="AL218">
            <v>-27000</v>
          </cell>
          <cell r="AM218">
            <v>0</v>
          </cell>
        </row>
        <row r="219">
          <cell r="F219" t="str">
            <v>050.42865</v>
          </cell>
          <cell r="G219">
            <v>50.428649999999998</v>
          </cell>
          <cell r="H219" t="str">
            <v>Taxable</v>
          </cell>
          <cell r="I219" t="str">
            <v>050 Mid-States Division</v>
          </cell>
          <cell r="J219" t="str">
            <v>093 - Tennessee Division</v>
          </cell>
          <cell r="K219" t="str">
            <v>AIC</v>
          </cell>
          <cell r="L219" t="str">
            <v>Additions</v>
          </cell>
          <cell r="M219" t="str">
            <v>Contractor - AIC</v>
          </cell>
          <cell r="N219" t="str">
            <v>KMD-Franklin/Columbia-C&amp;M/Service [3342]</v>
          </cell>
          <cell r="O219" t="str">
            <v>1010 - Gas Plant in Service</v>
          </cell>
          <cell r="Q219" t="str">
            <v>37602-Mains - Plastic</v>
          </cell>
          <cell r="R219" t="str">
            <v>01202</v>
          </cell>
          <cell r="S219" t="str">
            <v>CR-Manual</v>
          </cell>
          <cell r="T219">
            <v>201605</v>
          </cell>
          <cell r="V219" t="str">
            <v>050.42865</v>
          </cell>
          <cell r="X219" t="str">
            <v>Contribution</v>
          </cell>
          <cell r="Y219">
            <v>42491</v>
          </cell>
          <cell r="Z219">
            <v>42508</v>
          </cell>
          <cell r="AA219" t="str">
            <v>050.093:Non Funct-Distribution Plt</v>
          </cell>
          <cell r="AB219" t="str">
            <v>posted to CPR</v>
          </cell>
          <cell r="AC219" t="str">
            <v>4 poly and 2 poly</v>
          </cell>
          <cell r="AD219" t="str">
            <v>050.3342.Stream Valley 13</v>
          </cell>
          <cell r="AE219" t="str">
            <v>093000</v>
          </cell>
          <cell r="AG219" t="str">
            <v>Distribution Plant</v>
          </cell>
          <cell r="AH219" t="str">
            <v>N/A</v>
          </cell>
          <cell r="AI219" t="str">
            <v>725 ft 2 poly and 1425 ft 4 poly to serve 33 new homes in Stream Valley Sec 13 DIPP using Mark Rowe with a contribution of 38K</v>
          </cell>
          <cell r="AJ219" t="str">
            <v>Growth</v>
          </cell>
          <cell r="AK219">
            <v>42509</v>
          </cell>
          <cell r="AL219">
            <v>-9062</v>
          </cell>
          <cell r="AM219">
            <v>0</v>
          </cell>
        </row>
        <row r="220">
          <cell r="F220" t="str">
            <v>050.42568</v>
          </cell>
          <cell r="G220">
            <v>50.42568</v>
          </cell>
          <cell r="H220" t="str">
            <v>Taxable</v>
          </cell>
          <cell r="I220" t="str">
            <v>050 Mid-States Division</v>
          </cell>
          <cell r="J220" t="str">
            <v>009 - WKG Division</v>
          </cell>
          <cell r="K220" t="str">
            <v>AIC</v>
          </cell>
          <cell r="L220" t="str">
            <v>Additions</v>
          </cell>
          <cell r="M220" t="str">
            <v>AIC</v>
          </cell>
          <cell r="N220" t="str">
            <v>KMD-Campbellsville-C&amp;M/Service [2738]</v>
          </cell>
          <cell r="O220" t="str">
            <v>1010 - Gas Plant in Service</v>
          </cell>
          <cell r="R220" t="str">
            <v>98200</v>
          </cell>
          <cell r="S220" t="str">
            <v>CR-Manual</v>
          </cell>
          <cell r="T220">
            <v>201603</v>
          </cell>
          <cell r="V220" t="str">
            <v>050.42568</v>
          </cell>
          <cell r="X220" t="str">
            <v>Contribution</v>
          </cell>
          <cell r="Y220">
            <v>42430</v>
          </cell>
          <cell r="Z220">
            <v>42528</v>
          </cell>
          <cell r="AA220" t="str">
            <v>050.009:Non Funct-Distribution Plt</v>
          </cell>
          <cell r="AB220" t="str">
            <v>posted to CPR</v>
          </cell>
          <cell r="AC220" t="str">
            <v>3500 Ft of 4 In HDPE to Serve Limeston Branch Distillery</v>
          </cell>
          <cell r="AD220" t="str">
            <v>050.2738.Vet Mem Hwy</v>
          </cell>
          <cell r="AE220" t="str">
            <v>009000</v>
          </cell>
          <cell r="AF220" t="str">
            <v>Capital - Exclude from Test</v>
          </cell>
          <cell r="AG220" t="str">
            <v>Distribution Plant</v>
          </cell>
          <cell r="AH220" t="str">
            <v>N/A</v>
          </cell>
          <cell r="AI220" t="str">
            <v>3500' of 4" HDPE will be run north along Veterans Memorial Highway outside of Lebanon, KY in Marion County. New main will tie-in to existing 4" PE along Loretto Road and will service Limestone Branch Distillery and spec building. Partnership to run main between Lebanon Industrial Authority and distillery. AIC of $24,142.96 for project, two 100' allowances given per tariff. 4" line has been oversized for 3 MCFH distillery load to provide for unknown future spec building load. Joint trench project with city cutting ditch. Main will be run in private easement that has been verbally agreed upon by Tom Lund with EDC.</v>
          </cell>
          <cell r="AJ220" t="str">
            <v>Growth</v>
          </cell>
          <cell r="AK220">
            <v>42528</v>
          </cell>
          <cell r="AL220">
            <v>-24142.959999999999</v>
          </cell>
          <cell r="AM220">
            <v>0</v>
          </cell>
        </row>
        <row r="221">
          <cell r="F221" t="str">
            <v>080.53090</v>
          </cell>
          <cell r="G221">
            <v>80.530900000000003</v>
          </cell>
          <cell r="H221" t="str">
            <v>Taxable</v>
          </cell>
          <cell r="I221" t="str">
            <v>080 Mid - Tex Division</v>
          </cell>
          <cell r="J221" t="str">
            <v>190 - Mid-Tex Gas Division</v>
          </cell>
          <cell r="K221" t="str">
            <v>Reimbursements</v>
          </cell>
          <cell r="L221" t="str">
            <v>Retirements</v>
          </cell>
          <cell r="M221" t="str">
            <v>Reimbursements</v>
          </cell>
          <cell r="N221" t="str">
            <v>MDTX-North Reg McKinney District [4563]</v>
          </cell>
          <cell r="O221" t="str">
            <v>1080 - Accum Prov for Depreciation</v>
          </cell>
          <cell r="R221" t="str">
            <v>CAPITAL</v>
          </cell>
          <cell r="S221" t="str">
            <v>Derivation Trueup</v>
          </cell>
          <cell r="T221">
            <v>201609</v>
          </cell>
          <cell r="V221" t="str">
            <v>080.53090</v>
          </cell>
          <cell r="X221" t="str">
            <v>Contribution</v>
          </cell>
          <cell r="Y221">
            <v>42614</v>
          </cell>
          <cell r="Z221">
            <v>42641</v>
          </cell>
          <cell r="AA221" t="str">
            <v>080.190:Non Funct-Distribution Plt</v>
          </cell>
          <cell r="AB221" t="str">
            <v>posted to CPR</v>
          </cell>
          <cell r="AC221"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221" t="str">
            <v>080.190.4563.NA.1335.POWERHSE</v>
          </cell>
          <cell r="AF221" t="str">
            <v>Capital - Exclude from Test</v>
          </cell>
          <cell r="AG221" t="str">
            <v>Distribution Plant</v>
          </cell>
          <cell r="AH221" t="str">
            <v>N/A</v>
          </cell>
          <cell r="AI221"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221" t="str">
            <v>System Improvements</v>
          </cell>
          <cell r="AK221">
            <v>42653</v>
          </cell>
          <cell r="AL221">
            <v>-8197.98</v>
          </cell>
          <cell r="AM221">
            <v>0</v>
          </cell>
        </row>
        <row r="222">
          <cell r="F222" t="str">
            <v>080.52573</v>
          </cell>
          <cell r="G222">
            <v>80.525729999999996</v>
          </cell>
          <cell r="H222" t="str">
            <v>Taxable</v>
          </cell>
          <cell r="I222" t="str">
            <v>080 Mid - Tex Division</v>
          </cell>
          <cell r="J222" t="str">
            <v>190 - Mid-Tex Gas Division</v>
          </cell>
          <cell r="K222" t="str">
            <v>Reimbursements</v>
          </cell>
          <cell r="L222" t="str">
            <v>Additions</v>
          </cell>
          <cell r="M222" t="str">
            <v>Reimbursements</v>
          </cell>
          <cell r="N222" t="str">
            <v>MDTX-North Reg Plano District C&amp;M [4586]</v>
          </cell>
          <cell r="O222" t="str">
            <v>1060 - Completed construction not c</v>
          </cell>
          <cell r="R222" t="str">
            <v>CAPITAL</v>
          </cell>
          <cell r="S222" t="str">
            <v>Sales Invoices</v>
          </cell>
          <cell r="T222">
            <v>201608</v>
          </cell>
          <cell r="V222" t="str">
            <v>080.52573</v>
          </cell>
          <cell r="X222" t="str">
            <v>Contribution</v>
          </cell>
          <cell r="Y222">
            <v>42583</v>
          </cell>
          <cell r="Z222">
            <v>42655</v>
          </cell>
          <cell r="AA222" t="str">
            <v>080.190:Non Funct-Distribution Plt</v>
          </cell>
          <cell r="AB222" t="str">
            <v>completed</v>
          </cell>
          <cell r="AC222" t="str">
            <v>PLANO, SPRING CREEK PARKWAY -- RELOCATE FACILITIES INSTALL 66 FEET OF 4 INCH POLY MAIN AND ABANDON 60 FEET OF 4 INCH POLY MAIN ALONG SPRING CREEK TO CLEAR NEW COMMERCIAL DRIVEWAY AT 6000 SPRING CREEK.  100 PERCENT REIMBURSABLE.</v>
          </cell>
          <cell r="AD222" t="str">
            <v>080.190.4586.NA.2405.SPCKRELO</v>
          </cell>
          <cell r="AE222" t="str">
            <v>190000</v>
          </cell>
          <cell r="AG222" t="str">
            <v>Distribution Plant</v>
          </cell>
          <cell r="AH222" t="str">
            <v>N/A</v>
          </cell>
          <cell r="AI222"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222" t="str">
            <v>Public Improvements</v>
          </cell>
          <cell r="AK222">
            <v>42655</v>
          </cell>
          <cell r="AL222">
            <v>-25147.75</v>
          </cell>
          <cell r="AM222">
            <v>0</v>
          </cell>
        </row>
        <row r="223">
          <cell r="F223" t="str">
            <v>080.52597</v>
          </cell>
          <cell r="G223">
            <v>80.525970000000001</v>
          </cell>
          <cell r="H223" t="str">
            <v>Taxable</v>
          </cell>
          <cell r="I223" t="str">
            <v>080 Mid - Tex Division</v>
          </cell>
          <cell r="J223" t="str">
            <v>190 - Mid-Tex Gas Division</v>
          </cell>
          <cell r="K223" t="str">
            <v>Reimbursements</v>
          </cell>
          <cell r="L223" t="str">
            <v>Additions</v>
          </cell>
          <cell r="M223" t="str">
            <v>Reimbursements</v>
          </cell>
          <cell r="N223" t="str">
            <v>MDTX-SW Region Round Rock West [4337]</v>
          </cell>
          <cell r="O223" t="str">
            <v>1070 - Construction work in progres</v>
          </cell>
          <cell r="R223" t="str">
            <v>CAPITAL</v>
          </cell>
          <cell r="S223" t="str">
            <v>Sales Invoices</v>
          </cell>
          <cell r="T223">
            <v>201607</v>
          </cell>
          <cell r="V223" t="str">
            <v>080.52597</v>
          </cell>
          <cell r="X223" t="str">
            <v>Contribution</v>
          </cell>
          <cell r="Y223">
            <v>42552</v>
          </cell>
          <cell r="AA223" t="str">
            <v>080.190:Non Funct-Distribution Plt</v>
          </cell>
          <cell r="AB223" t="str">
            <v>open</v>
          </cell>
          <cell r="AC223" t="str">
            <v>RETIRE FACILITIES. RETIRE 573 FEET OF 4 INCH POLY AT GREGG MANOR ROAD NORTH OF HWY 290 TO ACCOMMODATE DEVELOPER PROJECT</v>
          </cell>
          <cell r="AD223" t="str">
            <v>080.190.4337.NA.2405.LASEN1RE</v>
          </cell>
          <cell r="AE223" t="str">
            <v>190000</v>
          </cell>
          <cell r="AG223" t="str">
            <v>Distribution Plant</v>
          </cell>
          <cell r="AH223" t="str">
            <v>N/A</v>
          </cell>
          <cell r="AI223"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223" t="str">
            <v>Public Improvements</v>
          </cell>
          <cell r="AL223">
            <v>-2923.44</v>
          </cell>
          <cell r="AM223">
            <v>0</v>
          </cell>
        </row>
        <row r="224">
          <cell r="F224" t="str">
            <v>080.50938</v>
          </cell>
          <cell r="G224">
            <v>80.509379999999993</v>
          </cell>
          <cell r="H224" t="str">
            <v>Taxable</v>
          </cell>
          <cell r="I224" t="str">
            <v>080 Mid - Tex Division</v>
          </cell>
          <cell r="J224" t="str">
            <v>190 - Mid-Tex Gas Division</v>
          </cell>
          <cell r="K224" t="str">
            <v>AIC</v>
          </cell>
          <cell r="L224" t="str">
            <v>Additions</v>
          </cell>
          <cell r="M224" t="str">
            <v>Contractor - AIC</v>
          </cell>
          <cell r="N224" t="str">
            <v>MDTX-North Reg Carrollton East District [4594]</v>
          </cell>
          <cell r="O224" t="str">
            <v>1010 - Gas Plant in Service</v>
          </cell>
          <cell r="R224" t="str">
            <v>CAPITAL</v>
          </cell>
          <cell r="S224" t="str">
            <v>CR-ADJUSTMENT</v>
          </cell>
          <cell r="T224">
            <v>201608</v>
          </cell>
          <cell r="V224" t="str">
            <v>080.50938</v>
          </cell>
          <cell r="X224" t="str">
            <v>Contribution</v>
          </cell>
          <cell r="Y224">
            <v>42583</v>
          </cell>
          <cell r="Z224">
            <v>42487</v>
          </cell>
          <cell r="AA224" t="str">
            <v>080.190:Non Funct-Distribution Plt</v>
          </cell>
          <cell r="AB224" t="str">
            <v>posted to CPR</v>
          </cell>
          <cell r="AC224" t="str">
            <v>FLOWER MOUND, DENTON COUNTY. SOUTH EAST OF ROYAL CRESCENT DR AND RIVERSIDE DR INTERSECTION. RIVERSIDE POINT PARCEL 3 AND 4. INSTALL APPROXIMATELY 1135 FEET OF 4-INCH HDPE MAIN. INSTALL 36 SHORT SERVICE STUBS AND 36 LONG SERVICE STUBS. PROJECT NEEDED TO SERVE NEW TOWNHOUSE SUBDIVISION. THIS IS A DEVELOPER PAID WAS PROJECT.</v>
          </cell>
          <cell r="AD224" t="str">
            <v>080.190.4594.CA.1301.RVRPOINT</v>
          </cell>
          <cell r="AF224" t="str">
            <v>Capital - Exclude from Test</v>
          </cell>
          <cell r="AG224" t="str">
            <v>Distribution Plant</v>
          </cell>
          <cell r="AH224" t="str">
            <v>N/A</v>
          </cell>
          <cell r="AI224" t="str">
            <v>FLOWER MOUND, DENTON COUNTY. SOUTH EAST OF ROYAL CRESCENT DR AND RIVERSIDE DR INTERSECTION. RIVERSIDE POINT PARCEL 3 AND 4. INSTALL APPROXIMATELY 1135 FEET OF 4-INCH HDPE MAIN. INSTALL 36 SHORT SERVICE STUBS AND 36 LONG SERVICE STUBS. PROJECT NEEDED TO SERVE NEW TOWNHOUSE SUBDIVISION. THIS IS A DEVELOPER PAID WAS PROJECT. PROJECT HAS BEEN REVIEWED BY MARKETING AND PLANNING. FCC MARTY KIRBY, PM IS B. BALL.</v>
          </cell>
          <cell r="AJ224" t="str">
            <v>Growth</v>
          </cell>
          <cell r="AK224">
            <v>42487</v>
          </cell>
          <cell r="AL224">
            <v>-28870</v>
          </cell>
          <cell r="AM224">
            <v>0</v>
          </cell>
        </row>
        <row r="225">
          <cell r="F225" t="str">
            <v>060.36161</v>
          </cell>
          <cell r="G225">
            <v>60.361609999999999</v>
          </cell>
          <cell r="H225" t="str">
            <v>Taxable</v>
          </cell>
          <cell r="I225" t="str">
            <v>060 Colorado-Kansas Division</v>
          </cell>
          <cell r="J225" t="str">
            <v>033 - Northeast Colorado Division</v>
          </cell>
          <cell r="K225" t="str">
            <v>AIC</v>
          </cell>
          <cell r="L225" t="str">
            <v>Additions</v>
          </cell>
          <cell r="M225" t="str">
            <v>AIC</v>
          </cell>
          <cell r="N225" t="str">
            <v>COKS-Greeley-C&amp;M [3034]</v>
          </cell>
          <cell r="O225" t="str">
            <v>1060 - Completed construction not c</v>
          </cell>
          <cell r="R225" t="str">
            <v>CAPITAL</v>
          </cell>
          <cell r="S225" t="str">
            <v>Sales Invoices</v>
          </cell>
          <cell r="T225">
            <v>201606</v>
          </cell>
          <cell r="V225" t="str">
            <v>060.36161</v>
          </cell>
          <cell r="X225" t="str">
            <v>Contribution</v>
          </cell>
          <cell r="Y225">
            <v>42522</v>
          </cell>
          <cell r="Z225">
            <v>42537</v>
          </cell>
          <cell r="AA225" t="str">
            <v>060.033:Non Funct-Distribution Plt</v>
          </cell>
          <cell r="AB225" t="str">
            <v>completed</v>
          </cell>
          <cell r="AC225" t="str">
            <v>2" HDPE Main Extension to serve 16 residential lots within the Aristocrat Ranchettes subdivision in Ft. Lupton, CO.</v>
          </cell>
          <cell r="AD225" t="str">
            <v>3034.Sierra Vista 2</v>
          </cell>
          <cell r="AE225" t="str">
            <v>033000</v>
          </cell>
          <cell r="AG225" t="str">
            <v>Distribution Plant</v>
          </cell>
          <cell r="AH225" t="str">
            <v>N/A</v>
          </cell>
          <cell r="AJ225" t="str">
            <v>Growth</v>
          </cell>
          <cell r="AK225">
            <v>42625</v>
          </cell>
          <cell r="AL225">
            <v>-12393</v>
          </cell>
          <cell r="AM225">
            <v>0</v>
          </cell>
        </row>
        <row r="226">
          <cell r="F226" t="str">
            <v>050.43315</v>
          </cell>
          <cell r="G226">
            <v>50.433149999999998</v>
          </cell>
          <cell r="H226" t="str">
            <v>Taxable</v>
          </cell>
          <cell r="I226" t="str">
            <v>050 Mid-States Division</v>
          </cell>
          <cell r="J226" t="str">
            <v>093 - Tennessee Division</v>
          </cell>
          <cell r="K226" t="str">
            <v>AIC</v>
          </cell>
          <cell r="L226" t="str">
            <v>Additions</v>
          </cell>
          <cell r="M226" t="str">
            <v>Contractor - AIC</v>
          </cell>
          <cell r="N226" t="str">
            <v>KMD-Franklin/Columbia-C&amp;M/Service [3342]</v>
          </cell>
          <cell r="O226" t="str">
            <v>1010 - Gas Plant in Service</v>
          </cell>
          <cell r="R226" t="str">
            <v>CAPITAL</v>
          </cell>
          <cell r="S226" t="str">
            <v>CR-Manual</v>
          </cell>
          <cell r="T226">
            <v>201608</v>
          </cell>
          <cell r="V226" t="str">
            <v>050.43315</v>
          </cell>
          <cell r="X226" t="str">
            <v>Contribution</v>
          </cell>
          <cell r="Y226">
            <v>42583</v>
          </cell>
          <cell r="Z226">
            <v>42586</v>
          </cell>
          <cell r="AA226" t="str">
            <v>050.093:Non Funct-Distribution Plt</v>
          </cell>
          <cell r="AB226" t="str">
            <v>posted to CPR</v>
          </cell>
          <cell r="AC226" t="str">
            <v>6 and 2 poly</v>
          </cell>
          <cell r="AD226" t="str">
            <v>050.3342.Echelon Ph 2</v>
          </cell>
          <cell r="AE226" t="str">
            <v>093000</v>
          </cell>
          <cell r="AG226" t="str">
            <v>Distribution Plant</v>
          </cell>
          <cell r="AH226" t="str">
            <v>N/A</v>
          </cell>
          <cell r="AI226" t="str">
            <v>1000 ft 6 poly and 1600 ft 2 poly to serve 44 new homes in Echelon Sec 2. DIPP using Civil with a contribution of 61,252,67. This also completes our 6" back-feed to Ladd Park. (Atmos is providing 6" material)</v>
          </cell>
          <cell r="AJ226" t="str">
            <v>Growth</v>
          </cell>
          <cell r="AK226">
            <v>42594</v>
          </cell>
          <cell r="AL226">
            <v>-61252.67</v>
          </cell>
          <cell r="AM226">
            <v>0</v>
          </cell>
        </row>
        <row r="227">
          <cell r="F227" t="str">
            <v>060.36581</v>
          </cell>
          <cell r="G227">
            <v>60.365810000000003</v>
          </cell>
          <cell r="H227" t="str">
            <v>Non-Taxable</v>
          </cell>
          <cell r="I227" t="str">
            <v>060 Colorado-Kansas Division</v>
          </cell>
          <cell r="J227" t="str">
            <v>036 - Southwest Colorado Division</v>
          </cell>
          <cell r="K227" t="str">
            <v>Reimbursements</v>
          </cell>
          <cell r="L227" t="str">
            <v>Additions</v>
          </cell>
          <cell r="M227" t="str">
            <v>Reimbursements</v>
          </cell>
          <cell r="N227" t="str">
            <v>COKS-SW Colorado-C&amp;M/Svc [3041]</v>
          </cell>
          <cell r="O227" t="str">
            <v>1060 - Completed construction not c</v>
          </cell>
          <cell r="R227" t="str">
            <v>CAPITAL</v>
          </cell>
          <cell r="S227" t="str">
            <v>Sales Invoices</v>
          </cell>
          <cell r="T227">
            <v>201608</v>
          </cell>
          <cell r="V227" t="str">
            <v>060.36581</v>
          </cell>
          <cell r="X227" t="str">
            <v>Contribution</v>
          </cell>
          <cell r="Y227">
            <v>42583</v>
          </cell>
          <cell r="Z227">
            <v>42635</v>
          </cell>
          <cell r="AA227" t="str">
            <v>060.036:Non Funct-General Plt</v>
          </cell>
          <cell r="AB227" t="str">
            <v>completed</v>
          </cell>
          <cell r="AC227" t="str">
            <v>Install new electric gate to replace existing gate that was damaged.</v>
          </cell>
          <cell r="AD227" t="str">
            <v>Gate Replacement</v>
          </cell>
          <cell r="AF227" t="str">
            <v>Capital - Exclude from Test</v>
          </cell>
          <cell r="AG227" t="str">
            <v>General Plant</v>
          </cell>
          <cell r="AH227" t="str">
            <v>N/A</v>
          </cell>
          <cell r="AI227">
            <v>0</v>
          </cell>
          <cell r="AJ227" t="str">
            <v>Equipment</v>
          </cell>
          <cell r="AK227">
            <v>42635</v>
          </cell>
          <cell r="AL227">
            <v>-2863.28</v>
          </cell>
          <cell r="AM227">
            <v>0</v>
          </cell>
        </row>
        <row r="228">
          <cell r="F228" t="str">
            <v>050.43087</v>
          </cell>
          <cell r="G228">
            <v>50.430869999999999</v>
          </cell>
          <cell r="H228" t="str">
            <v>Taxable</v>
          </cell>
          <cell r="I228" t="str">
            <v>050 Mid-States Division</v>
          </cell>
          <cell r="J228" t="str">
            <v>093 - Tennessee Division</v>
          </cell>
          <cell r="K228" t="str">
            <v>AIC</v>
          </cell>
          <cell r="L228" t="str">
            <v>Additions</v>
          </cell>
          <cell r="M228" t="str">
            <v>AIC</v>
          </cell>
          <cell r="N228" t="str">
            <v>KMD-Maryville-C&amp;M/Service [3434]</v>
          </cell>
          <cell r="O228" t="str">
            <v>1010 - Gas Plant in Service</v>
          </cell>
          <cell r="R228" t="str">
            <v>CAPITAL</v>
          </cell>
          <cell r="S228" t="str">
            <v>Sales Invoices</v>
          </cell>
          <cell r="T228">
            <v>201606</v>
          </cell>
          <cell r="V228" t="str">
            <v>050.43087</v>
          </cell>
          <cell r="X228" t="str">
            <v>Contribution</v>
          </cell>
          <cell r="Y228">
            <v>42522</v>
          </cell>
          <cell r="Z228">
            <v>42563</v>
          </cell>
          <cell r="AA228" t="str">
            <v>050.093:Non Funct-Distribution Plt</v>
          </cell>
          <cell r="AB228" t="str">
            <v>posted to CPR</v>
          </cell>
          <cell r="AC228" t="str">
            <v>Contractor to directional bore approx 400ft of 2in HDPE on US Hwy 411 and directional bore the service under US Hwy 411 to serve a new car lot currently under construction. The service is 1 1/4for a future building on the same property. AIC 13,800.</v>
          </cell>
          <cell r="AD228" t="str">
            <v>050.093.3434.411 car lot</v>
          </cell>
          <cell r="AE228" t="str">
            <v>093000</v>
          </cell>
          <cell r="AG228" t="str">
            <v>Distribution Plant</v>
          </cell>
          <cell r="AH228" t="str">
            <v>N/A</v>
          </cell>
          <cell r="AI228" t="str">
            <v>:   Contractor to install approximately 400ft of 2in HDPE along US Hwy 411 then bore 1 1/4in service across US Hwy 411 to serve a new car lot currently under construction with plans to add a second building in the future. S &amp; V Underground to make the bores. Team Construction is to make the tie in. AIC of 13,800.00 is being paid by the developer. This project is located in Blount County, TN.</v>
          </cell>
          <cell r="AJ228" t="str">
            <v>Growth</v>
          </cell>
          <cell r="AK228">
            <v>42563</v>
          </cell>
          <cell r="AL228">
            <v>-13800</v>
          </cell>
          <cell r="AM228">
            <v>0</v>
          </cell>
        </row>
        <row r="229">
          <cell r="F229" t="str">
            <v>080.46579</v>
          </cell>
          <cell r="G229">
            <v>80.465789999999998</v>
          </cell>
          <cell r="H229" t="str">
            <v>Taxable</v>
          </cell>
          <cell r="I229" t="str">
            <v>080 Mid - Tex Division</v>
          </cell>
          <cell r="J229" t="str">
            <v>190 - Mid-Tex Gas Division</v>
          </cell>
          <cell r="K229" t="str">
            <v>Reimbursements</v>
          </cell>
          <cell r="L229" t="str">
            <v>Additions</v>
          </cell>
          <cell r="M229" t="str">
            <v>Reimbursements</v>
          </cell>
          <cell r="N229" t="str">
            <v>MDTX-SW Reg Killeen District [4342]</v>
          </cell>
          <cell r="O229" t="str">
            <v>1010 - Gas Plant in Service</v>
          </cell>
          <cell r="R229" t="str">
            <v>98300</v>
          </cell>
          <cell r="S229" t="str">
            <v>Sales Invoices</v>
          </cell>
          <cell r="T229">
            <v>201603</v>
          </cell>
          <cell r="V229" t="str">
            <v>080.46579</v>
          </cell>
          <cell r="X229" t="str">
            <v>Contribution</v>
          </cell>
          <cell r="Y229">
            <v>42430</v>
          </cell>
          <cell r="Z229">
            <v>41992</v>
          </cell>
          <cell r="AA229" t="str">
            <v>080.190:Non Funct-Distribution Plt</v>
          </cell>
          <cell r="AB229" t="str">
            <v>posted to CPR</v>
          </cell>
          <cell r="AC229" t="str">
            <v>RETIRE 555 FEET OF 1 1/4 IP POLY II IN THE BLUEBONNET MOBILE HOME PARK IN KILLEEN FOR A NEW ROAD PROJECT.</v>
          </cell>
          <cell r="AD229" t="str">
            <v>080.190.4342.NA.2404.ELMSRDRE</v>
          </cell>
          <cell r="AE229" t="str">
            <v>190000</v>
          </cell>
          <cell r="AF229" t="str">
            <v>Capital 2015 Conversion</v>
          </cell>
          <cell r="AG229" t="str">
            <v>Distribution Plant</v>
          </cell>
          <cell r="AH229" t="str">
            <v>N/A</v>
          </cell>
          <cell r="AI229" t="str">
            <v>To abandon in place 555 Ft 1 ¼ inch poly II in the easements of the Bluebonnet Mobile Home Park in Killeen TX, Bell County. The mains are being retired due to the City of Killeen purchasing the property and constructing a new road. The City of Killeen will be paying the total project cost of retiring the gas mains due to the gas mains being in existing private easements. Atmos company crew will be completing the construction. Project was approved on 11-18-2014 by Distribution Planning, by Investment Strategies for funding on 11-18-2014, and Operations Manager on 12-04-2014.PS- Shawn Kelley 254-493-1417, FCC- Robert Bigley 254-953-1600</v>
          </cell>
          <cell r="AJ229" t="str">
            <v>System Integrity</v>
          </cell>
          <cell r="AK229">
            <v>42035</v>
          </cell>
          <cell r="AL229">
            <v>47.33</v>
          </cell>
          <cell r="AM229">
            <v>0</v>
          </cell>
        </row>
        <row r="230">
          <cell r="F230" t="str">
            <v>180.28671</v>
          </cell>
          <cell r="G230">
            <v>180.28671</v>
          </cell>
          <cell r="H230" t="str">
            <v>Non-Taxable</v>
          </cell>
          <cell r="I230" t="str">
            <v>180 Atmos Pipeline - Texas</v>
          </cell>
          <cell r="J230" t="str">
            <v>700 - Atmos Pipeline - Texas</v>
          </cell>
          <cell r="K230" t="str">
            <v>Reimbursements</v>
          </cell>
          <cell r="L230" t="str">
            <v>Additions</v>
          </cell>
          <cell r="M230" t="str">
            <v>Reimbursements</v>
          </cell>
          <cell r="N230" t="str">
            <v>APT-SE Reg Athens District [9658]</v>
          </cell>
          <cell r="O230" t="str">
            <v>1010 - Gas Plant in Service</v>
          </cell>
          <cell r="Q230" t="str">
            <v>36701-Mains - Steel</v>
          </cell>
          <cell r="R230" t="str">
            <v>01112</v>
          </cell>
          <cell r="S230" t="str">
            <v>Sales Invoices</v>
          </cell>
          <cell r="T230">
            <v>201512</v>
          </cell>
          <cell r="V230" t="str">
            <v>180.28671</v>
          </cell>
          <cell r="X230" t="str">
            <v>Contribution</v>
          </cell>
          <cell r="Y230">
            <v>42339</v>
          </cell>
          <cell r="Z230">
            <v>42271</v>
          </cell>
          <cell r="AA230" t="str">
            <v>180.700:Non Funct-Transmission Plt</v>
          </cell>
          <cell r="AB230" t="str">
            <v>posted to CPR</v>
          </cell>
          <cell r="AC230" t="str">
            <v>REV 3 DUE TO ROW, NDT AND INSPECTION COSTS NOT BEING INCLUDED IN ORIGINAL ESTIMATE.  ALSO ADDITIONAL CHANGE ORDERS TO DRIVER PROCESSED FOR WORK OVER AND ABOVE ORIGINAL BID.  REV 2 DUE TO ADDITIONAL MATS DUE TO WET WEATHER AND REPAIRING ROADS DAMAGED DURING CONSTRUCTION.  CHANGE ORDERS FOR MATS RECEIVED $227,500 AND CHANGE ORDERS FOR ROAD REPAIR $78,260.  INSTALL 7023 FEET OF PIPE IN 12 INCH LINE S IN ANDERSON COUNTY AT MULTIPLE LOCATIONS TO REMEDIATE ANOMALIES FOUND IN THE 2012 INLINE INSPECTION.</v>
          </cell>
          <cell r="AD230" t="str">
            <v>180.700.9658.NA.2080.S&amp;SU2015</v>
          </cell>
          <cell r="AE230" t="str">
            <v>700000</v>
          </cell>
          <cell r="AF230" t="str">
            <v>Capital - Exclude from Test</v>
          </cell>
          <cell r="AG230" t="str">
            <v>Transmission Plant</v>
          </cell>
          <cell r="AH230" t="str">
            <v>N/A</v>
          </cell>
          <cell r="AI230" t="str">
            <v>REV 3 DUE TO ROW, NDT AND INSPECTION COSTS NOT BEING INCLUDED IN ORIGINAL ESTIMATE.  ALSO ADDITIONAL CHANGE ORDERS TO DRIVER PROCESSED FOR WORK OVER AND ABOVE ORIGINAL BID.  REV 2 DUE TO ADDITIONAL MATS DUE TO WET WEATHER AND REPAIRING ROADS DAMAGED DURING CONSTRUCTION.  CHANGE ORDERS FOR MATS RECEIVED $227,500 AND CHANGE ORDERS FOR ROAD REPAIR $78,260.  INSTALL 7023 FEET OF PIPE IN 12 INCH LINE S IN ANDERSON COUNTY AT MULTIPLE LOCATIONS TO REMEDIATE ANOMALIES FOUND IN THE 2012 INLINE INSPECTION.</v>
          </cell>
          <cell r="AJ230" t="str">
            <v>System Integrity</v>
          </cell>
          <cell r="AK230">
            <v>42277</v>
          </cell>
          <cell r="AL230">
            <v>-30000</v>
          </cell>
          <cell r="AM230">
            <v>0</v>
          </cell>
        </row>
        <row r="231">
          <cell r="F231" t="str">
            <v>080.28176</v>
          </cell>
          <cell r="G231">
            <v>80.281760000000006</v>
          </cell>
          <cell r="H231" t="str">
            <v>Non-Taxable</v>
          </cell>
          <cell r="I231" t="str">
            <v>080 Mid - Tex Division</v>
          </cell>
          <cell r="J231" t="str">
            <v>190 - Mid-Tex Gas Division</v>
          </cell>
          <cell r="K231" t="str">
            <v>Reimbursements</v>
          </cell>
          <cell r="L231" t="str">
            <v>Additions</v>
          </cell>
          <cell r="M231" t="str">
            <v>Reimbursements</v>
          </cell>
          <cell r="N231" t="str">
            <v>MDTX-North Reg Denton Area [4592]</v>
          </cell>
          <cell r="O231" t="str">
            <v>1070 - Construction work in progres</v>
          </cell>
          <cell r="R231" t="str">
            <v>98300</v>
          </cell>
          <cell r="S231" t="str">
            <v>Sales Invoices</v>
          </cell>
          <cell r="T231">
            <v>201604</v>
          </cell>
          <cell r="V231" t="str">
            <v>080.28176</v>
          </cell>
          <cell r="X231" t="str">
            <v>Contribution</v>
          </cell>
          <cell r="Y231">
            <v>42461</v>
          </cell>
          <cell r="Z231">
            <v>41018</v>
          </cell>
          <cell r="AA231" t="str">
            <v>080.190:Non Funct-Distribution Plt</v>
          </cell>
          <cell r="AB231" t="str">
            <v>posted to CPR</v>
          </cell>
          <cell r="AC231" t="str">
            <v>RELOCATE APPROXIMATELY 6700 FEET OF 2" PIPE</v>
          </cell>
          <cell r="AD231" t="str">
            <v>080.190.4592.NA.2406.LITELM</v>
          </cell>
          <cell r="AE231" t="str">
            <v>190000</v>
          </cell>
          <cell r="AF231" t="str">
            <v>Capital - Not a Replacement</v>
          </cell>
          <cell r="AG231" t="str">
            <v>Distribution Plant</v>
          </cell>
          <cell r="AH231" t="str">
            <v>N/A</v>
          </cell>
          <cell r="AI231" t="str">
            <v>Atmos Energy, in response to TxDOT's widening improvements to FM 720 within the city limits of Little Elm, TX., will relocate/replace approximately 6700 linear feet of Line D9-6(2"). Replacement pipe will be new 8" steel.  The project will include the test and re-connection of two DRS's.  Two mainline services will also need to be tested and reconnected. This is a one hundred percent re-imbursable project.  Atmos PM is Rick Bailey, installed in ACE/GDO by Gary Dickinson - TriTex Tech.</v>
          </cell>
          <cell r="AJ231" t="str">
            <v>Public Improvements</v>
          </cell>
          <cell r="AK231">
            <v>41018</v>
          </cell>
          <cell r="AL231">
            <v>-808300.6</v>
          </cell>
          <cell r="AM231">
            <v>0</v>
          </cell>
        </row>
        <row r="232">
          <cell r="F232" t="str">
            <v>080.48225</v>
          </cell>
          <cell r="G232">
            <v>80.482249999999993</v>
          </cell>
          <cell r="H232" t="str">
            <v>Non-Taxable</v>
          </cell>
          <cell r="I232" t="str">
            <v>080 Mid - Tex Division</v>
          </cell>
          <cell r="J232" t="str">
            <v>190 - Mid-Tex Gas Division</v>
          </cell>
          <cell r="K232" t="str">
            <v>Reimbursements</v>
          </cell>
          <cell r="L232" t="str">
            <v>Additions</v>
          </cell>
          <cell r="M232" t="str">
            <v>Reimbursements</v>
          </cell>
          <cell r="N232" t="str">
            <v>MDTX-SW Reg Fort Worth C&amp;M North [4598]</v>
          </cell>
          <cell r="O232" t="str">
            <v>1070 - Construction work in progres</v>
          </cell>
          <cell r="R232" t="str">
            <v>CAPITAL</v>
          </cell>
          <cell r="S232" t="str">
            <v>CR-Manual</v>
          </cell>
          <cell r="T232">
            <v>201609</v>
          </cell>
          <cell r="V232" t="str">
            <v>080.48225</v>
          </cell>
          <cell r="X232" t="str">
            <v>Contribution</v>
          </cell>
          <cell r="Y232">
            <v>42614</v>
          </cell>
          <cell r="Z232">
            <v>42186</v>
          </cell>
          <cell r="AA232" t="str">
            <v>080.190:Non Funct-Distribution Plt</v>
          </cell>
          <cell r="AB232" t="str">
            <v>posted to CPR</v>
          </cell>
          <cell r="AC232"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232" t="str">
            <v>080.190.4598.NA.2307.JCKBHWY</v>
          </cell>
          <cell r="AE232" t="str">
            <v>190000</v>
          </cell>
          <cell r="AF232" t="str">
            <v>Capital 2015 Conversion</v>
          </cell>
          <cell r="AG232" t="str">
            <v>Distribution Plant</v>
          </cell>
          <cell r="AH232" t="str">
            <v>N/A</v>
          </cell>
          <cell r="AI232"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232" t="str">
            <v>System Integrity</v>
          </cell>
          <cell r="AK232">
            <v>42186</v>
          </cell>
          <cell r="AL232">
            <v>0</v>
          </cell>
          <cell r="AM232">
            <v>0</v>
          </cell>
        </row>
        <row r="233">
          <cell r="F233" t="str">
            <v>030.38547</v>
          </cell>
          <cell r="G233">
            <v>30.385470000000002</v>
          </cell>
          <cell r="H233" t="str">
            <v>Taxable</v>
          </cell>
          <cell r="I233" t="str">
            <v>030 Texas Division</v>
          </cell>
          <cell r="J233" t="str">
            <v>005 - West Texas City Plant Divisio</v>
          </cell>
          <cell r="K233" t="str">
            <v>AIC</v>
          </cell>
          <cell r="L233" t="str">
            <v>Additions</v>
          </cell>
          <cell r="M233" t="str">
            <v>AIC</v>
          </cell>
          <cell r="N233" t="str">
            <v>WTX-Permian Basin-C&amp;M/Service [2234]</v>
          </cell>
          <cell r="O233" t="str">
            <v>1060 - Completed construction not c</v>
          </cell>
          <cell r="R233" t="str">
            <v>98200</v>
          </cell>
          <cell r="S233" t="str">
            <v>Sales Invoices</v>
          </cell>
          <cell r="T233">
            <v>201510</v>
          </cell>
          <cell r="V233" t="str">
            <v>030.38547</v>
          </cell>
          <cell r="X233" t="str">
            <v>Contribution</v>
          </cell>
          <cell r="Y233">
            <v>42278</v>
          </cell>
          <cell r="Z233">
            <v>42262</v>
          </cell>
          <cell r="AA233" t="str">
            <v>030.005:Non Funct-Distribution Plt</v>
          </cell>
          <cell r="AB233" t="str">
            <v>completed</v>
          </cell>
          <cell r="AC233" t="str">
            <v>INST CLASS IX 5M ROTARY METER SETTING TO SERVE NEW ENERFLEX COMPLEX WITH SUFFICIENT CAPACITIES FOR ENGINE TESTING; AIC</v>
          </cell>
          <cell r="AD233" t="str">
            <v>00237.LVM.1001 S FAUDREE LVM</v>
          </cell>
          <cell r="AF233" t="str">
            <v>Capital - Exclude from Test</v>
          </cell>
          <cell r="AG233" t="str">
            <v>Distribution Plant</v>
          </cell>
          <cell r="AH233" t="str">
            <v>N/A</v>
          </cell>
          <cell r="AJ233" t="str">
            <v>Growth</v>
          </cell>
          <cell r="AK233">
            <v>42262</v>
          </cell>
          <cell r="AL233">
            <v>-10570</v>
          </cell>
          <cell r="AM233">
            <v>0</v>
          </cell>
        </row>
        <row r="234">
          <cell r="F234" t="str">
            <v>060.34708</v>
          </cell>
          <cell r="G234">
            <v>60.347079999999998</v>
          </cell>
          <cell r="H234" t="str">
            <v>Taxable</v>
          </cell>
          <cell r="I234" t="str">
            <v>060 Colorado-Kansas Division</v>
          </cell>
          <cell r="J234" t="str">
            <v>034 - Northwest &amp; Central Colorado</v>
          </cell>
          <cell r="K234" t="str">
            <v>AIC</v>
          </cell>
          <cell r="L234" t="str">
            <v>Additions</v>
          </cell>
          <cell r="M234" t="str">
            <v>AIC</v>
          </cell>
          <cell r="N234" t="str">
            <v>COKS-Yampa Valley-C&amp;M/Svc [3035]</v>
          </cell>
          <cell r="O234" t="str">
            <v>1010 - Gas Plant in Service</v>
          </cell>
          <cell r="R234" t="str">
            <v>98200</v>
          </cell>
          <cell r="S234" t="str">
            <v>Sales Invoices</v>
          </cell>
          <cell r="T234">
            <v>201511</v>
          </cell>
          <cell r="V234" t="str">
            <v>060.34708</v>
          </cell>
          <cell r="X234" t="str">
            <v>Contribution</v>
          </cell>
          <cell r="Y234">
            <v>42309</v>
          </cell>
          <cell r="Z234">
            <v>42304</v>
          </cell>
          <cell r="AA234" t="str">
            <v>060.034:Non Funct-Distribution Plt</v>
          </cell>
          <cell r="AB234" t="str">
            <v>posted to CPR</v>
          </cell>
          <cell r="AC234" t="str">
            <v>2-inch PE Main extension to serive 1 residence at 41895 RCR 38a in Steamboat Springs, CO.</v>
          </cell>
          <cell r="AD234" t="str">
            <v>3035.Ron Lewis Main-X</v>
          </cell>
          <cell r="AE234" t="str">
            <v>034000</v>
          </cell>
          <cell r="AF234" t="str">
            <v>Capital - Exclude from Test</v>
          </cell>
          <cell r="AG234" t="str">
            <v>Distribution Plant</v>
          </cell>
          <cell r="AH234" t="str">
            <v>N/A</v>
          </cell>
          <cell r="AJ234" t="str">
            <v>Growth</v>
          </cell>
          <cell r="AK234">
            <v>42312</v>
          </cell>
          <cell r="AL234">
            <v>-9270</v>
          </cell>
          <cell r="AM234">
            <v>0</v>
          </cell>
        </row>
        <row r="235">
          <cell r="F235" t="str">
            <v>030.37456</v>
          </cell>
          <cell r="G235">
            <v>30.374559999999999</v>
          </cell>
          <cell r="H235" t="str">
            <v>Non-Taxable</v>
          </cell>
          <cell r="I235" t="str">
            <v>030 Texas Division</v>
          </cell>
          <cell r="J235" t="str">
            <v>016 - Lubbock City Plant Division</v>
          </cell>
          <cell r="K235" t="str">
            <v>Reimbursements</v>
          </cell>
          <cell r="L235" t="str">
            <v>Additions</v>
          </cell>
          <cell r="M235" t="str">
            <v>Reimbursements</v>
          </cell>
          <cell r="N235" t="str">
            <v>WTX-Lubbock-C&amp;M/Service  [2034]</v>
          </cell>
          <cell r="O235" t="str">
            <v>1060 - Completed construction not c</v>
          </cell>
          <cell r="R235" t="str">
            <v>CAPITAL</v>
          </cell>
          <cell r="S235" t="str">
            <v>CR-Manual</v>
          </cell>
          <cell r="T235">
            <v>201606</v>
          </cell>
          <cell r="V235" t="str">
            <v>030.37456</v>
          </cell>
          <cell r="X235" t="str">
            <v>Contribution</v>
          </cell>
          <cell r="Y235">
            <v>42522</v>
          </cell>
          <cell r="Z235">
            <v>42115</v>
          </cell>
          <cell r="AA235" t="str">
            <v>030.016:Non Funct-Distribution Plt</v>
          </cell>
          <cell r="AB235" t="str">
            <v>posted to CPR</v>
          </cell>
          <cell r="AC235" t="str">
            <v>REPLACE 23 FT OF 2 INCH STEEL PIPE DAMAGED BY OUTSIDE FORCES WITH 23 FT OF 2 INCH STEEL PIPE AND ABANDON IN PLACE 1000 FT OF 2 INCH IDLE STEEL MAIN, LUBBOCK</v>
          </cell>
          <cell r="AD235" t="str">
            <v>00583.LKR.42ND AND MLK LKRP</v>
          </cell>
          <cell r="AE235" t="str">
            <v>016000</v>
          </cell>
          <cell r="AF235" t="str">
            <v>Capital 2015 Conversion</v>
          </cell>
          <cell r="AG235" t="str">
            <v>Distribution Plant</v>
          </cell>
          <cell r="AH235" t="str">
            <v>N/A</v>
          </cell>
          <cell r="AI235">
            <v>0</v>
          </cell>
          <cell r="AJ235" t="str">
            <v>System Integrity</v>
          </cell>
          <cell r="AK235">
            <v>42115</v>
          </cell>
          <cell r="AL235">
            <v>2417.9499999999998</v>
          </cell>
          <cell r="AM235">
            <v>0</v>
          </cell>
        </row>
        <row r="236">
          <cell r="F236" t="str">
            <v>050.40987</v>
          </cell>
          <cell r="G236">
            <v>50.409869999999998</v>
          </cell>
          <cell r="H236" t="str">
            <v>Taxable</v>
          </cell>
          <cell r="I236" t="str">
            <v>050 Mid-States Division</v>
          </cell>
          <cell r="J236" t="str">
            <v>093 - Tennessee Division</v>
          </cell>
          <cell r="K236" t="str">
            <v>AIC</v>
          </cell>
          <cell r="L236" t="str">
            <v>Additions</v>
          </cell>
          <cell r="M236" t="str">
            <v>Contractor - AIC</v>
          </cell>
          <cell r="N236" t="str">
            <v>KMD-Franklin/Columbia-C&amp;M/Service [3342]</v>
          </cell>
          <cell r="O236" t="str">
            <v>1010 - Gas Plant in Service</v>
          </cell>
          <cell r="Q236" t="str">
            <v>37602-Mains - Plastic</v>
          </cell>
          <cell r="R236" t="str">
            <v>01202</v>
          </cell>
          <cell r="S236" t="str">
            <v>CR-Manual</v>
          </cell>
          <cell r="T236">
            <v>201511</v>
          </cell>
          <cell r="V236" t="str">
            <v>050.40987</v>
          </cell>
          <cell r="X236" t="str">
            <v>Contribution</v>
          </cell>
          <cell r="Y236">
            <v>42309</v>
          </cell>
          <cell r="Z236">
            <v>42333</v>
          </cell>
          <cell r="AA236" t="str">
            <v>050.093:Non Funct-Distribution Plt</v>
          </cell>
          <cell r="AB236" t="str">
            <v>posted to CPR</v>
          </cell>
          <cell r="AC236" t="str">
            <v>2 and 6 poly</v>
          </cell>
          <cell r="AD236" t="str">
            <v>050.3342.Ovation Ph 1</v>
          </cell>
          <cell r="AE236" t="str">
            <v>093000</v>
          </cell>
          <cell r="AF236" t="str">
            <v>Capital - Exclude from Test</v>
          </cell>
          <cell r="AG236" t="str">
            <v>Distribution Plant</v>
          </cell>
          <cell r="AH236" t="str">
            <v>N/A</v>
          </cell>
          <cell r="AI236" t="str">
            <v>Approx. 950 Ft 2 poly and 3000 Ft 6 poly to serve the new mixed use Ovation development at the corner of McEwen and Carothers Rd. This will also get us closer to a back feed to the McKay's Mill area. DIPP using Civil Constructors with a contribution of 94,599.01</v>
          </cell>
          <cell r="AJ236" t="str">
            <v>Growth</v>
          </cell>
          <cell r="AK236">
            <v>42355</v>
          </cell>
          <cell r="AL236">
            <v>-17371.759999999998</v>
          </cell>
          <cell r="AM236">
            <v>0</v>
          </cell>
        </row>
        <row r="237">
          <cell r="F237" t="str">
            <v>050.40987</v>
          </cell>
          <cell r="G237">
            <v>50.409869999999998</v>
          </cell>
          <cell r="H237" t="str">
            <v>Taxable</v>
          </cell>
          <cell r="I237" t="str">
            <v>050 Mid-States Division</v>
          </cell>
          <cell r="J237" t="str">
            <v>093 - Tennessee Division</v>
          </cell>
          <cell r="K237" t="str">
            <v>AIC</v>
          </cell>
          <cell r="L237" t="str">
            <v>Additions</v>
          </cell>
          <cell r="M237" t="str">
            <v>Contractor - AIC</v>
          </cell>
          <cell r="N237" t="str">
            <v>KMD-Franklin/Columbia-C&amp;M/Service [3342]</v>
          </cell>
          <cell r="O237" t="str">
            <v>1010 - Gas Plant in Service</v>
          </cell>
          <cell r="Q237" t="str">
            <v>37602-Mains - Plastic</v>
          </cell>
          <cell r="R237" t="str">
            <v>01206</v>
          </cell>
          <cell r="S237" t="str">
            <v>CR-Manual</v>
          </cell>
          <cell r="T237">
            <v>201511</v>
          </cell>
          <cell r="V237" t="str">
            <v>050.40987</v>
          </cell>
          <cell r="X237" t="str">
            <v>Contribution</v>
          </cell>
          <cell r="Y237">
            <v>42309</v>
          </cell>
          <cell r="Z237">
            <v>42333</v>
          </cell>
          <cell r="AA237" t="str">
            <v>050.093:Non Funct-Distribution Plt</v>
          </cell>
          <cell r="AB237" t="str">
            <v>posted to CPR</v>
          </cell>
          <cell r="AC237" t="str">
            <v>2 and 6 poly</v>
          </cell>
          <cell r="AD237" t="str">
            <v>050.3342.Ovation Ph 1</v>
          </cell>
          <cell r="AE237" t="str">
            <v>093000</v>
          </cell>
          <cell r="AF237" t="str">
            <v>Capital - Exclude from Test</v>
          </cell>
          <cell r="AG237" t="str">
            <v>Distribution Plant</v>
          </cell>
          <cell r="AH237" t="str">
            <v>N/A</v>
          </cell>
          <cell r="AI237" t="str">
            <v>Approx. 950 Ft 2 poly and 3000 Ft 6 poly to serve the new mixed use Ovation development at the corner of McEwen and Carothers Rd. This will also get us closer to a back feed to the McKay's Mill area. DIPP using Civil Constructors with a contribution of 94,599.01</v>
          </cell>
          <cell r="AJ237" t="str">
            <v>Growth</v>
          </cell>
          <cell r="AK237">
            <v>42355</v>
          </cell>
          <cell r="AL237">
            <v>-77227.25</v>
          </cell>
          <cell r="AM237">
            <v>0</v>
          </cell>
        </row>
        <row r="238">
          <cell r="F238" t="str">
            <v>020.32913</v>
          </cell>
          <cell r="G238">
            <v>20.329129999999999</v>
          </cell>
          <cell r="H238" t="str">
            <v>Taxable</v>
          </cell>
          <cell r="I238" t="str">
            <v>020 Louisiana Division</v>
          </cell>
          <cell r="J238" t="str">
            <v>077 - AE Louisiana - LGS Division</v>
          </cell>
          <cell r="K238" t="str">
            <v>AIC</v>
          </cell>
          <cell r="L238" t="str">
            <v>Additions</v>
          </cell>
          <cell r="M238" t="str">
            <v>AIC</v>
          </cell>
          <cell r="N238" t="str">
            <v>LA-North Lake-Operations [4050]</v>
          </cell>
          <cell r="O238" t="str">
            <v>1010 - Gas Plant in Service</v>
          </cell>
          <cell r="R238" t="str">
            <v>98200</v>
          </cell>
          <cell r="S238" t="str">
            <v>Sales Invoices</v>
          </cell>
          <cell r="T238">
            <v>201510</v>
          </cell>
          <cell r="V238" t="str">
            <v>020.32913</v>
          </cell>
          <cell r="X238" t="str">
            <v>Contribution</v>
          </cell>
          <cell r="Y238">
            <v>42278</v>
          </cell>
          <cell r="Z238">
            <v>42315</v>
          </cell>
          <cell r="AA238" t="str">
            <v>020.077:Non Funct-Distribution Plt</v>
          </cell>
          <cell r="AB238" t="str">
            <v>posted to CPR</v>
          </cell>
          <cell r="AC238" t="str">
            <v>Prarieville - Install 580' of 2" PE main</v>
          </cell>
          <cell r="AD238" t="str">
            <v>020.077.4050.16G.WillowLake</v>
          </cell>
          <cell r="AE238" t="str">
            <v>077000</v>
          </cell>
          <cell r="AF238" t="str">
            <v>Capital - Exclude from Test</v>
          </cell>
          <cell r="AG238" t="str">
            <v>Distribution Plant</v>
          </cell>
          <cell r="AH238" t="str">
            <v>N/A</v>
          </cell>
          <cell r="AI238" t="str">
            <v>Prarieville - Install 580' of 2" PE main to serve 38066 Willow Lake Dr. Customer will pay AIC in the amount of $5,442.19</v>
          </cell>
          <cell r="AJ238" t="str">
            <v>Growth</v>
          </cell>
          <cell r="AK238">
            <v>42368</v>
          </cell>
          <cell r="AL238">
            <v>-5443.19</v>
          </cell>
          <cell r="AM238">
            <v>0</v>
          </cell>
        </row>
        <row r="239">
          <cell r="F239" t="str">
            <v>060.35158</v>
          </cell>
          <cell r="G239">
            <v>60.351579999999998</v>
          </cell>
          <cell r="H239" t="str">
            <v>Taxable</v>
          </cell>
          <cell r="I239" t="str">
            <v>060 Colorado-Kansas Division</v>
          </cell>
          <cell r="J239" t="str">
            <v>081 - Kansas Administration</v>
          </cell>
          <cell r="K239" t="str">
            <v>AIC</v>
          </cell>
          <cell r="L239" t="str">
            <v>Additions</v>
          </cell>
          <cell r="M239" t="str">
            <v>Contractor - AIC</v>
          </cell>
          <cell r="N239" t="str">
            <v>COKS-Olathe-C&amp;M/Service [3143]</v>
          </cell>
          <cell r="O239" t="str">
            <v>1010 - Gas Plant in Service</v>
          </cell>
          <cell r="Q239" t="str">
            <v>37602-Mains - Plastic</v>
          </cell>
          <cell r="R239" t="str">
            <v>01202</v>
          </cell>
          <cell r="S239" t="str">
            <v>CR-Manual</v>
          </cell>
          <cell r="T239">
            <v>201604</v>
          </cell>
          <cell r="V239" t="str">
            <v>060.35158</v>
          </cell>
          <cell r="X239" t="str">
            <v>Contribution</v>
          </cell>
          <cell r="Y239">
            <v>42461</v>
          </cell>
          <cell r="Z239">
            <v>42404</v>
          </cell>
          <cell r="AA239" t="str">
            <v>060.081:Non Funct-Distribution Plt</v>
          </cell>
          <cell r="AB239" t="str">
            <v>posted to CPR</v>
          </cell>
          <cell r="AC239" t="str">
            <v>New Subdivision</v>
          </cell>
          <cell r="AD239" t="str">
            <v>Stonebridge Trails 3</v>
          </cell>
          <cell r="AE239" t="str">
            <v>081000</v>
          </cell>
          <cell r="AF239" t="str">
            <v>Capital - Exclude from Test</v>
          </cell>
          <cell r="AG239" t="str">
            <v>Distribution Plant</v>
          </cell>
          <cell r="AH239" t="str">
            <v>N/A</v>
          </cell>
          <cell r="AI239" t="str">
            <v>Provide off-site installation requested by the Developer and recommended by Distribution Planning and funded by Investment Strategies associated with Project CB.060.34609. This work will consist of installing 2150 linear feet of 4" and 3850 linear feet of 2" p.e. main and 9-3/4" services along 185th Street and Brougham Drive in Stonebridge Trails 3rd Plat. Project is Located in the City of Olathe ,Johnson County, Kansas. This is contractor alliance.</v>
          </cell>
          <cell r="AJ239" t="str">
            <v>Growth</v>
          </cell>
          <cell r="AK239">
            <v>42404</v>
          </cell>
          <cell r="AL239">
            <v>-31633</v>
          </cell>
          <cell r="AM239">
            <v>0</v>
          </cell>
        </row>
        <row r="240">
          <cell r="F240" t="str">
            <v>080.48220</v>
          </cell>
          <cell r="G240">
            <v>80.482200000000006</v>
          </cell>
          <cell r="H240" t="str">
            <v>Taxable</v>
          </cell>
          <cell r="I240" t="str">
            <v>080 Mid - Tex Division</v>
          </cell>
          <cell r="J240" t="str">
            <v>190 - Mid-Tex Gas Division</v>
          </cell>
          <cell r="K240" t="str">
            <v>AIC</v>
          </cell>
          <cell r="L240" t="str">
            <v>Additions</v>
          </cell>
          <cell r="M240" t="str">
            <v>Contractor - AIC</v>
          </cell>
          <cell r="N240" t="str">
            <v>MDTX-SE Reg Dallas C&amp;M Central [4576]</v>
          </cell>
          <cell r="O240" t="str">
            <v>1010 - Gas Plant in Service</v>
          </cell>
          <cell r="Q240" t="str">
            <v>37602-Mains - Plastic</v>
          </cell>
          <cell r="R240" t="str">
            <v>01206</v>
          </cell>
          <cell r="S240" t="str">
            <v>CR-ADJUSTMENT</v>
          </cell>
          <cell r="T240">
            <v>201602</v>
          </cell>
          <cell r="V240" t="str">
            <v>080.48220</v>
          </cell>
          <cell r="X240" t="str">
            <v>Contribution</v>
          </cell>
          <cell r="Y240">
            <v>42401</v>
          </cell>
          <cell r="Z240">
            <v>42353</v>
          </cell>
          <cell r="AA240" t="str">
            <v>080.190:Non Funct-Distribution Plt</v>
          </cell>
          <cell r="AB240" t="str">
            <v>posted to CPR</v>
          </cell>
          <cell r="AC240" t="str">
            <v>CITY OF DALLAS, DALLAS COUNTY. INSTALL 275 FEET OF 6 INCH POLY MAIN 220 FEET OF 4" POLY MAIN AND ONE 2 INCH SERVICE TO SERVE THE NEW FAIRFIELD INN AT 2100 N COCKRELL HILL.</v>
          </cell>
          <cell r="AD240" t="str">
            <v>080.190.4576.CA.1316.FAIRFILD</v>
          </cell>
          <cell r="AE240" t="str">
            <v>190000</v>
          </cell>
          <cell r="AF240" t="str">
            <v>Capital - Exclude from Test</v>
          </cell>
          <cell r="AG240" t="str">
            <v>Distribution Plant</v>
          </cell>
          <cell r="AH240" t="str">
            <v>N/A</v>
          </cell>
          <cell r="AI240"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240" t="str">
            <v>Growth</v>
          </cell>
          <cell r="AK240">
            <v>42353</v>
          </cell>
          <cell r="AL240">
            <v>-22952.81</v>
          </cell>
          <cell r="AM240">
            <v>0</v>
          </cell>
        </row>
        <row r="241">
          <cell r="F241" t="str">
            <v>020.33233</v>
          </cell>
          <cell r="G241">
            <v>20.332329999999999</v>
          </cell>
          <cell r="H241" t="str">
            <v>Taxable</v>
          </cell>
          <cell r="I241" t="str">
            <v>020 Louisiana Division</v>
          </cell>
          <cell r="J241" t="str">
            <v>007 - Trans La Division</v>
          </cell>
          <cell r="K241" t="str">
            <v>AIC</v>
          </cell>
          <cell r="L241" t="str">
            <v>Additions</v>
          </cell>
          <cell r="M241" t="str">
            <v>AIC</v>
          </cell>
          <cell r="N241" t="str">
            <v>LA-Lafayette-Operations [2450]</v>
          </cell>
          <cell r="O241" t="str">
            <v>1010 - Gas Plant in Service</v>
          </cell>
          <cell r="R241" t="str">
            <v>98200</v>
          </cell>
          <cell r="S241" t="str">
            <v>Sales Invoices</v>
          </cell>
          <cell r="T241">
            <v>201511</v>
          </cell>
          <cell r="V241" t="str">
            <v>020.33233</v>
          </cell>
          <cell r="X241" t="str">
            <v>Contribution</v>
          </cell>
          <cell r="Y241">
            <v>42309</v>
          </cell>
          <cell r="Z241">
            <v>42360</v>
          </cell>
          <cell r="AA241" t="str">
            <v>020.007:Non Funct-Distribution Plt</v>
          </cell>
          <cell r="AB241" t="str">
            <v>posted to CPR</v>
          </cell>
          <cell r="AC241" t="str">
            <v>Lafayette - Install +-350' of 4" PE to serve CGI Federal building at UL Campus</v>
          </cell>
          <cell r="AD241" t="str">
            <v>020.007.2450.16G.CGI FED.</v>
          </cell>
          <cell r="AE241" t="str">
            <v>007000</v>
          </cell>
          <cell r="AF241" t="str">
            <v>Capital - Exclude from Test</v>
          </cell>
          <cell r="AG241" t="str">
            <v>Distribution Plant</v>
          </cell>
          <cell r="AH241" t="str">
            <v>N/A</v>
          </cell>
          <cell r="AI241" t="str">
            <v>Lafayette - Project will consist of installing +-350' of 4" PE mainline extension. Project is to serve generator load at CGI Federal building on ULL campus. Upsized original proposal from 2" to 4" for potential system improvements project in the future approved by Frank Marino.</v>
          </cell>
          <cell r="AJ241" t="str">
            <v>Growth</v>
          </cell>
          <cell r="AK241">
            <v>42366</v>
          </cell>
          <cell r="AL241">
            <v>-8212</v>
          </cell>
          <cell r="AM241">
            <v>0</v>
          </cell>
        </row>
        <row r="242">
          <cell r="F242" t="str">
            <v>060.34773</v>
          </cell>
          <cell r="G242">
            <v>60.347729999999999</v>
          </cell>
          <cell r="H242" t="str">
            <v>Taxable</v>
          </cell>
          <cell r="I242" t="str">
            <v>060 Colorado-Kansas Division</v>
          </cell>
          <cell r="J242" t="str">
            <v>036 - Southwest Colorado Division</v>
          </cell>
          <cell r="K242" t="str">
            <v>AIC</v>
          </cell>
          <cell r="L242" t="str">
            <v>Additions</v>
          </cell>
          <cell r="M242" t="str">
            <v>AIC</v>
          </cell>
          <cell r="N242" t="str">
            <v>COKS-SW Colorado-C&amp;M/Svc [3041]</v>
          </cell>
          <cell r="O242" t="str">
            <v>1060 - Completed construction not c</v>
          </cell>
          <cell r="R242" t="str">
            <v>98200</v>
          </cell>
          <cell r="S242" t="str">
            <v>Sales Invoices</v>
          </cell>
          <cell r="T242">
            <v>201511</v>
          </cell>
          <cell r="V242" t="str">
            <v>060.34773</v>
          </cell>
          <cell r="X242" t="str">
            <v>Contribution</v>
          </cell>
          <cell r="Y242">
            <v>42309</v>
          </cell>
          <cell r="Z242">
            <v>42635</v>
          </cell>
          <cell r="AA242" t="str">
            <v>060.036:Non Funct-Distribution Plt</v>
          </cell>
          <cell r="AB242" t="str">
            <v>completed</v>
          </cell>
          <cell r="AC242" t="str">
            <v>Install approx.1260 feet of 4 inch HDPE, install approx. 1420 feet of 2 inch HDPE, approx. 600 of 3/4 inch stubs</v>
          </cell>
          <cell r="AD242" t="str">
            <v>3041.Edgemont Highlands 3B</v>
          </cell>
          <cell r="AE242" t="str">
            <v>036000</v>
          </cell>
          <cell r="AF242" t="str">
            <v>Capital - Exclude from Test</v>
          </cell>
          <cell r="AG242" t="str">
            <v>Distribution Plant</v>
          </cell>
          <cell r="AH242" t="str">
            <v>N/A</v>
          </cell>
          <cell r="AJ242" t="str">
            <v>Growth</v>
          </cell>
          <cell r="AK242">
            <v>42635</v>
          </cell>
          <cell r="AL242">
            <v>-76792</v>
          </cell>
          <cell r="AM242">
            <v>0</v>
          </cell>
        </row>
        <row r="243">
          <cell r="F243" t="str">
            <v>080.49758</v>
          </cell>
          <cell r="G243">
            <v>80.497579999999999</v>
          </cell>
          <cell r="H243" t="str">
            <v>Taxable</v>
          </cell>
          <cell r="I243" t="str">
            <v>080 Mid - Tex Division</v>
          </cell>
          <cell r="J243" t="str">
            <v>190 - Mid-Tex Gas Division</v>
          </cell>
          <cell r="K243" t="str">
            <v>Reimbursements</v>
          </cell>
          <cell r="L243" t="str">
            <v>Additions</v>
          </cell>
          <cell r="M243" t="str">
            <v>Reimbursements</v>
          </cell>
          <cell r="N243" t="str">
            <v>MDTX-North Reg HEB District CS [4593]</v>
          </cell>
          <cell r="O243" t="str">
            <v>1010 - Gas Plant in Service</v>
          </cell>
          <cell r="Q243" t="str">
            <v>37602-Mains - Plastic</v>
          </cell>
          <cell r="R243" t="str">
            <v>01206</v>
          </cell>
          <cell r="S243" t="str">
            <v>Sales Invoices</v>
          </cell>
          <cell r="T243">
            <v>201603</v>
          </cell>
          <cell r="V243" t="str">
            <v>080.49758</v>
          </cell>
          <cell r="X243" t="str">
            <v>Contribution</v>
          </cell>
          <cell r="Y243">
            <v>42430</v>
          </cell>
          <cell r="Z243">
            <v>42328</v>
          </cell>
          <cell r="AA243" t="str">
            <v>080.190:Non Funct-Distribution Plt</v>
          </cell>
          <cell r="AB243" t="str">
            <v>posted to CPR</v>
          </cell>
          <cell r="AC243" t="str">
            <v>INSTALL APPROX 500 LF OF 6 IN POLY II IP MAIN AND RETIRE APPROX 494 LF OF 6' POLY II IP MAIN TO CLEAR NEW CONSTRUCTION AS REQUESTED BY THE DEVELOPER. PM SHADDOX FCC J STEVENS</v>
          </cell>
          <cell r="AD243" t="str">
            <v>080.190.4595.NA.2405.2701IRA</v>
          </cell>
          <cell r="AE243" t="str">
            <v>190000</v>
          </cell>
          <cell r="AF243" t="str">
            <v>Capital - Exclude from Test</v>
          </cell>
          <cell r="AG243" t="str">
            <v>Distribution Plant</v>
          </cell>
          <cell r="AH243" t="str">
            <v>N/A</v>
          </cell>
          <cell r="AI243"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243" t="str">
            <v>Public Improvements</v>
          </cell>
          <cell r="AK243">
            <v>42338</v>
          </cell>
          <cell r="AL243">
            <v>93.55</v>
          </cell>
          <cell r="AM243">
            <v>0</v>
          </cell>
        </row>
        <row r="244">
          <cell r="F244" t="str">
            <v>030.39234</v>
          </cell>
          <cell r="G244">
            <v>30.392340000000001</v>
          </cell>
          <cell r="H244" t="str">
            <v>Taxable</v>
          </cell>
          <cell r="I244" t="str">
            <v>030 Texas Division</v>
          </cell>
          <cell r="J244" t="str">
            <v>021 - West Texas Rural Division</v>
          </cell>
          <cell r="K244" t="str">
            <v>AIC</v>
          </cell>
          <cell r="L244" t="str">
            <v>Additions</v>
          </cell>
          <cell r="M244" t="str">
            <v>AIC</v>
          </cell>
          <cell r="N244" t="str">
            <v>WTX-Midland-S Reg Sales [2232]</v>
          </cell>
          <cell r="O244" t="str">
            <v>1010 - Gas Plant in Service</v>
          </cell>
          <cell r="R244" t="str">
            <v>98200</v>
          </cell>
          <cell r="S244" t="str">
            <v>Sales Invoices</v>
          </cell>
          <cell r="T244">
            <v>201512</v>
          </cell>
          <cell r="V244" t="str">
            <v>030.39234</v>
          </cell>
          <cell r="X244" t="str">
            <v>Contribution</v>
          </cell>
          <cell r="Y244">
            <v>42339</v>
          </cell>
          <cell r="Z244">
            <v>42377</v>
          </cell>
          <cell r="AA244" t="str">
            <v>030.021:Non Funct-Distribution Plt</v>
          </cell>
          <cell r="AB244" t="str">
            <v>posted to CPR</v>
          </cell>
          <cell r="AC244" t="str">
            <v>INSTALL BLOCK GATE AND 2 INCH EXTENSION 8145 FT TO SERVE SEMINOLE ISD AG FARM. ONE 2 INCH SERVICE</v>
          </cell>
          <cell r="AD244" t="str">
            <v>00910.LGP.57TH AND GOLDER GRO</v>
          </cell>
          <cell r="AE244" t="str">
            <v>021000</v>
          </cell>
          <cell r="AF244" t="str">
            <v>Capital - Exclude from Test</v>
          </cell>
          <cell r="AG244" t="str">
            <v>Distribution Plant</v>
          </cell>
          <cell r="AH244" t="str">
            <v>N/A</v>
          </cell>
          <cell r="AJ244" t="str">
            <v>Growth</v>
          </cell>
          <cell r="AK244">
            <v>42400</v>
          </cell>
          <cell r="AL244">
            <v>-29384</v>
          </cell>
          <cell r="AM244">
            <v>0</v>
          </cell>
        </row>
        <row r="245">
          <cell r="F245" t="str">
            <v>020.33552</v>
          </cell>
          <cell r="G245">
            <v>20.335519999999999</v>
          </cell>
          <cell r="H245" t="str">
            <v>Taxable</v>
          </cell>
          <cell r="I245" t="str">
            <v>020 Louisiana Division</v>
          </cell>
          <cell r="J245" t="str">
            <v>077 - AE Louisiana - LGS Division</v>
          </cell>
          <cell r="K245" t="str">
            <v>AIC</v>
          </cell>
          <cell r="L245" t="str">
            <v>Additions</v>
          </cell>
          <cell r="M245" t="str">
            <v>AIC</v>
          </cell>
          <cell r="N245" t="str">
            <v>LA-North Lake-Operations [4050]</v>
          </cell>
          <cell r="O245" t="str">
            <v>1060 - Completed construction not c</v>
          </cell>
          <cell r="R245" t="str">
            <v>98200</v>
          </cell>
          <cell r="S245" t="str">
            <v>CR-Manual</v>
          </cell>
          <cell r="T245">
            <v>201604</v>
          </cell>
          <cell r="V245" t="str">
            <v>020.33552</v>
          </cell>
          <cell r="X245" t="str">
            <v>Contribution</v>
          </cell>
          <cell r="Y245">
            <v>42461</v>
          </cell>
          <cell r="Z245">
            <v>42587</v>
          </cell>
          <cell r="AA245" t="str">
            <v>020.077:Non Funct-Distribution Plt</v>
          </cell>
          <cell r="AB245" t="str">
            <v>completed</v>
          </cell>
          <cell r="AC245" t="str">
            <v>Mandeville - Install 142' of 2" PE main on Fifth St</v>
          </cell>
          <cell r="AD245" t="str">
            <v>020.077.4050.16G.Fifth St</v>
          </cell>
          <cell r="AE245" t="str">
            <v>077000</v>
          </cell>
          <cell r="AF245" t="str">
            <v>Capital - Exclude from Test</v>
          </cell>
          <cell r="AG245" t="str">
            <v>Distribution Plant</v>
          </cell>
          <cell r="AH245" t="str">
            <v>N/A</v>
          </cell>
          <cell r="AI245" t="str">
            <v>Mandeville - Install 142' of 2" PE main on Fifth St. This extension will move the existing service at 2360 Fifth St. to the Right side of the building so that the building can be extended on the Left side. Customer will pay AIC in the amount of $2,091.30</v>
          </cell>
          <cell r="AJ245" t="str">
            <v>Growth</v>
          </cell>
          <cell r="AK245">
            <v>42735</v>
          </cell>
          <cell r="AL245">
            <v>-2091.3000000000002</v>
          </cell>
          <cell r="AM245">
            <v>0</v>
          </cell>
        </row>
        <row r="246">
          <cell r="F246" t="str">
            <v>060.34250</v>
          </cell>
          <cell r="G246">
            <v>60.342500000000001</v>
          </cell>
          <cell r="H246" t="str">
            <v>Taxable</v>
          </cell>
          <cell r="I246" t="str">
            <v>060 Colorado-Kansas Division</v>
          </cell>
          <cell r="J246" t="str">
            <v>081 - Kansas Administration</v>
          </cell>
          <cell r="K246" t="str">
            <v>AIC</v>
          </cell>
          <cell r="L246" t="str">
            <v>Additions</v>
          </cell>
          <cell r="M246" t="str">
            <v>Contractor - AIC</v>
          </cell>
          <cell r="N246" t="str">
            <v>COKS-Olathe-C&amp;M/Service [3143]</v>
          </cell>
          <cell r="O246" t="str">
            <v>1010 - Gas Plant in Service</v>
          </cell>
          <cell r="R246" t="str">
            <v>CAPITAL</v>
          </cell>
          <cell r="S246" t="str">
            <v>CR-Manual</v>
          </cell>
          <cell r="T246">
            <v>201606</v>
          </cell>
          <cell r="V246" t="str">
            <v>060.34250</v>
          </cell>
          <cell r="X246" t="str">
            <v>Contribution</v>
          </cell>
          <cell r="Y246">
            <v>42522</v>
          </cell>
          <cell r="Z246">
            <v>42439</v>
          </cell>
          <cell r="AA246" t="str">
            <v>060.081:Non Funct-Distribution Plt</v>
          </cell>
          <cell r="AB246" t="str">
            <v>posted to CPR</v>
          </cell>
          <cell r="AC246" t="str">
            <v>New Subdivision</v>
          </cell>
          <cell r="AD246" t="str">
            <v>060.3143.Covington Creek</v>
          </cell>
          <cell r="AE246" t="str">
            <v>081000</v>
          </cell>
          <cell r="AF246" t="str">
            <v>Capital - Exclude from Test</v>
          </cell>
          <cell r="AG246" t="str">
            <v>Distribution Plant</v>
          </cell>
          <cell r="AH246" t="str">
            <v>N/A</v>
          </cell>
          <cell r="AI246" t="str">
            <v>Provide off-site installation requested by the Developer, will be installed by contractor alliance (NPL). And funded by Growth Project (CB.060.32151). This work will consist of installing  2334 linear feet of 2" plastic main and 3 service T-crossings along Street's in Subdivision (Covington Creek). Project is Located in the City of Olathe, Johnson County.</v>
          </cell>
          <cell r="AJ246" t="str">
            <v>Growth</v>
          </cell>
          <cell r="AK246">
            <v>42439</v>
          </cell>
          <cell r="AL246">
            <v>-28000</v>
          </cell>
          <cell r="AM246">
            <v>0</v>
          </cell>
        </row>
        <row r="247">
          <cell r="F247" t="str">
            <v>050.42118</v>
          </cell>
          <cell r="G247">
            <v>50.42118</v>
          </cell>
          <cell r="H247" t="str">
            <v>Taxable</v>
          </cell>
          <cell r="I247" t="str">
            <v>050 Mid-States Division</v>
          </cell>
          <cell r="J247" t="str">
            <v>093 - Tennessee Division</v>
          </cell>
          <cell r="K247" t="str">
            <v>AIC</v>
          </cell>
          <cell r="L247" t="str">
            <v>Additions</v>
          </cell>
          <cell r="M247" t="str">
            <v>Contractor - AIC</v>
          </cell>
          <cell r="N247" t="str">
            <v>KMD-Murfreesboro-C&amp;M/Service [3343]</v>
          </cell>
          <cell r="O247" t="str">
            <v>1010 - Gas Plant in Service</v>
          </cell>
          <cell r="Q247" t="str">
            <v>37602-Mains - Plastic</v>
          </cell>
          <cell r="R247" t="str">
            <v>01204</v>
          </cell>
          <cell r="S247" t="str">
            <v>CR-Manual</v>
          </cell>
          <cell r="T247">
            <v>201601</v>
          </cell>
          <cell r="V247" t="str">
            <v>050.42118</v>
          </cell>
          <cell r="X247" t="str">
            <v>Contribution</v>
          </cell>
          <cell r="Y247">
            <v>42370</v>
          </cell>
          <cell r="Z247">
            <v>42389</v>
          </cell>
          <cell r="AA247" t="str">
            <v>050.093:Non Funct-Distribution Plt</v>
          </cell>
          <cell r="AB247" t="str">
            <v>posted to CPR</v>
          </cell>
          <cell r="AC247" t="str">
            <v>Contractor Alliance-Mark Rowe-$47,500-AIC-Install 4" and 2" pipe to serve 51 lots</v>
          </cell>
          <cell r="AD247" t="str">
            <v>3343.Summerlyn 2</v>
          </cell>
          <cell r="AE247" t="str">
            <v>093000</v>
          </cell>
          <cell r="AF247" t="str">
            <v>Capital - Exclude from Test</v>
          </cell>
          <cell r="AG247" t="str">
            <v>Distribution Plant</v>
          </cell>
          <cell r="AH247" t="str">
            <v>N/A</v>
          </cell>
          <cell r="AI247" t="str">
            <v>CB.050.41536-CONTRACTOR ALLIANCE. Mark Rowe-Contractor.  AIC: $47,500.00.  Install approximately 695 feet of 4" HDPE pipe and 2,665 feet of 2" HDPE pipe to serve 51 lots using natural gas for heating, water heating, and fireplaces.</v>
          </cell>
          <cell r="AJ247" t="str">
            <v>Growth</v>
          </cell>
          <cell r="AK247">
            <v>42389</v>
          </cell>
          <cell r="AL247">
            <v>-10114</v>
          </cell>
          <cell r="AM247">
            <v>0</v>
          </cell>
        </row>
        <row r="248">
          <cell r="F248" t="str">
            <v>080.48449</v>
          </cell>
          <cell r="G248">
            <v>80.484489999999994</v>
          </cell>
          <cell r="H248" t="str">
            <v>Taxable</v>
          </cell>
          <cell r="I248" t="str">
            <v>080 Mid - Tex Division</v>
          </cell>
          <cell r="J248" t="str">
            <v>190 - Mid-Tex Gas Division</v>
          </cell>
          <cell r="K248" t="str">
            <v>AIC</v>
          </cell>
          <cell r="L248" t="str">
            <v>Additions</v>
          </cell>
          <cell r="M248" t="str">
            <v>Contractor - AIC</v>
          </cell>
          <cell r="N248" t="str">
            <v>MDTX-SE Reg Waco South [4343]</v>
          </cell>
          <cell r="O248" t="str">
            <v>1010 - Gas Plant in Service</v>
          </cell>
          <cell r="Q248" t="str">
            <v>37602-Mains - Plastic</v>
          </cell>
          <cell r="R248" t="str">
            <v>01206</v>
          </cell>
          <cell r="S248" t="str">
            <v>CR-ADJUSTMENT</v>
          </cell>
          <cell r="T248">
            <v>201512</v>
          </cell>
          <cell r="V248" t="str">
            <v>080.48449</v>
          </cell>
          <cell r="X248" t="str">
            <v>Contribution</v>
          </cell>
          <cell r="Y248">
            <v>42339</v>
          </cell>
          <cell r="Z248">
            <v>42195</v>
          </cell>
          <cell r="AA248" t="str">
            <v>080.190:Non Funct-Distribution Plt</v>
          </cell>
          <cell r="AB248" t="str">
            <v>posted to CPR</v>
          </cell>
          <cell r="AC248" t="str">
            <v>INSTALL 540 FEET OF 6 INCH POLY MAIN IN SOUTH UNIVERSITY PARKS DRIVESERVING THE BAYLOR ATHLETIC DINING HALL</v>
          </cell>
          <cell r="AD248" t="str">
            <v>080.190.4343.CA.1330.NEW1214</v>
          </cell>
          <cell r="AE248" t="str">
            <v>190000</v>
          </cell>
          <cell r="AF248" t="str">
            <v>Capital - Exclude from Test</v>
          </cell>
          <cell r="AG248" t="str">
            <v>Distribution Plant</v>
          </cell>
          <cell r="AH248" t="str">
            <v>N/A</v>
          </cell>
          <cell r="AI248" t="str">
            <v>Provide gas service to the Baylor Athletic dining Center on University Parks Drive within the city Limits of Waco Mclennan County Texas. It is proposed to install the necessary distribution facilities to meet customers load requirements as requested by developer and recommended by Distribution Planning and funded by Investment Strategies as show on this project. Facilities include 540 feet of 6 inch IP poly and 1 - 2 inch riser. this project will be installed using a WAS Agreement. The Developer is Baylor University. The first seventy five feet of main will be provided by Atmos Energy in accordance with the Waco Franchise. Atmos energy will pay the contractor for the first seventy five feet of main in accordance with the Waco franchise Atmos PS Jayson Griffin FCC Tom Mosier</v>
          </cell>
          <cell r="AJ248" t="str">
            <v>Growth</v>
          </cell>
          <cell r="AK248">
            <v>42195</v>
          </cell>
          <cell r="AL248">
            <v>-29568.71</v>
          </cell>
          <cell r="AM248">
            <v>0</v>
          </cell>
        </row>
        <row r="249">
          <cell r="F249" t="str">
            <v>050.41853</v>
          </cell>
          <cell r="G249">
            <v>50.418529999999997</v>
          </cell>
          <cell r="H249" t="str">
            <v>Taxable</v>
          </cell>
          <cell r="I249" t="str">
            <v>050 Mid-States Division</v>
          </cell>
          <cell r="J249" t="str">
            <v>093 - Tennessee Division</v>
          </cell>
          <cell r="K249" t="str">
            <v>Reimbursements</v>
          </cell>
          <cell r="L249" t="str">
            <v>Additions</v>
          </cell>
          <cell r="M249" t="str">
            <v>Reimbursements</v>
          </cell>
          <cell r="N249" t="str">
            <v>KMD-Murfreesboro-C&amp;M/Service [3343]</v>
          </cell>
          <cell r="O249" t="str">
            <v>1010 - Gas Plant in Service</v>
          </cell>
          <cell r="R249" t="str">
            <v>98300</v>
          </cell>
          <cell r="S249" t="str">
            <v>Sales Invoices</v>
          </cell>
          <cell r="T249">
            <v>201602</v>
          </cell>
          <cell r="V249" t="str">
            <v>050.41853</v>
          </cell>
          <cell r="X249" t="str">
            <v>Contribution</v>
          </cell>
          <cell r="Y249">
            <v>42401</v>
          </cell>
          <cell r="Z249">
            <v>42400</v>
          </cell>
          <cell r="AA249" t="str">
            <v>050.093:Non Funct-Distribution Plt</v>
          </cell>
          <cell r="AB249" t="str">
            <v>posted to CPR</v>
          </cell>
          <cell r="AC249" t="str">
            <v>Purchase approximately 5 easements for Nolensville Connector Phase I (Sam Donald Rd.)   Installation of pipe set to begin in May, 2016 which will be a seperate project.</v>
          </cell>
          <cell r="AD249" t="str">
            <v>Nolensville.Connector.Easement</v>
          </cell>
          <cell r="AF249" t="str">
            <v>Capital - Exclude from Test</v>
          </cell>
          <cell r="AG249" t="str">
            <v>Distribution Plant</v>
          </cell>
          <cell r="AH249" t="str">
            <v>N/A</v>
          </cell>
          <cell r="AJ249" t="str">
            <v>System Improvements</v>
          </cell>
          <cell r="AK249">
            <v>42400</v>
          </cell>
          <cell r="AL249">
            <v>-22132.98</v>
          </cell>
          <cell r="AM249">
            <v>0</v>
          </cell>
        </row>
        <row r="250">
          <cell r="F250" t="str">
            <v>050.42710</v>
          </cell>
          <cell r="G250">
            <v>50.427100000000003</v>
          </cell>
          <cell r="H250" t="str">
            <v>Taxable</v>
          </cell>
          <cell r="I250" t="str">
            <v>050 Mid-States Division</v>
          </cell>
          <cell r="J250" t="str">
            <v>009 - WKG Division</v>
          </cell>
          <cell r="K250" t="str">
            <v>AIC</v>
          </cell>
          <cell r="L250" t="str">
            <v>Additions</v>
          </cell>
          <cell r="M250" t="str">
            <v>AIC</v>
          </cell>
          <cell r="N250" t="str">
            <v>KMD-Shelbyville KY-C&amp;M/Service [2739]</v>
          </cell>
          <cell r="O250" t="str">
            <v>1010 - Gas Plant in Service</v>
          </cell>
          <cell r="R250" t="str">
            <v>98200</v>
          </cell>
          <cell r="S250" t="str">
            <v>CR-Manual</v>
          </cell>
          <cell r="T250">
            <v>201604</v>
          </cell>
          <cell r="V250" t="str">
            <v>050.42710</v>
          </cell>
          <cell r="X250" t="str">
            <v>Contribution</v>
          </cell>
          <cell r="Y250">
            <v>42461</v>
          </cell>
          <cell r="Z250">
            <v>42489</v>
          </cell>
          <cell r="AA250" t="str">
            <v>050.009:Non Funct-Distribution Plt</v>
          </cell>
          <cell r="AB250" t="str">
            <v>posted to CPR</v>
          </cell>
          <cell r="AC250" t="str">
            <v>2250 Ft of 4 In HDPE to serve Jeptha Creed Distillery</v>
          </cell>
          <cell r="AD250" t="str">
            <v>050.2739.Jeptha Creed Dist</v>
          </cell>
          <cell r="AE250" t="str">
            <v>009000</v>
          </cell>
          <cell r="AF250" t="str">
            <v>Capital - Exclude from Test</v>
          </cell>
          <cell r="AG250" t="str">
            <v>Distribution Plant</v>
          </cell>
          <cell r="AH250" t="str">
            <v>N/A</v>
          </cell>
          <cell r="AI250" t="str">
            <v>1775' of 4" HDPE to serve Jeptha Creed Distillery. Line was oversized to allow for possible future loads of distillery. Line will be fed by 3/4" farm tap regulator station on Atmos 8" transmission line and will lay on 20' of easement verbally agreed upon by Mike Perry. Estimated total cost of line downstream of regulator station was $22,730.78, customer was given two allowances of 100' per tariff and charged $20,168.78 for AIC. Project will be joint trench with Martin Contracting laying pipe and welding up regulator station.</v>
          </cell>
          <cell r="AJ250" t="str">
            <v>Growth</v>
          </cell>
          <cell r="AK250">
            <v>42489</v>
          </cell>
          <cell r="AL250">
            <v>-20168.78</v>
          </cell>
          <cell r="AM250">
            <v>0</v>
          </cell>
        </row>
        <row r="251">
          <cell r="F251" t="str">
            <v>070.33120</v>
          </cell>
          <cell r="G251">
            <v>70.331199999999995</v>
          </cell>
          <cell r="H251" t="str">
            <v>Taxable</v>
          </cell>
          <cell r="I251" t="str">
            <v>070 Mississippi</v>
          </cell>
          <cell r="J251" t="str">
            <v>170 - MVG Division</v>
          </cell>
          <cell r="K251" t="str">
            <v>AIC</v>
          </cell>
          <cell r="L251" t="str">
            <v>Additions</v>
          </cell>
          <cell r="M251" t="str">
            <v>AIC</v>
          </cell>
          <cell r="N251" t="str">
            <v>MS-Southaven-Operations [5134]</v>
          </cell>
          <cell r="O251" t="str">
            <v>1010 - Gas Plant in Service</v>
          </cell>
          <cell r="R251" t="str">
            <v>CAPITAL</v>
          </cell>
          <cell r="S251" t="str">
            <v>Sales Invoices</v>
          </cell>
          <cell r="T251">
            <v>201607</v>
          </cell>
          <cell r="V251" t="str">
            <v>070.33120</v>
          </cell>
          <cell r="X251" t="str">
            <v>Contribution</v>
          </cell>
          <cell r="Y251">
            <v>42552</v>
          </cell>
          <cell r="Z251">
            <v>42571</v>
          </cell>
          <cell r="AA251" t="str">
            <v>070.170:Non Funct-Distribution Plt</v>
          </cell>
          <cell r="AB251" t="str">
            <v>posted to CPR</v>
          </cell>
          <cell r="AC251" t="str">
            <v>2HDPE extension to new Taco Bell NE corner of Goodman Rd. and Horn Lake Rd.</v>
          </cell>
          <cell r="AD251" t="str">
            <v>070.5134.2PE.TACO BELL HL</v>
          </cell>
          <cell r="AE251" t="str">
            <v>170000</v>
          </cell>
          <cell r="AG251" t="str">
            <v>Distribution Plant</v>
          </cell>
          <cell r="AH251" t="str">
            <v>N/A</v>
          </cell>
          <cell r="AI251" t="str">
            <v>This project will provide gas to the new Taco Bell being built in Horn Lake. Funding will come from CB.070.31185 Southaven Growth Mains. Gas supply will be provided by the 100-015 60psig Horn Lake system. Install approximately 750' of 2HDPE and no. 12 tracer wire per attached sketch. Test all proposed facilities for one hour at 150 psig to qualify for the 60 psig MAOP of the system. Sales has determined an AIC in the amount of $11,097.33 will be required from the developer. Contract labor will be required due to crossing a drainage ditch and parking lots.</v>
          </cell>
          <cell r="AJ251" t="str">
            <v>Growth</v>
          </cell>
          <cell r="AK251">
            <v>42578</v>
          </cell>
          <cell r="AL251">
            <v>-10371.34</v>
          </cell>
          <cell r="AM251">
            <v>0</v>
          </cell>
        </row>
        <row r="252">
          <cell r="F252" t="str">
            <v>050.42550</v>
          </cell>
          <cell r="G252">
            <v>50.4255</v>
          </cell>
          <cell r="H252" t="str">
            <v>Taxable</v>
          </cell>
          <cell r="I252" t="str">
            <v>050 Mid-States Division</v>
          </cell>
          <cell r="J252" t="str">
            <v>009 - WKG Division</v>
          </cell>
          <cell r="K252" t="str">
            <v>AIC</v>
          </cell>
          <cell r="L252" t="str">
            <v>Additions</v>
          </cell>
          <cell r="M252" t="str">
            <v>AIC</v>
          </cell>
          <cell r="N252" t="str">
            <v>KMD-Hopkinsville-C&amp;M/Service [2736]</v>
          </cell>
          <cell r="O252" t="str">
            <v>1010 - Gas Plant in Service</v>
          </cell>
          <cell r="R252" t="str">
            <v>CAPITAL</v>
          </cell>
          <cell r="S252" t="str">
            <v>CR-Manual</v>
          </cell>
          <cell r="T252">
            <v>201606</v>
          </cell>
          <cell r="V252" t="str">
            <v>050.42550</v>
          </cell>
          <cell r="X252" t="str">
            <v>Contribution</v>
          </cell>
          <cell r="Y252">
            <v>42522</v>
          </cell>
          <cell r="Z252">
            <v>42523</v>
          </cell>
          <cell r="AA252" t="str">
            <v>050.009:Non Funct-Distribution Plt</v>
          </cell>
          <cell r="AB252" t="str">
            <v>posted to CPR</v>
          </cell>
          <cell r="AC252" t="str">
            <v>Install 500 feet of 4 inch poly for a new three unit commercial development requesting natural gas service.</v>
          </cell>
          <cell r="AD252" t="str">
            <v>050.2736.Eagle Way Rev Ext</v>
          </cell>
          <cell r="AE252" t="str">
            <v>009000</v>
          </cell>
          <cell r="AF252" t="str">
            <v>Capital - Exclude from Test</v>
          </cell>
          <cell r="AG252" t="str">
            <v>Distribution Plant</v>
          </cell>
          <cell r="AH252" t="str">
            <v>N/A</v>
          </cell>
          <cell r="AJ252" t="str">
            <v>Growth</v>
          </cell>
          <cell r="AK252">
            <v>42523</v>
          </cell>
          <cell r="AL252">
            <v>-1246.8499999999999</v>
          </cell>
          <cell r="AM252">
            <v>0</v>
          </cell>
        </row>
        <row r="253">
          <cell r="F253" t="str">
            <v>080.42780</v>
          </cell>
          <cell r="G253">
            <v>80.427800000000005</v>
          </cell>
          <cell r="H253" t="str">
            <v>Non-Taxable</v>
          </cell>
          <cell r="I253" t="str">
            <v>080 Mid - Tex Division</v>
          </cell>
          <cell r="J253" t="str">
            <v>190 - Mid-Tex Gas Division</v>
          </cell>
          <cell r="K253" t="str">
            <v>Reimbursements</v>
          </cell>
          <cell r="L253" t="str">
            <v>Additions</v>
          </cell>
          <cell r="M253" t="str">
            <v>Reimbursements</v>
          </cell>
          <cell r="N253" t="str">
            <v>MDTX-North Reg Carrollton East District [4594]</v>
          </cell>
          <cell r="O253" t="str">
            <v>1010 - Gas Plant in Service</v>
          </cell>
          <cell r="R253" t="str">
            <v>CAPITAL</v>
          </cell>
          <cell r="S253" t="str">
            <v>Sales Invoices</v>
          </cell>
          <cell r="T253">
            <v>201608</v>
          </cell>
          <cell r="V253" t="str">
            <v>080.42780</v>
          </cell>
          <cell r="X253" t="str">
            <v>Contribution</v>
          </cell>
          <cell r="Y253">
            <v>42583</v>
          </cell>
          <cell r="Z253">
            <v>42404</v>
          </cell>
          <cell r="AA253" t="str">
            <v>080.190:Non Funct-Distribution Plt</v>
          </cell>
          <cell r="AB253" t="str">
            <v>posted to CPR</v>
          </cell>
          <cell r="AC253"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253" t="str">
            <v>080.190.4594.NA.2406.BLTLINI35</v>
          </cell>
          <cell r="AE253" t="str">
            <v>001000</v>
          </cell>
          <cell r="AF253" t="str">
            <v>Capital - Exclude from Test</v>
          </cell>
          <cell r="AG253" t="str">
            <v>Distribution Plant</v>
          </cell>
          <cell r="AH253" t="str">
            <v>N/A</v>
          </cell>
          <cell r="AI253"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253" t="str">
            <v>Public Improvements</v>
          </cell>
          <cell r="AK253">
            <v>42410</v>
          </cell>
          <cell r="AL253">
            <v>-802361.17</v>
          </cell>
          <cell r="AM253">
            <v>0</v>
          </cell>
        </row>
        <row r="254">
          <cell r="F254" t="str">
            <v>020.35061</v>
          </cell>
          <cell r="G254">
            <v>20.35061</v>
          </cell>
          <cell r="H254" t="str">
            <v>Taxable</v>
          </cell>
          <cell r="I254" t="str">
            <v>020 Louisiana Division</v>
          </cell>
          <cell r="J254" t="str">
            <v>077 - AE Louisiana - LGS Division</v>
          </cell>
          <cell r="K254" t="str">
            <v>AIC</v>
          </cell>
          <cell r="L254" t="str">
            <v>Additions</v>
          </cell>
          <cell r="M254" t="str">
            <v>AIC</v>
          </cell>
          <cell r="N254" t="str">
            <v>LA-Metro West-Operations [4051]</v>
          </cell>
          <cell r="O254" t="str">
            <v>1060 - Completed construction not c</v>
          </cell>
          <cell r="R254" t="str">
            <v>CAPITAL</v>
          </cell>
          <cell r="S254" t="str">
            <v>Sales Invoices</v>
          </cell>
          <cell r="T254">
            <v>201608</v>
          </cell>
          <cell r="V254" t="str">
            <v>020.35061</v>
          </cell>
          <cell r="X254" t="str">
            <v>Contribution</v>
          </cell>
          <cell r="Y254">
            <v>42583</v>
          </cell>
          <cell r="Z254">
            <v>42633</v>
          </cell>
          <cell r="AA254" t="str">
            <v>020.077:Non Funct-Distribution Plt</v>
          </cell>
          <cell r="AB254" t="str">
            <v>completed</v>
          </cell>
          <cell r="AC254" t="str">
            <v>LAPLACE-MAIN EXT TO SERVE 2028 CHAMPION DR</v>
          </cell>
          <cell r="AD254" t="str">
            <v>020.077.4051.16G.2028 CHAMPIO</v>
          </cell>
          <cell r="AE254" t="str">
            <v>077000</v>
          </cell>
          <cell r="AG254" t="str">
            <v>Distribution Plant</v>
          </cell>
          <cell r="AH254" t="str">
            <v>N/A</v>
          </cell>
          <cell r="AI254" t="str">
            <v>LAPLACE - 2028 CHAMPION DR.    INSTALL 185 FT OF 2" PE MAIN LINE TO SERVE NEW CUSTOMER WITH GENERATOR.  PROPOSED 2" PE MAIN LINE TO TIE INTO EXISTING 2" PE MAIN LINE THAT STOPS AT HOUSE # 2037 PROPERTY LINE. PROPOSED MAIN LINE WILL CONTINUE AROUND CUL-DE-SAC TO THE RIGHT SIDE OF 2018 CHAMPION DR.     CUSTOMER HAS AGREED TO CONTRACT: AIC - $ 5,527.08</v>
          </cell>
          <cell r="AJ254" t="str">
            <v>Growth</v>
          </cell>
          <cell r="AK254">
            <v>42663</v>
          </cell>
          <cell r="AL254">
            <v>-5527</v>
          </cell>
          <cell r="AM254">
            <v>0</v>
          </cell>
        </row>
        <row r="255">
          <cell r="F255" t="str">
            <v>020.35307</v>
          </cell>
          <cell r="G255">
            <v>20.353069999999999</v>
          </cell>
          <cell r="H255" t="str">
            <v>Taxable</v>
          </cell>
          <cell r="I255" t="str">
            <v>020 Louisiana Division</v>
          </cell>
          <cell r="J255" t="str">
            <v>077 - AE Louisiana - LGS Division</v>
          </cell>
          <cell r="K255" t="str">
            <v>AIC</v>
          </cell>
          <cell r="L255" t="str">
            <v>Additions</v>
          </cell>
          <cell r="M255" t="str">
            <v>AIC</v>
          </cell>
          <cell r="N255" t="str">
            <v>LA-North Lake-Operations [4050]</v>
          </cell>
          <cell r="O255" t="str">
            <v>1060 - Completed construction not c</v>
          </cell>
          <cell r="R255" t="str">
            <v>CAPITAL</v>
          </cell>
          <cell r="S255" t="str">
            <v>Sales Invoices</v>
          </cell>
          <cell r="T255">
            <v>201609</v>
          </cell>
          <cell r="V255" t="str">
            <v>020.35307</v>
          </cell>
          <cell r="X255" t="str">
            <v>Contribution</v>
          </cell>
          <cell r="Y255">
            <v>42614</v>
          </cell>
          <cell r="Z255">
            <v>42646</v>
          </cell>
          <cell r="AA255" t="str">
            <v>020.077:Non Funct-Distribution Plt</v>
          </cell>
          <cell r="AB255" t="str">
            <v>completed</v>
          </cell>
          <cell r="AC255" t="str">
            <v>Covington - Install 650' of 2" PE main on Stafford Rd</v>
          </cell>
          <cell r="AD255" t="str">
            <v>020.077.4050.16G.StaffordRd</v>
          </cell>
          <cell r="AE255" t="str">
            <v>077000</v>
          </cell>
          <cell r="AG255" t="str">
            <v>Distribution Plant</v>
          </cell>
          <cell r="AH255" t="str">
            <v>N/A</v>
          </cell>
          <cell r="AI255" t="str">
            <v>Covington - Install 650' of 2" PE main on Stafford Rd to serve one new residential customer. Customer will pay $7,540.97 in AIC.</v>
          </cell>
          <cell r="AJ255" t="str">
            <v>Growth</v>
          </cell>
          <cell r="AK255">
            <v>42735</v>
          </cell>
          <cell r="AL255">
            <v>-5975.97</v>
          </cell>
          <cell r="AM255">
            <v>0</v>
          </cell>
        </row>
        <row r="256">
          <cell r="F256" t="str">
            <v>060.35991</v>
          </cell>
          <cell r="G256">
            <v>60.359909999999999</v>
          </cell>
          <cell r="H256" t="str">
            <v>Taxable</v>
          </cell>
          <cell r="I256" t="str">
            <v>060 Colorado-Kansas Division</v>
          </cell>
          <cell r="J256" t="str">
            <v>081 - Kansas Administration</v>
          </cell>
          <cell r="K256" t="str">
            <v>AIC</v>
          </cell>
          <cell r="L256" t="str">
            <v>Additions</v>
          </cell>
          <cell r="M256" t="str">
            <v>Contractor - AIC</v>
          </cell>
          <cell r="N256" t="str">
            <v>COKS-Olathe-C&amp;M/Service [3143]</v>
          </cell>
          <cell r="O256" t="str">
            <v>1010 - Gas Plant in Service</v>
          </cell>
          <cell r="R256" t="str">
            <v>CAPITAL</v>
          </cell>
          <cell r="S256" t="str">
            <v>CR-Manual</v>
          </cell>
          <cell r="T256">
            <v>201606</v>
          </cell>
          <cell r="V256" t="str">
            <v>060.35991</v>
          </cell>
          <cell r="X256" t="str">
            <v>Contribution</v>
          </cell>
          <cell r="Y256">
            <v>42522</v>
          </cell>
          <cell r="Z256">
            <v>42496</v>
          </cell>
          <cell r="AA256" t="str">
            <v>060.081:Non Funct-Distribution Plt</v>
          </cell>
          <cell r="AB256" t="str">
            <v>posted to CPR</v>
          </cell>
          <cell r="AC256" t="str">
            <v>New Subdivision</v>
          </cell>
          <cell r="AD256" t="str">
            <v>060.081.3143.Terrybrook Farms</v>
          </cell>
          <cell r="AE256" t="str">
            <v>081000</v>
          </cell>
          <cell r="AG256" t="str">
            <v>Distribution Plant</v>
          </cell>
          <cell r="AH256" t="str">
            <v>N/A</v>
          </cell>
          <cell r="AI256" t="str">
            <v>Provide off-site installation requested by the Developer and recommended by Distribution Planning and funded by Investment Strategies associated with Project CB.060.34609. This work will consist of installing 1350 linear feet of 2" p.e. main along Sterns Street and 172nd Terr. Street in Terrybrook Farms 2. Project is Located in the City of Overland Park ,Johnson County, Kansas. This is contractor alliance.</v>
          </cell>
          <cell r="AJ256" t="str">
            <v>Growth</v>
          </cell>
          <cell r="AK256">
            <v>42496</v>
          </cell>
          <cell r="AL256">
            <v>-17500</v>
          </cell>
          <cell r="AM256">
            <v>0</v>
          </cell>
        </row>
        <row r="257">
          <cell r="F257" t="str">
            <v>050.42718</v>
          </cell>
          <cell r="G257">
            <v>50.42718</v>
          </cell>
          <cell r="H257" t="str">
            <v>Taxable</v>
          </cell>
          <cell r="I257" t="str">
            <v>050 Mid-States Division</v>
          </cell>
          <cell r="J257" t="str">
            <v>093 - Tennessee Division</v>
          </cell>
          <cell r="K257" t="str">
            <v>AIC</v>
          </cell>
          <cell r="L257" t="str">
            <v>Additions</v>
          </cell>
          <cell r="M257" t="str">
            <v>AIC</v>
          </cell>
          <cell r="N257" t="str">
            <v>KMD-Murfreesboro-C&amp;M/Service [3343]</v>
          </cell>
          <cell r="O257" t="str">
            <v>1060 - Completed construction not c</v>
          </cell>
          <cell r="R257" t="str">
            <v>98200</v>
          </cell>
          <cell r="S257" t="str">
            <v>Sales Invoices</v>
          </cell>
          <cell r="T257">
            <v>201604</v>
          </cell>
          <cell r="V257" t="str">
            <v>050.42718</v>
          </cell>
          <cell r="X257" t="str">
            <v>Contribution</v>
          </cell>
          <cell r="Y257">
            <v>42461</v>
          </cell>
          <cell r="Z257">
            <v>42531</v>
          </cell>
          <cell r="AA257" t="str">
            <v>050.093:Non Funct-Distribution Plt</v>
          </cell>
          <cell r="AB257" t="str">
            <v>completed</v>
          </cell>
          <cell r="AC257" t="str">
            <v>CB.050.41521-Company In House Crews-Install 600 feet of 2" HDPE pipe to serve Vintage Blackman Apt Complex along Agri Park Dr.  Developer to open, pad,and close ditch.</v>
          </cell>
          <cell r="AD257" t="str">
            <v>3343.Agri Park Drive</v>
          </cell>
          <cell r="AE257" t="str">
            <v>093000</v>
          </cell>
          <cell r="AF257" t="str">
            <v>Capital - Exclude from Test</v>
          </cell>
          <cell r="AG257" t="str">
            <v>Distribution Plant</v>
          </cell>
          <cell r="AH257" t="str">
            <v>N/A</v>
          </cell>
          <cell r="AI257" t="str">
            <v>CB.050.41521-3343.COMPANY INSTALLED FY 16-Install approximately 620 feet of HDPE pipe along Agri Park Drive to serve a new apartment complex under construction (Vintage Blackman). Developer to open, pad, and close ditch.  AIC: $1,425.00 - TDK Construction Company</v>
          </cell>
          <cell r="AJ257" t="str">
            <v>Growth</v>
          </cell>
          <cell r="AK257">
            <v>42531</v>
          </cell>
          <cell r="AL257">
            <v>-1425</v>
          </cell>
          <cell r="AM257">
            <v>0</v>
          </cell>
        </row>
        <row r="258">
          <cell r="F258" t="str">
            <v>070.25543</v>
          </cell>
          <cell r="G258">
            <v>70.255430000000004</v>
          </cell>
          <cell r="H258" t="str">
            <v>Non-Taxable</v>
          </cell>
          <cell r="I258" t="str">
            <v>070 Mississippi</v>
          </cell>
          <cell r="J258" t="str">
            <v>170 - MVG Division</v>
          </cell>
          <cell r="K258" t="str">
            <v>Reimbursements</v>
          </cell>
          <cell r="L258" t="str">
            <v>Additions</v>
          </cell>
          <cell r="M258" t="str">
            <v>Reimbursements</v>
          </cell>
          <cell r="N258" t="str">
            <v>MS-Greenville-Operations [5034]</v>
          </cell>
          <cell r="O258" t="str">
            <v>1010 - Gas Plant in Service</v>
          </cell>
          <cell r="R258" t="str">
            <v>CAPITAL</v>
          </cell>
          <cell r="S258" t="str">
            <v>Credit Memos</v>
          </cell>
          <cell r="T258">
            <v>201607</v>
          </cell>
          <cell r="V258" t="str">
            <v>070.25543</v>
          </cell>
          <cell r="X258" t="str">
            <v>Contribution</v>
          </cell>
          <cell r="Y258">
            <v>42552</v>
          </cell>
          <cell r="Z258">
            <v>41577</v>
          </cell>
          <cell r="AA258" t="str">
            <v>070.170:Non Funct-Distribution Plt</v>
          </cell>
          <cell r="AB258" t="str">
            <v>posted to CPR</v>
          </cell>
          <cell r="AC258" t="str">
            <v>GREENVILLE:  REPLACE 4" STEEL WITH 4" PE ALONG STARLING STREET AT WASHINGTON STREET DUE TO DAMAGE FROM BORING CONTRACTOR.</v>
          </cell>
          <cell r="AD258" t="str">
            <v>070.5034.STARLING.DAMAGE.14</v>
          </cell>
          <cell r="AE258" t="str">
            <v>001000</v>
          </cell>
          <cell r="AF258" t="str">
            <v>Capital 2015 Conversion</v>
          </cell>
          <cell r="AG258" t="str">
            <v>Distribution Plant</v>
          </cell>
          <cell r="AH258" t="str">
            <v>N/A</v>
          </cell>
          <cell r="AI258">
            <v>0</v>
          </cell>
          <cell r="AJ258" t="str">
            <v>System Integrity</v>
          </cell>
          <cell r="AK258">
            <v>41577</v>
          </cell>
          <cell r="AL258">
            <v>13768.58</v>
          </cell>
          <cell r="AM258">
            <v>0</v>
          </cell>
        </row>
        <row r="259">
          <cell r="F259" t="str">
            <v>080.46221</v>
          </cell>
          <cell r="G259">
            <v>80.462209999999999</v>
          </cell>
          <cell r="H259" t="str">
            <v>Taxable</v>
          </cell>
          <cell r="I259" t="str">
            <v>080 Mid - Tex Division</v>
          </cell>
          <cell r="J259" t="str">
            <v>190 - Mid-Tex Gas Division</v>
          </cell>
          <cell r="K259" t="str">
            <v>AIC</v>
          </cell>
          <cell r="L259" t="str">
            <v>Additions</v>
          </cell>
          <cell r="M259" t="str">
            <v>Contractor - AIC</v>
          </cell>
          <cell r="N259" t="str">
            <v>MDTX-North Reg HEB District CS [4593]</v>
          </cell>
          <cell r="O259" t="str">
            <v>1010 - Gas Plant in Service</v>
          </cell>
          <cell r="Q259" t="str">
            <v>37602-Mains - Plastic</v>
          </cell>
          <cell r="R259" t="str">
            <v>01202</v>
          </cell>
          <cell r="S259" t="str">
            <v>CR-ADJUSTMENT</v>
          </cell>
          <cell r="T259">
            <v>201602</v>
          </cell>
          <cell r="V259" t="str">
            <v>080.46221</v>
          </cell>
          <cell r="X259" t="str">
            <v>Contribution</v>
          </cell>
          <cell r="Y259">
            <v>42401</v>
          </cell>
          <cell r="Z259">
            <v>42338</v>
          </cell>
          <cell r="AA259" t="str">
            <v>080.190:Non Funct-Distribution Plt</v>
          </cell>
          <cell r="AB259" t="str">
            <v>posted to CPR</v>
          </cell>
          <cell r="AC259" t="str">
            <v>INSTALL 1000 FEET OF 2 INCH POLY ALONG JOE LANE AND JOE STREET  DEVELOPER INSTALLED FACILITY</v>
          </cell>
          <cell r="AD259" t="str">
            <v>080.190.4593.CA.1301.AVALONPL</v>
          </cell>
          <cell r="AE259" t="str">
            <v>190000</v>
          </cell>
          <cell r="AF259" t="str">
            <v>Capital - Exclude from Test</v>
          </cell>
          <cell r="AG259" t="str">
            <v>Distribution Plant</v>
          </cell>
          <cell r="AH259" t="str">
            <v>N/A</v>
          </cell>
          <cell r="AI259" t="str">
            <v>1301-City of Bedford, Tarrant County, Avalon Place Addition Main extension involving the installation of approx 1000 FT of 2 IN IP poly main in Joe Lane and Joe Street to serve customer load near Joe Street and Bedford Road. Bedford, TX 76021. This project is to be funded by WAS agreement. Thirteen 3/4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259" t="str">
            <v>Growth</v>
          </cell>
          <cell r="AK259">
            <v>42338</v>
          </cell>
          <cell r="AL259">
            <v>-79052.929999999993</v>
          </cell>
          <cell r="AM259">
            <v>0</v>
          </cell>
        </row>
        <row r="260">
          <cell r="F260" t="str">
            <v>080.48225</v>
          </cell>
          <cell r="G260">
            <v>80.482249999999993</v>
          </cell>
          <cell r="H260" t="str">
            <v>Non-Taxable</v>
          </cell>
          <cell r="I260" t="str">
            <v>080 Mid - Tex Division</v>
          </cell>
          <cell r="J260" t="str">
            <v>190 - Mid-Tex Gas Division</v>
          </cell>
          <cell r="K260" t="str">
            <v>Reimbursements</v>
          </cell>
          <cell r="L260" t="str">
            <v>Retirements</v>
          </cell>
          <cell r="M260" t="str">
            <v>Reimbursements</v>
          </cell>
          <cell r="N260" t="str">
            <v>MDTX-SW Reg Fort Worth C&amp;M North [4598]</v>
          </cell>
          <cell r="O260" t="str">
            <v>1080 - Accum Prov for Depreciation</v>
          </cell>
          <cell r="R260" t="str">
            <v>98000</v>
          </cell>
          <cell r="S260" t="str">
            <v>CR-Manual</v>
          </cell>
          <cell r="T260">
            <v>201603</v>
          </cell>
          <cell r="V260" t="str">
            <v>080.48225</v>
          </cell>
          <cell r="X260" t="str">
            <v>Contribution</v>
          </cell>
          <cell r="Y260">
            <v>42430</v>
          </cell>
          <cell r="Z260">
            <v>42186</v>
          </cell>
          <cell r="AA260" t="str">
            <v>080.190:Non Funct-Distribution Plt</v>
          </cell>
          <cell r="AB260" t="str">
            <v>posted to CPR</v>
          </cell>
          <cell r="AC260"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260" t="str">
            <v>080.190.4598.NA.2307.JCKBHWY</v>
          </cell>
          <cell r="AE260" t="str">
            <v>190000</v>
          </cell>
          <cell r="AF260" t="str">
            <v>Capital 2015 Conversion</v>
          </cell>
          <cell r="AG260" t="str">
            <v>Distribution Plant</v>
          </cell>
          <cell r="AH260" t="str">
            <v>N/A</v>
          </cell>
          <cell r="AI260"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260" t="str">
            <v>System Integrity</v>
          </cell>
          <cell r="AK260">
            <v>42186</v>
          </cell>
          <cell r="AL260">
            <v>24942.45</v>
          </cell>
          <cell r="AM260">
            <v>0</v>
          </cell>
        </row>
        <row r="261">
          <cell r="F261" t="str">
            <v>030.39004</v>
          </cell>
          <cell r="G261">
            <v>30.390039999999999</v>
          </cell>
          <cell r="H261" t="str">
            <v>Taxable</v>
          </cell>
          <cell r="I261" t="str">
            <v>030 Texas Division</v>
          </cell>
          <cell r="J261" t="str">
            <v>016 - Lubbock City Plant Division</v>
          </cell>
          <cell r="K261" t="str">
            <v>AIC</v>
          </cell>
          <cell r="L261" t="str">
            <v>Additions</v>
          </cell>
          <cell r="M261" t="str">
            <v>AIC</v>
          </cell>
          <cell r="N261" t="str">
            <v>WTX-Lubbock-C&amp;M/Service  [2034]</v>
          </cell>
          <cell r="O261" t="str">
            <v>1010 - Gas Plant in Service</v>
          </cell>
          <cell r="R261" t="str">
            <v>98200</v>
          </cell>
          <cell r="S261" t="str">
            <v>Sales Invoices</v>
          </cell>
          <cell r="T261">
            <v>201511</v>
          </cell>
          <cell r="V261" t="str">
            <v>030.39004</v>
          </cell>
          <cell r="X261" t="str">
            <v>Contribution</v>
          </cell>
          <cell r="Y261">
            <v>42309</v>
          </cell>
          <cell r="Z261">
            <v>42359</v>
          </cell>
          <cell r="AA261" t="str">
            <v>030.016:Non Funct-Distribution Plt</v>
          </cell>
          <cell r="AB261" t="str">
            <v>posted to CPR</v>
          </cell>
          <cell r="AC261" t="str">
            <v>INSTALL APPROX 520 FT OF 2 IN HDPE MAIN AND 1 SERVICE TO SERVE NEW STRIPES, LUBBOCK</v>
          </cell>
          <cell r="AD261" t="str">
            <v>00628.MXT.STRIPES EXT</v>
          </cell>
          <cell r="AE261" t="str">
            <v>016000</v>
          </cell>
          <cell r="AF261" t="str">
            <v>Capital - Exclude from Test</v>
          </cell>
          <cell r="AG261" t="str">
            <v>Distribution Plant</v>
          </cell>
          <cell r="AH261" t="str">
            <v>N/A</v>
          </cell>
          <cell r="AJ261" t="str">
            <v>Growth</v>
          </cell>
          <cell r="AK261">
            <v>42359</v>
          </cell>
          <cell r="AL261">
            <v>-6420</v>
          </cell>
          <cell r="AM261">
            <v>0</v>
          </cell>
        </row>
        <row r="262">
          <cell r="F262" t="str">
            <v>030.37456</v>
          </cell>
          <cell r="G262">
            <v>30.374559999999999</v>
          </cell>
          <cell r="H262" t="str">
            <v>Non-Taxable</v>
          </cell>
          <cell r="I262" t="str">
            <v>030 Texas Division</v>
          </cell>
          <cell r="J262" t="str">
            <v>016 - Lubbock City Plant Division</v>
          </cell>
          <cell r="K262" t="str">
            <v>Reimbursements</v>
          </cell>
          <cell r="L262" t="str">
            <v>Additions</v>
          </cell>
          <cell r="M262" t="str">
            <v>Reimbursements</v>
          </cell>
          <cell r="N262" t="str">
            <v>WTX-Lubbock-C&amp;M/Service  [2034]</v>
          </cell>
          <cell r="O262" t="str">
            <v>1010 - Gas Plant in Service</v>
          </cell>
          <cell r="Q262" t="str">
            <v>37601-Mains - Steel</v>
          </cell>
          <cell r="R262" t="str">
            <v>01102</v>
          </cell>
          <cell r="S262" t="str">
            <v>CR-Manual</v>
          </cell>
          <cell r="T262">
            <v>201603</v>
          </cell>
          <cell r="V262" t="str">
            <v>030.37456</v>
          </cell>
          <cell r="X262" t="str">
            <v>Contribution</v>
          </cell>
          <cell r="Y262">
            <v>42430</v>
          </cell>
          <cell r="Z262">
            <v>42115</v>
          </cell>
          <cell r="AA262" t="str">
            <v>030.016:Non Funct-Distribution Plt</v>
          </cell>
          <cell r="AB262" t="str">
            <v>posted to CPR</v>
          </cell>
          <cell r="AC262" t="str">
            <v>REPLACE 23 FT OF 2 INCH STEEL PIPE DAMAGED BY OUTSIDE FORCES WITH 23 FT OF 2 INCH STEEL PIPE AND ABANDON IN PLACE 1000 FT OF 2 INCH IDLE STEEL MAIN, LUBBOCK</v>
          </cell>
          <cell r="AD262" t="str">
            <v>00583.LKR.42ND AND MLK LKRP</v>
          </cell>
          <cell r="AE262" t="str">
            <v>016000</v>
          </cell>
          <cell r="AF262" t="str">
            <v>Capital 2015 Conversion</v>
          </cell>
          <cell r="AG262" t="str">
            <v>Distribution Plant</v>
          </cell>
          <cell r="AH262" t="str">
            <v>N/A</v>
          </cell>
          <cell r="AI262">
            <v>0</v>
          </cell>
          <cell r="AJ262" t="str">
            <v>System Integrity</v>
          </cell>
          <cell r="AK262">
            <v>42115</v>
          </cell>
          <cell r="AL262">
            <v>1036.26</v>
          </cell>
          <cell r="AM262">
            <v>0</v>
          </cell>
        </row>
        <row r="263">
          <cell r="F263" t="str">
            <v>080.47863</v>
          </cell>
          <cell r="G263">
            <v>80.478629999999995</v>
          </cell>
          <cell r="H263" t="str">
            <v>Taxable</v>
          </cell>
          <cell r="I263" t="str">
            <v>080 Mid - Tex Division</v>
          </cell>
          <cell r="J263" t="str">
            <v>190 - Mid-Tex Gas Division</v>
          </cell>
          <cell r="K263" t="str">
            <v>AIC</v>
          </cell>
          <cell r="L263" t="str">
            <v>Additions</v>
          </cell>
          <cell r="M263" t="str">
            <v>Contractor - AIC</v>
          </cell>
          <cell r="N263" t="str">
            <v>MDTX-SE Reg Dallas C&amp;M Central [4576]</v>
          </cell>
          <cell r="O263" t="str">
            <v>1010 - Gas Plant in Service</v>
          </cell>
          <cell r="Q263" t="str">
            <v>37602-Mains - Plastic</v>
          </cell>
          <cell r="R263" t="str">
            <v>01202</v>
          </cell>
          <cell r="S263" t="str">
            <v>CR-ADJUSTMENT</v>
          </cell>
          <cell r="T263">
            <v>201604</v>
          </cell>
          <cell r="V263" t="str">
            <v>080.47863</v>
          </cell>
          <cell r="X263" t="str">
            <v>Contribution</v>
          </cell>
          <cell r="Y263">
            <v>42461</v>
          </cell>
          <cell r="Z263">
            <v>42401</v>
          </cell>
          <cell r="AA263" t="str">
            <v>080.190:Non Funct-Distribution Plt</v>
          </cell>
          <cell r="AB263" t="str">
            <v>posted to CPR</v>
          </cell>
          <cell r="AC263" t="str">
            <v>REV 2:  DUE TO MAPPING ERRORS AN EXTRA 565' WILL NEED TO BE INSTALLED TO TIE IN AT THE CORRECT LOCATION.  CITY OF DALLAS, DALLAS COUNTY. INSTALL 1200 FEET OF 2 INCH POLY MAIN AND 26 .75 INCH SERVICE STUBS DUE TO THE CONSTRUCTION OF LIVE OAK EDITION TOWN HOMES.</v>
          </cell>
          <cell r="AD263" t="str">
            <v>080.190.4576.CA.1311.LIVEOAK1</v>
          </cell>
          <cell r="AE263" t="str">
            <v>190000</v>
          </cell>
          <cell r="AF263" t="str">
            <v>Capital - Exclude from Test</v>
          </cell>
          <cell r="AG263" t="str">
            <v>Distribution Plant</v>
          </cell>
          <cell r="AH263" t="str">
            <v>N/A</v>
          </cell>
          <cell r="AI263" t="str">
            <v>REV 2:  DUE TO MAPPING ERRORS AN EXTRA 565' WILL NEED TO BE INSTALLED TO TIE IN AT THE CORRECT LOCATION.  City of Dallas, Dallas County. Install 1200 feet of 2 inch poly main and 26 .75 inch service stubs along Live Oak due to the construction of Live Oak Edition Town Homes. This project is a developer installed project with a WAS Agreement in place. Reviewed by Systems Planning John Guilford, Project Specialist T.J. Hunter, FCC Davis Bolt.</v>
          </cell>
          <cell r="AJ263" t="str">
            <v>Growth</v>
          </cell>
          <cell r="AK263">
            <v>42401</v>
          </cell>
          <cell r="AL263">
            <v>-71378.98</v>
          </cell>
          <cell r="AM263">
            <v>0</v>
          </cell>
        </row>
        <row r="264">
          <cell r="F264" t="str">
            <v>050.41808</v>
          </cell>
          <cell r="G264">
            <v>50.418080000000003</v>
          </cell>
          <cell r="H264" t="str">
            <v>Taxable</v>
          </cell>
          <cell r="I264" t="str">
            <v>050 Mid-States Division</v>
          </cell>
          <cell r="J264" t="str">
            <v>093 - Tennessee Division</v>
          </cell>
          <cell r="K264" t="str">
            <v>AIC</v>
          </cell>
          <cell r="L264" t="str">
            <v>Additions</v>
          </cell>
          <cell r="M264" t="str">
            <v>Contractor - AIC</v>
          </cell>
          <cell r="N264" t="str">
            <v>KMD-Columbia-C&amp;M/Service [3341]</v>
          </cell>
          <cell r="O264" t="str">
            <v>1010 - Gas Plant in Service</v>
          </cell>
          <cell r="Q264" t="str">
            <v>37602-Mains - Plastic</v>
          </cell>
          <cell r="R264" t="str">
            <v>01204</v>
          </cell>
          <cell r="S264" t="str">
            <v>CR-Manual</v>
          </cell>
          <cell r="T264">
            <v>201601</v>
          </cell>
          <cell r="V264" t="str">
            <v>050.41808</v>
          </cell>
          <cell r="X264" t="str">
            <v>Contribution</v>
          </cell>
          <cell r="Y264">
            <v>42370</v>
          </cell>
          <cell r="Z264">
            <v>42341</v>
          </cell>
          <cell r="AA264" t="str">
            <v>050.093:Non Funct-Distribution Plt</v>
          </cell>
          <cell r="AB264" t="str">
            <v>posted to CPR</v>
          </cell>
          <cell r="AC264" t="str">
            <v>main ext</v>
          </cell>
          <cell r="AD264" t="str">
            <v>050.3341.Wades Grove 12-14</v>
          </cell>
          <cell r="AE264" t="str">
            <v>093000</v>
          </cell>
          <cell r="AF264" t="str">
            <v>Capital - Exclude from Test</v>
          </cell>
          <cell r="AG264" t="str">
            <v>Distribution Plant</v>
          </cell>
          <cell r="AH264" t="str">
            <v>N/A</v>
          </cell>
          <cell r="AI264" t="str">
            <v>Approval is needed to install 1835' of 2" pe and 2043' of 4" PE in Wades Grove Section 12-14 in Spring Hill Tn. This will make gas available for 68 residential lots for heating, water heating and cooking. This project will be completed by contractor alliance with approved contractor installing and Atmos inspecting the job. This is a budgeted growth project. The developer is paying the contractor $51000 to install the gas line, that amount will be credited to the project upon completion to the project.</v>
          </cell>
          <cell r="AJ264" t="str">
            <v>Growth</v>
          </cell>
          <cell r="AK264">
            <v>42457</v>
          </cell>
          <cell r="AL264">
            <v>-17650</v>
          </cell>
          <cell r="AM264">
            <v>0</v>
          </cell>
        </row>
        <row r="265">
          <cell r="F265" t="str">
            <v>050.41276</v>
          </cell>
          <cell r="G265">
            <v>50.412759999999999</v>
          </cell>
          <cell r="H265" t="str">
            <v>Taxable</v>
          </cell>
          <cell r="I265" t="str">
            <v>050 Mid-States Division</v>
          </cell>
          <cell r="J265" t="str">
            <v>093 - Tennessee Division</v>
          </cell>
          <cell r="K265" t="str">
            <v>AIC</v>
          </cell>
          <cell r="L265" t="str">
            <v>Additions</v>
          </cell>
          <cell r="M265" t="str">
            <v>Contractor - AIC</v>
          </cell>
          <cell r="N265" t="str">
            <v>KMD-Murfreesboro-C&amp;M/Service [3343]</v>
          </cell>
          <cell r="O265" t="str">
            <v>1010 - Gas Plant in Service</v>
          </cell>
          <cell r="Q265" t="str">
            <v>37602-Mains - Plastic</v>
          </cell>
          <cell r="R265" t="str">
            <v>01204</v>
          </cell>
          <cell r="S265" t="str">
            <v>CR-Manual</v>
          </cell>
          <cell r="T265">
            <v>201604</v>
          </cell>
          <cell r="V265" t="str">
            <v>050.41276</v>
          </cell>
          <cell r="X265" t="str">
            <v>Contribution</v>
          </cell>
          <cell r="Y265">
            <v>42461</v>
          </cell>
          <cell r="Z265">
            <v>42479</v>
          </cell>
          <cell r="AA265" t="str">
            <v>050.093:Non Funct-Distribution Plt</v>
          </cell>
          <cell r="AB265" t="str">
            <v>posted to CPR</v>
          </cell>
          <cell r="AC265" t="str">
            <v>Contractor Alliance-Triton Costruction-Extend 4" and 2 " HDPE pipe to serve Journey Pure Rehabi Ctr on Florence Rd</v>
          </cell>
          <cell r="AD265" t="str">
            <v>3343.Florence Rd(Jour. Pure)</v>
          </cell>
          <cell r="AE265" t="str">
            <v>093000</v>
          </cell>
          <cell r="AF265" t="str">
            <v>Capital - Exclude from Test</v>
          </cell>
          <cell r="AG265" t="str">
            <v>Distribution Plant</v>
          </cell>
          <cell r="AH265" t="str">
            <v>N/A</v>
          </cell>
          <cell r="AI265" t="str">
            <v>Contractor Alliance-Triton Construction: Contractor.  Install approximately 1000 feet of 4" HDPE pipe and 3500' of 2" HDPE pipe to serve Journey Pure Addiction Treatment Center.  AIC:  $76,440.  Tie into an existing 2 inch steel main on the west side of New Nashville Hwy and extend 4 inch main along Florence Rd.  CB.050.38741-CONTRACTOR ALLIANCE.</v>
          </cell>
          <cell r="AJ265" t="str">
            <v>Growth</v>
          </cell>
          <cell r="AK265">
            <v>42479</v>
          </cell>
          <cell r="AL265">
            <v>-19192.5</v>
          </cell>
          <cell r="AM265">
            <v>0</v>
          </cell>
        </row>
        <row r="266">
          <cell r="F266" t="str">
            <v>080.49594</v>
          </cell>
          <cell r="G266">
            <v>80.495940000000004</v>
          </cell>
          <cell r="H266" t="str">
            <v>Taxable</v>
          </cell>
          <cell r="I266" t="str">
            <v>080 Mid - Tex Division</v>
          </cell>
          <cell r="J266" t="str">
            <v>190 - Mid-Tex Gas Division</v>
          </cell>
          <cell r="K266" t="str">
            <v>AIC</v>
          </cell>
          <cell r="L266" t="str">
            <v>Additions</v>
          </cell>
          <cell r="M266" t="str">
            <v>Contractor - AIC</v>
          </cell>
          <cell r="N266" t="str">
            <v>MDTX-North Reg HEB District CS [4593]</v>
          </cell>
          <cell r="O266" t="str">
            <v>1010 - Gas Plant in Service</v>
          </cell>
          <cell r="Q266" t="str">
            <v>37602-Mains - Plastic</v>
          </cell>
          <cell r="R266" t="str">
            <v>01202</v>
          </cell>
          <cell r="S266" t="str">
            <v>CR-ADJUSTMENT</v>
          </cell>
          <cell r="T266">
            <v>201601</v>
          </cell>
          <cell r="V266" t="str">
            <v>080.49594</v>
          </cell>
          <cell r="X266" t="str">
            <v>Contribution</v>
          </cell>
          <cell r="Y266">
            <v>42370</v>
          </cell>
          <cell r="Z266">
            <v>42328</v>
          </cell>
          <cell r="AA266" t="str">
            <v>080.190:Non Funct-Distribution Plt</v>
          </cell>
          <cell r="AB266" t="str">
            <v>posted to CPR</v>
          </cell>
          <cell r="AC266" t="str">
            <v>INSTALL APPROX 1370 LF OF 2 IN POLY II IP MAIN AND 500 LF OF .75 POLY PIPE TO SERVE A NNEW RES SUBDIVISION NAMED SHADY OAKS PH 4. PM SHADDOX FCC REY HERRERA</v>
          </cell>
          <cell r="AD266" t="str">
            <v>080.190.4595.CA.1301.SHDYO4</v>
          </cell>
          <cell r="AE266" t="str">
            <v>190000</v>
          </cell>
          <cell r="AF266" t="str">
            <v>Capital - Exclude from Test</v>
          </cell>
          <cell r="AG266" t="str">
            <v>Distribution Plant</v>
          </cell>
          <cell r="AH266" t="str">
            <v>N/A</v>
          </cell>
          <cell r="AI266" t="str">
            <v>Provide gas service to a new 15 lot residential subdivision named Shady Oaks Ph 4 as requested by the developer. It is proposed to install the necessary distribution facilities to meet this customers load requirements as shown on this Project. Facilities include the installation of  linear feet of 1,370 main and 500 linear feet of .75 poly pipe within the streets of Shady Oaks Ph. Project is funded by the Developer and worked under a WAS agreement. Project is located in the City of Southlake, Tarrant County Texas.</v>
          </cell>
          <cell r="AJ266" t="str">
            <v>Growth</v>
          </cell>
          <cell r="AK266">
            <v>42328</v>
          </cell>
          <cell r="AL266">
            <v>-51365.96</v>
          </cell>
          <cell r="AM266">
            <v>0</v>
          </cell>
        </row>
        <row r="267">
          <cell r="F267" t="str">
            <v>060.32822</v>
          </cell>
          <cell r="G267">
            <v>60.328220000000002</v>
          </cell>
          <cell r="H267" t="str">
            <v>Taxable</v>
          </cell>
          <cell r="I267" t="str">
            <v>060 Colorado-Kansas Division</v>
          </cell>
          <cell r="J267" t="str">
            <v>081 - Kansas Administration</v>
          </cell>
          <cell r="K267" t="str">
            <v>AIC</v>
          </cell>
          <cell r="L267" t="str">
            <v>Additions</v>
          </cell>
          <cell r="M267" t="str">
            <v>Contractor - AIC</v>
          </cell>
          <cell r="N267" t="str">
            <v>COKS-Olathe-C&amp;M/Service [3143]</v>
          </cell>
          <cell r="O267" t="str">
            <v>1010 - Gas Plant in Service</v>
          </cell>
          <cell r="Q267" t="str">
            <v>37602-Mains - Plastic</v>
          </cell>
          <cell r="R267" t="str">
            <v>01202</v>
          </cell>
          <cell r="S267" t="str">
            <v>CR-Manual</v>
          </cell>
          <cell r="T267">
            <v>201602</v>
          </cell>
          <cell r="V267" t="str">
            <v>060.32822</v>
          </cell>
          <cell r="X267" t="str">
            <v>Contribution</v>
          </cell>
          <cell r="Y267">
            <v>42401</v>
          </cell>
          <cell r="Z267">
            <v>42031</v>
          </cell>
          <cell r="AA267" t="str">
            <v>060.081:Non Funct-Distribution Plt</v>
          </cell>
          <cell r="AB267" t="str">
            <v>posted to CPR</v>
          </cell>
          <cell r="AC267" t="str">
            <v>New Subdivision</v>
          </cell>
          <cell r="AD267" t="str">
            <v>060.081.3143.Stonebridge Park</v>
          </cell>
          <cell r="AE267" t="str">
            <v>081000</v>
          </cell>
          <cell r="AF267" t="str">
            <v>Capital 2015 Conversion</v>
          </cell>
          <cell r="AG267" t="str">
            <v>Distribution Plant</v>
          </cell>
          <cell r="AH267" t="str">
            <v>N/A</v>
          </cell>
          <cell r="AI267" t="str">
            <v>Developer requested installation by Contractor Allinece (NPL). Funded by project CB.060.32151. This work will consist of installing 1115 linear feet of 2" plastic main along Street in Subdivision Stonebridge Park 2nd Plat. Project is Located in the City of Olathe, Johnson County.</v>
          </cell>
          <cell r="AJ267" t="str">
            <v>Growth</v>
          </cell>
          <cell r="AK267">
            <v>42031</v>
          </cell>
          <cell r="AL267">
            <v>-20000</v>
          </cell>
          <cell r="AM267">
            <v>0</v>
          </cell>
        </row>
        <row r="268">
          <cell r="F268" t="str">
            <v>050.41799</v>
          </cell>
          <cell r="G268">
            <v>50.417990000000003</v>
          </cell>
          <cell r="H268" t="str">
            <v>Taxable</v>
          </cell>
          <cell r="I268" t="str">
            <v>050 Mid-States Division</v>
          </cell>
          <cell r="J268" t="str">
            <v>009 - WKG Division</v>
          </cell>
          <cell r="K268" t="str">
            <v>AIC</v>
          </cell>
          <cell r="L268" t="str">
            <v>Additions</v>
          </cell>
          <cell r="M268" t="str">
            <v>AIC</v>
          </cell>
          <cell r="N268" t="str">
            <v>KMD-Madisonville-C&amp;M/Service [2634]</v>
          </cell>
          <cell r="O268" t="str">
            <v>1010 - Gas Plant in Service</v>
          </cell>
          <cell r="R268" t="str">
            <v>98200</v>
          </cell>
          <cell r="S268" t="str">
            <v>CR-Manual</v>
          </cell>
          <cell r="T268">
            <v>201510</v>
          </cell>
          <cell r="V268" t="str">
            <v>050.41799</v>
          </cell>
          <cell r="X268" t="str">
            <v>Contribution</v>
          </cell>
          <cell r="Y268">
            <v>42278</v>
          </cell>
          <cell r="Z268">
            <v>42358</v>
          </cell>
          <cell r="AA268" t="str">
            <v>050.009:Non Funct-Distribution Plt</v>
          </cell>
          <cell r="AB268" t="str">
            <v>posted to CPR</v>
          </cell>
          <cell r="AC268" t="str">
            <v>Install 1,235 feet of 24 inch poly main for the new Walmart store in Hanson, KY</v>
          </cell>
          <cell r="AD268" t="str">
            <v>050.2634.Hanson Walmart Ext</v>
          </cell>
          <cell r="AE268" t="str">
            <v>009000</v>
          </cell>
          <cell r="AF268" t="str">
            <v>Capital - Exclude from Test</v>
          </cell>
          <cell r="AG268" t="str">
            <v>Distribution Plant</v>
          </cell>
          <cell r="AH268" t="str">
            <v>N/A</v>
          </cell>
          <cell r="AJ268" t="str">
            <v>Growth</v>
          </cell>
          <cell r="AK268">
            <v>42724</v>
          </cell>
          <cell r="AL268">
            <v>-11132.27</v>
          </cell>
          <cell r="AM268">
            <v>0</v>
          </cell>
        </row>
        <row r="269">
          <cell r="F269" t="str">
            <v>020.32936</v>
          </cell>
          <cell r="G269">
            <v>20.329360000000001</v>
          </cell>
          <cell r="H269" t="str">
            <v>Taxable</v>
          </cell>
          <cell r="I269" t="str">
            <v>020 Louisiana Division</v>
          </cell>
          <cell r="J269" t="str">
            <v>077 - AE Louisiana - LGS Division</v>
          </cell>
          <cell r="K269" t="str">
            <v>AIC</v>
          </cell>
          <cell r="L269" t="str">
            <v>Additions</v>
          </cell>
          <cell r="M269" t="str">
            <v>AIC</v>
          </cell>
          <cell r="N269" t="str">
            <v>LA-North Lake-Operations [4050]</v>
          </cell>
          <cell r="O269" t="str">
            <v>1010 - Gas Plant in Service</v>
          </cell>
          <cell r="R269" t="str">
            <v>98200</v>
          </cell>
          <cell r="S269" t="str">
            <v>Sales Invoices</v>
          </cell>
          <cell r="T269">
            <v>201510</v>
          </cell>
          <cell r="V269" t="str">
            <v>020.32936</v>
          </cell>
          <cell r="X269" t="str">
            <v>Contribution</v>
          </cell>
          <cell r="Y269">
            <v>42278</v>
          </cell>
          <cell r="Z269">
            <v>42300</v>
          </cell>
          <cell r="AA269" t="str">
            <v>020.077:Non Funct-Distribution Plt</v>
          </cell>
          <cell r="AB269" t="str">
            <v>posted to CPR</v>
          </cell>
          <cell r="AC269" t="str">
            <v>Mandeville - Install 240' of 2" PE main on Florida Ave. to serve 3401 E Causeway Approach</v>
          </cell>
          <cell r="AD269" t="str">
            <v>020.077.4050.16G.Florida Ave</v>
          </cell>
          <cell r="AE269" t="str">
            <v>077000</v>
          </cell>
          <cell r="AF269" t="str">
            <v>Capital - Exclude from Test</v>
          </cell>
          <cell r="AG269" t="str">
            <v>Distribution Plant</v>
          </cell>
          <cell r="AH269" t="str">
            <v>N/A</v>
          </cell>
          <cell r="AI269" t="str">
            <v>Mandeville - Install 240' of 2" PE main on Florida Ave. to serve one new commercial customer at 3401 e. Causeway Approach. Customer will pay AIC in the amount of $3,535.09</v>
          </cell>
          <cell r="AJ269" t="str">
            <v>Growth</v>
          </cell>
          <cell r="AK269">
            <v>42338</v>
          </cell>
          <cell r="AL269">
            <v>-4943.09</v>
          </cell>
          <cell r="AM269">
            <v>0</v>
          </cell>
        </row>
        <row r="270">
          <cell r="F270" t="str">
            <v>060.34711</v>
          </cell>
          <cell r="G270">
            <v>60.347110000000001</v>
          </cell>
          <cell r="H270" t="str">
            <v>Taxable</v>
          </cell>
          <cell r="I270" t="str">
            <v>060 Colorado-Kansas Division</v>
          </cell>
          <cell r="J270" t="str">
            <v>036 - Southwest Colorado Division</v>
          </cell>
          <cell r="K270" t="str">
            <v>AIC</v>
          </cell>
          <cell r="L270" t="str">
            <v>Additions</v>
          </cell>
          <cell r="M270" t="str">
            <v>AIC</v>
          </cell>
          <cell r="N270" t="str">
            <v>COKS-SW Colorado-C&amp;M/Svc [3041]</v>
          </cell>
          <cell r="O270" t="str">
            <v>1010 - Gas Plant in Service</v>
          </cell>
          <cell r="R270" t="str">
            <v>98200</v>
          </cell>
          <cell r="S270" t="str">
            <v>Sales Invoices</v>
          </cell>
          <cell r="T270">
            <v>201510</v>
          </cell>
          <cell r="V270" t="str">
            <v>060.34711</v>
          </cell>
          <cell r="X270" t="str">
            <v>Contribution</v>
          </cell>
          <cell r="Y270">
            <v>42278</v>
          </cell>
          <cell r="Z270">
            <v>42319</v>
          </cell>
          <cell r="AA270" t="str">
            <v>060.036:Non Funct-Distribution Plt</v>
          </cell>
          <cell r="AB270" t="str">
            <v>posted to CPR</v>
          </cell>
          <cell r="AC270" t="str">
            <v>Install approx. 335 feet of 2 inch HDPE and approx. 125 feet of 3/4 inch stubs</v>
          </cell>
          <cell r="AD270" t="str">
            <v>3041.Canyon Pines</v>
          </cell>
          <cell r="AE270" t="str">
            <v>036000</v>
          </cell>
          <cell r="AF270" t="str">
            <v>Capital - Exclude from Test</v>
          </cell>
          <cell r="AG270" t="str">
            <v>Distribution Plant</v>
          </cell>
          <cell r="AH270" t="str">
            <v>N/A</v>
          </cell>
          <cell r="AJ270" t="str">
            <v>Growth</v>
          </cell>
          <cell r="AK270">
            <v>42387</v>
          </cell>
          <cell r="AL270">
            <v>-8630</v>
          </cell>
          <cell r="AM270">
            <v>0</v>
          </cell>
        </row>
        <row r="271">
          <cell r="F271" t="str">
            <v>080.42780</v>
          </cell>
          <cell r="G271">
            <v>80.427800000000005</v>
          </cell>
          <cell r="H271" t="str">
            <v>Non-Taxable</v>
          </cell>
          <cell r="I271" t="str">
            <v>080 Mid - Tex Division</v>
          </cell>
          <cell r="J271" t="str">
            <v>190 - Mid-Tex Gas Division</v>
          </cell>
          <cell r="K271" t="str">
            <v>Reimbursements</v>
          </cell>
          <cell r="L271" t="str">
            <v>Additions</v>
          </cell>
          <cell r="M271" t="str">
            <v>Reimbursements</v>
          </cell>
          <cell r="N271" t="str">
            <v>MDTX-North Reg Carrollton East District [4594]</v>
          </cell>
          <cell r="O271" t="str">
            <v>1010 - Gas Plant in Service</v>
          </cell>
          <cell r="R271" t="str">
            <v>CAPITAL</v>
          </cell>
          <cell r="S271" t="str">
            <v>Sales Invoices</v>
          </cell>
          <cell r="T271">
            <v>201609</v>
          </cell>
          <cell r="V271" t="str">
            <v>080.42780</v>
          </cell>
          <cell r="X271" t="str">
            <v>Contribution</v>
          </cell>
          <cell r="Y271">
            <v>42614</v>
          </cell>
          <cell r="Z271">
            <v>42404</v>
          </cell>
          <cell r="AA271" t="str">
            <v>080.190:Non Funct-Distribution Plt</v>
          </cell>
          <cell r="AB271" t="str">
            <v>posted to CPR</v>
          </cell>
          <cell r="AC271"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271" t="str">
            <v>080.190.4594.NA.2406.BLTLINI35</v>
          </cell>
          <cell r="AE271" t="str">
            <v>001000</v>
          </cell>
          <cell r="AF271" t="str">
            <v>Capital - Exclude from Test</v>
          </cell>
          <cell r="AG271" t="str">
            <v>Distribution Plant</v>
          </cell>
          <cell r="AH271" t="str">
            <v>N/A</v>
          </cell>
          <cell r="AI271"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271" t="str">
            <v>Public Improvements</v>
          </cell>
          <cell r="AK271">
            <v>42410</v>
          </cell>
          <cell r="AL271">
            <v>-801919.94</v>
          </cell>
          <cell r="AM271">
            <v>0</v>
          </cell>
        </row>
        <row r="272">
          <cell r="F272" t="str">
            <v>080.50261</v>
          </cell>
          <cell r="G272">
            <v>80.502610000000004</v>
          </cell>
          <cell r="H272" t="str">
            <v>Taxable</v>
          </cell>
          <cell r="I272" t="str">
            <v>080 Mid - Tex Division</v>
          </cell>
          <cell r="J272" t="str">
            <v>190 - Mid-Tex Gas Division</v>
          </cell>
          <cell r="K272" t="str">
            <v>Reimbursements</v>
          </cell>
          <cell r="L272" t="str">
            <v>Additions</v>
          </cell>
          <cell r="M272" t="str">
            <v>Reimbursements</v>
          </cell>
          <cell r="N272" t="str">
            <v>MDTX-SE Reg Waxahachie District [4585]</v>
          </cell>
          <cell r="O272" t="str">
            <v>1010 - Gas Plant in Service</v>
          </cell>
          <cell r="Q272" t="str">
            <v>37602-Mains - Plastic</v>
          </cell>
          <cell r="R272" t="str">
            <v>01204</v>
          </cell>
          <cell r="S272" t="str">
            <v>Sales Invoices</v>
          </cell>
          <cell r="T272">
            <v>201602</v>
          </cell>
          <cell r="V272" t="str">
            <v>080.50261</v>
          </cell>
          <cell r="X272" t="str">
            <v>Contribution</v>
          </cell>
          <cell r="Y272">
            <v>42401</v>
          </cell>
          <cell r="Z272">
            <v>42416</v>
          </cell>
          <cell r="AA272" t="str">
            <v>080.190:Non Funct-Distribution Plt</v>
          </cell>
          <cell r="AB272" t="str">
            <v>posted to CPR</v>
          </cell>
          <cell r="AC272" t="str">
            <v>RELOCATE FACILITIES. INSTALL 40 FEET OF 4 INCH POLY ALONG DISTRIBUTION DRIVE AND ABANDON 20 FEET OF 4 INCH POLY TO ACCOMODATE EVANS CONSTRUCTION PRIVATE INSTALLED SEWER MANHOLE CONFLICT.</v>
          </cell>
          <cell r="AD272" t="str">
            <v>080.190.4585.NA.2405.DIST</v>
          </cell>
          <cell r="AF272" t="str">
            <v>Capital - Exclude from Test</v>
          </cell>
          <cell r="AG272" t="str">
            <v>Distribution Plant</v>
          </cell>
          <cell r="AH272" t="str">
            <v>N/A</v>
          </cell>
          <cell r="AI272" t="str">
            <v>RELOCATE FACILITIES.INSTALL 40 LINEAR FEET OF 4 INCH POLY IP MAIN WITHIN DISTRIBUTION DR WITHIN THE CITY OF WILMER DALLAS, COUNTY. APPROXIMATELY 20 FEET OF 4 INCH POLY WILL BE ABANDONED AND REMOVED . PROJECT REQUIRED TO ELIMINATE CONFLICT WITH NEW SEWER MANHOLE FOR PRIVATE SEWER TIE IN TO CITY SEWER MAIN. CIAC ON THIS PROJECT IS APPLICABLE. THIS PROJECT IS 100% REIMBURSABLE RESULTING IN A CUSTOMER CONTRIBUTION OF $12,203.54 AS CALCULATED ON DECEMBER 9,2015. CIAC WILL BE COLLECTED IN ADVANCE AND WILL BE BASED ON ESTIMATED COSTS.  ATMOS PS - JOE SMITH, FCC CLAYTON HUNTER.</v>
          </cell>
          <cell r="AJ272" t="str">
            <v>Public Improvements</v>
          </cell>
          <cell r="AK272">
            <v>42422</v>
          </cell>
          <cell r="AL272">
            <v>-11964.25</v>
          </cell>
          <cell r="AM272">
            <v>0</v>
          </cell>
        </row>
        <row r="273">
          <cell r="F273" t="str">
            <v>030.38363</v>
          </cell>
          <cell r="G273">
            <v>30.38363</v>
          </cell>
          <cell r="H273" t="str">
            <v>Taxable</v>
          </cell>
          <cell r="I273" t="str">
            <v>030 Texas Division</v>
          </cell>
          <cell r="J273" t="str">
            <v>005 - West Texas City Plant Divisio</v>
          </cell>
          <cell r="K273" t="str">
            <v>AIC</v>
          </cell>
          <cell r="L273" t="str">
            <v>Additions</v>
          </cell>
          <cell r="M273" t="str">
            <v>AIC</v>
          </cell>
          <cell r="N273" t="str">
            <v>WTX-Big Spring-C&amp;M/Service [2236]</v>
          </cell>
          <cell r="O273" t="str">
            <v>1010 - Gas Plant in Service</v>
          </cell>
          <cell r="R273" t="str">
            <v>98200</v>
          </cell>
          <cell r="S273" t="str">
            <v>Sales Invoices</v>
          </cell>
          <cell r="T273">
            <v>201511</v>
          </cell>
          <cell r="V273" t="str">
            <v>030.38363</v>
          </cell>
          <cell r="X273" t="str">
            <v>Contribution</v>
          </cell>
          <cell r="Y273">
            <v>42309</v>
          </cell>
          <cell r="Z273">
            <v>42276</v>
          </cell>
          <cell r="AA273" t="str">
            <v>030.005:Non Funct-Distribution Plt</v>
          </cell>
          <cell r="AB273" t="str">
            <v>posted to CPR</v>
          </cell>
          <cell r="AC273" t="str">
            <v>5M ROOTS METER LVM SETTING FOR NEW LAUNDROMAT IN BIG SPRING. PROJECT HAS AIC</v>
          </cell>
          <cell r="AD273" t="str">
            <v>00262.LVM.ALL WASHD UP GRO LV</v>
          </cell>
          <cell r="AF273" t="str">
            <v>Capital - Exclude from Test</v>
          </cell>
          <cell r="AG273" t="str">
            <v>Distribution Plant</v>
          </cell>
          <cell r="AH273" t="str">
            <v>N/A</v>
          </cell>
          <cell r="AJ273" t="str">
            <v>Growth</v>
          </cell>
          <cell r="AK273">
            <v>42276</v>
          </cell>
          <cell r="AL273">
            <v>-10871.58</v>
          </cell>
          <cell r="AM273">
            <v>0</v>
          </cell>
        </row>
        <row r="274">
          <cell r="F274" t="str">
            <v>050.41207</v>
          </cell>
          <cell r="G274">
            <v>50.41207</v>
          </cell>
          <cell r="H274" t="str">
            <v>Taxable</v>
          </cell>
          <cell r="I274" t="str">
            <v>050 Mid-States Division</v>
          </cell>
          <cell r="J274" t="str">
            <v>093 - Tennessee Division</v>
          </cell>
          <cell r="K274" t="str">
            <v>AIC</v>
          </cell>
          <cell r="L274" t="str">
            <v>Additions</v>
          </cell>
          <cell r="M274" t="str">
            <v>Contractor - AIC</v>
          </cell>
          <cell r="N274" t="str">
            <v>KMD-Franklin/Columbia-C&amp;M/Service [3342]</v>
          </cell>
          <cell r="O274" t="str">
            <v>1010 - Gas Plant in Service</v>
          </cell>
          <cell r="Q274" t="str">
            <v>37602-Mains - Plastic</v>
          </cell>
          <cell r="R274" t="str">
            <v>01202</v>
          </cell>
          <cell r="S274" t="str">
            <v>CR-Manual</v>
          </cell>
          <cell r="T274">
            <v>201510</v>
          </cell>
          <cell r="V274" t="str">
            <v>050.41207</v>
          </cell>
          <cell r="X274" t="str">
            <v>Contribution</v>
          </cell>
          <cell r="Y274">
            <v>42278</v>
          </cell>
          <cell r="Z274">
            <v>42276</v>
          </cell>
          <cell r="AA274" t="str">
            <v>050.093:Non Funct-Distribution Plt</v>
          </cell>
          <cell r="AB274" t="str">
            <v>posted to CPR</v>
          </cell>
          <cell r="AC274" t="str">
            <v>2 poly</v>
          </cell>
          <cell r="AD274" t="str">
            <v>050.3342.Highlands Sec 13</v>
          </cell>
          <cell r="AE274" t="str">
            <v>093000</v>
          </cell>
          <cell r="AF274" t="str">
            <v>Capital - Exclude from Test</v>
          </cell>
          <cell r="AG274" t="str">
            <v>Distribution Plant</v>
          </cell>
          <cell r="AH274" t="str">
            <v>N/A</v>
          </cell>
          <cell r="AI274" t="str">
            <v>1750 ft 2 poly to serve 48 new homes in the Highland sec 13 DIPP using Mark Rowe with a contribution  of 29500.00</v>
          </cell>
          <cell r="AJ274" t="str">
            <v>Growth</v>
          </cell>
          <cell r="AK274">
            <v>42290</v>
          </cell>
          <cell r="AL274">
            <v>-29500</v>
          </cell>
          <cell r="AM274">
            <v>0</v>
          </cell>
        </row>
        <row r="275">
          <cell r="F275" t="str">
            <v>050.42349</v>
          </cell>
          <cell r="G275">
            <v>50.423490000000001</v>
          </cell>
          <cell r="H275" t="str">
            <v>Taxable</v>
          </cell>
          <cell r="I275" t="str">
            <v>050 Mid-States Division</v>
          </cell>
          <cell r="J275" t="str">
            <v>093 - Tennessee Division</v>
          </cell>
          <cell r="K275" t="str">
            <v>AIC</v>
          </cell>
          <cell r="L275" t="str">
            <v>Additions</v>
          </cell>
          <cell r="M275" t="str">
            <v>Contractor - AIC</v>
          </cell>
          <cell r="N275" t="str">
            <v>KMD-Murfreesboro-C&amp;M/Service [3343]</v>
          </cell>
          <cell r="O275" t="str">
            <v>1010 - Gas Plant in Service</v>
          </cell>
          <cell r="Q275" t="str">
            <v>37602-Mains - Plastic</v>
          </cell>
          <cell r="R275" t="str">
            <v>01202</v>
          </cell>
          <cell r="S275" t="str">
            <v>CR-Manual</v>
          </cell>
          <cell r="T275">
            <v>201603</v>
          </cell>
          <cell r="V275" t="str">
            <v>050.42349</v>
          </cell>
          <cell r="X275" t="str">
            <v>Contribution</v>
          </cell>
          <cell r="Y275">
            <v>42430</v>
          </cell>
          <cell r="Z275">
            <v>42445</v>
          </cell>
          <cell r="AA275" t="str">
            <v>050.093:Non Funct-Distribution Plt</v>
          </cell>
          <cell r="AB275" t="str">
            <v>posted to CPR</v>
          </cell>
          <cell r="AC275" t="str">
            <v>Contractor Alliance-Mark Rowe-$25,500-AIC. Install 2 inch HDPE pipe to serve 30 lots useing natural gas for heat, w/h and f/p</v>
          </cell>
          <cell r="AD275" t="str">
            <v>3343.Puckett Station 9 Pha 1</v>
          </cell>
          <cell r="AE275" t="str">
            <v>093000</v>
          </cell>
          <cell r="AF275" t="str">
            <v>Capital - Exclude from Test</v>
          </cell>
          <cell r="AG275" t="str">
            <v>Distribution Plant</v>
          </cell>
          <cell r="AH275" t="str">
            <v>N/A</v>
          </cell>
          <cell r="AI275" t="str">
            <v>CB.050.41536 - CONTRACTOR ALLIANCE-Mark Rowe Construction- $22,500.00-AIC- Install approximately 1,264 feet of 2 inch HDPE pipe to serve 30 lots using natural gas for heating, water heating, and fireplaces.</v>
          </cell>
          <cell r="AJ275" t="str">
            <v>Growth</v>
          </cell>
          <cell r="AK275">
            <v>42445</v>
          </cell>
          <cell r="AL275">
            <v>-22500</v>
          </cell>
          <cell r="AM275">
            <v>0</v>
          </cell>
        </row>
        <row r="276">
          <cell r="F276" t="str">
            <v>080.51328</v>
          </cell>
          <cell r="G276">
            <v>80.513279999999995</v>
          </cell>
          <cell r="H276" t="str">
            <v>Taxable</v>
          </cell>
          <cell r="I276" t="str">
            <v>080 Mid - Tex Division</v>
          </cell>
          <cell r="J276" t="str">
            <v>190 - Mid-Tex Gas Division</v>
          </cell>
          <cell r="K276" t="str">
            <v>Reimbursements</v>
          </cell>
          <cell r="L276" t="str">
            <v>Additions</v>
          </cell>
          <cell r="M276" t="str">
            <v>Reimbursements</v>
          </cell>
          <cell r="N276" t="str">
            <v>MDTX-SE Reg Dallas C&amp;M Central [4576]</v>
          </cell>
          <cell r="O276" t="str">
            <v>1070 - Construction work in progres</v>
          </cell>
          <cell r="R276" t="str">
            <v>98200</v>
          </cell>
          <cell r="S276" t="str">
            <v>Sales Invoices</v>
          </cell>
          <cell r="T276">
            <v>201604</v>
          </cell>
          <cell r="V276" t="str">
            <v>080.51328</v>
          </cell>
          <cell r="X276" t="str">
            <v>Contribution</v>
          </cell>
          <cell r="Y276">
            <v>42461</v>
          </cell>
          <cell r="Z276">
            <v>42465</v>
          </cell>
          <cell r="AA276" t="str">
            <v>080.190:Non Funct-Distribution Plt</v>
          </cell>
          <cell r="AB276" t="str">
            <v>posted to CPR</v>
          </cell>
          <cell r="AC276" t="str">
            <v>CITY OF DALLAS, DALLAS COUNTY, 100% REIMBURSABLE. RETIRE ABANDON 140 FEET OF 6 INCH POLY DUE TO WASTE WATER REPLACEMENT ASSOCIATED WITH HOTEL RENOVATOINS.</v>
          </cell>
          <cell r="AD276" t="str">
            <v>080.190.4576.NA.2404.MARILLA</v>
          </cell>
          <cell r="AE276" t="str">
            <v>190000</v>
          </cell>
          <cell r="AF276" t="str">
            <v>Capital - Exclude from Test</v>
          </cell>
          <cell r="AG276" t="str">
            <v>Distribution Plant</v>
          </cell>
          <cell r="AH276" t="str">
            <v>N/A</v>
          </cell>
          <cell r="AI276"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276" t="str">
            <v>System Integrity</v>
          </cell>
          <cell r="AK276">
            <v>42472</v>
          </cell>
          <cell r="AL276">
            <v>-12320</v>
          </cell>
          <cell r="AM276">
            <v>0</v>
          </cell>
        </row>
        <row r="277">
          <cell r="F277" t="str">
            <v>050.43694</v>
          </cell>
          <cell r="G277">
            <v>50.43694</v>
          </cell>
          <cell r="H277" t="str">
            <v>Taxable</v>
          </cell>
          <cell r="I277" t="str">
            <v>050 Mid-States Division</v>
          </cell>
          <cell r="J277" t="str">
            <v>093 - Tennessee Division</v>
          </cell>
          <cell r="K277" t="str">
            <v>AIC</v>
          </cell>
          <cell r="L277" t="str">
            <v>Additions</v>
          </cell>
          <cell r="M277" t="str">
            <v>Contractor - AIC</v>
          </cell>
          <cell r="N277" t="str">
            <v>KMD-Columbia-C&amp;M/Service [3341]</v>
          </cell>
          <cell r="O277" t="str">
            <v>1060 - Completed construction not c</v>
          </cell>
          <cell r="R277" t="str">
            <v>CAPITAL</v>
          </cell>
          <cell r="S277" t="str">
            <v>CR-Manual</v>
          </cell>
          <cell r="T277">
            <v>201609</v>
          </cell>
          <cell r="V277" t="str">
            <v>050.43694</v>
          </cell>
          <cell r="X277" t="str">
            <v>Contribution</v>
          </cell>
          <cell r="Y277">
            <v>42614</v>
          </cell>
          <cell r="Z277">
            <v>42642</v>
          </cell>
          <cell r="AA277" t="str">
            <v>050.093:Non Funct-Distribution Plt</v>
          </cell>
          <cell r="AB277" t="str">
            <v>completed</v>
          </cell>
          <cell r="AC277" t="str">
            <v>Relocate 930 ft 4 poly at entrance to Southern Springs</v>
          </cell>
          <cell r="AD277" t="str">
            <v>050.3342.Kedron Relocation</v>
          </cell>
          <cell r="AE277" t="str">
            <v>093000</v>
          </cell>
          <cell r="AG277" t="str">
            <v>Distribution Plant</v>
          </cell>
          <cell r="AH277" t="str">
            <v>N/A</v>
          </cell>
          <cell r="AI277" t="str">
            <v>Relocate (+-) 1000 ft 4 Poly along Kedron Rd at the entrance to the Southern Springs development. Pulte Homes is paying Mark Rowe $21,865.00 under contractor alliance for the relocation and Atmos is supplying material.</v>
          </cell>
          <cell r="AJ277" t="str">
            <v>Public Improvements</v>
          </cell>
          <cell r="AK277">
            <v>42677</v>
          </cell>
          <cell r="AL277">
            <v>-21865</v>
          </cell>
          <cell r="AM277">
            <v>0</v>
          </cell>
        </row>
        <row r="278">
          <cell r="F278" t="str">
            <v>080.51805</v>
          </cell>
          <cell r="G278">
            <v>80.518050000000002</v>
          </cell>
          <cell r="H278" t="str">
            <v>Taxable</v>
          </cell>
          <cell r="I278" t="str">
            <v>080 Mid - Tex Division</v>
          </cell>
          <cell r="J278" t="str">
            <v>190 - Mid-Tex Gas Division</v>
          </cell>
          <cell r="K278" t="str">
            <v>Reimbursements</v>
          </cell>
          <cell r="L278" t="str">
            <v>Additions</v>
          </cell>
          <cell r="M278" t="str">
            <v>Reimbursements</v>
          </cell>
          <cell r="N278" t="str">
            <v>MDTX-SE Reg Dallas C&amp;M Central [4576]</v>
          </cell>
          <cell r="O278" t="str">
            <v>1010 - Gas Plant in Service</v>
          </cell>
          <cell r="R278" t="str">
            <v>CAPITAL</v>
          </cell>
          <cell r="S278" t="str">
            <v>Sales Invoices</v>
          </cell>
          <cell r="T278">
            <v>201606</v>
          </cell>
          <cell r="V278" t="str">
            <v>080.51805</v>
          </cell>
          <cell r="X278" t="str">
            <v>Contribution</v>
          </cell>
          <cell r="Y278">
            <v>42522</v>
          </cell>
          <cell r="Z278">
            <v>42530</v>
          </cell>
          <cell r="AA278" t="str">
            <v>080.190:Non Funct-Distribution Plt</v>
          </cell>
          <cell r="AB278" t="str">
            <v>posted to CPR</v>
          </cell>
          <cell r="AC278" t="str">
            <v>CITY OF DALLAS, DALLAS COUNTY, 100% REIMBURSABLE. RELOCATE FACILITIES. ABANDON 12 FEET OF 8 INCH POLY MAIN AND INSTALL 18' OF 8" POLY MAIN  DUE THE DEVELOPEMEMNT OF APARTMENTS AT 1212 SINGLETON.</v>
          </cell>
          <cell r="AD278" t="str">
            <v>080.190.4576.NA.2405.1212SNGL</v>
          </cell>
          <cell r="AF278" t="str">
            <v>Capital - Exclude from Test</v>
          </cell>
          <cell r="AG278" t="str">
            <v>Distribution Plant</v>
          </cell>
          <cell r="AH278" t="str">
            <v>N/A</v>
          </cell>
          <cell r="AI278" t="str">
            <v>City of Dallas, Dallas County, 100% reimbursable. Relocate Facilities. Abandon 12 feet of 8 inch poly main and install 18' of 8" poly main  at 1212 Singleton due the developememnt of apartments at 1212 Singleton. Total reimbursement by developer to be made in the amount of $44,269, which includes Franchise Fee of $2,108, ICC of $7,614, and Power Plant Cost of $34,547. Reviewed by Systems Planning John Guilford, Project Specialist T.J. Hunter, FCC TBD.</v>
          </cell>
          <cell r="AJ278" t="str">
            <v>Public Improvements</v>
          </cell>
          <cell r="AK278">
            <v>42549</v>
          </cell>
          <cell r="AL278">
            <v>-42055.55</v>
          </cell>
          <cell r="AM278">
            <v>0</v>
          </cell>
        </row>
        <row r="279">
          <cell r="F279" t="str">
            <v>050.43547</v>
          </cell>
          <cell r="G279">
            <v>50.435470000000002</v>
          </cell>
          <cell r="H279" t="str">
            <v>Taxable</v>
          </cell>
          <cell r="I279" t="str">
            <v>050 Mid-States Division</v>
          </cell>
          <cell r="J279" t="str">
            <v>093 - Tennessee Division</v>
          </cell>
          <cell r="K279" t="str">
            <v>AIC</v>
          </cell>
          <cell r="L279" t="str">
            <v>Additions</v>
          </cell>
          <cell r="M279" t="str">
            <v>Contractor - AIC</v>
          </cell>
          <cell r="N279" t="str">
            <v>KMD-Franklin/Columbia-C&amp;M/Service [3342]</v>
          </cell>
          <cell r="O279" t="str">
            <v>1070 - Construction work in progres</v>
          </cell>
          <cell r="R279" t="str">
            <v>CAPITAL</v>
          </cell>
          <cell r="S279" t="str">
            <v>CR-Manual</v>
          </cell>
          <cell r="T279">
            <v>201609</v>
          </cell>
          <cell r="V279" t="str">
            <v>050.43547</v>
          </cell>
          <cell r="X279" t="str">
            <v>Contribution</v>
          </cell>
          <cell r="Y279">
            <v>42614</v>
          </cell>
          <cell r="AA279" t="str">
            <v>050.093:Non Funct-Distribution Plt</v>
          </cell>
          <cell r="AB279" t="str">
            <v>open</v>
          </cell>
          <cell r="AC279" t="str">
            <v>2 poly</v>
          </cell>
          <cell r="AD279" t="str">
            <v>050.3342.Traditions Ph.1</v>
          </cell>
          <cell r="AE279" t="str">
            <v>093000</v>
          </cell>
          <cell r="AG279" t="str">
            <v>Distribution Plant</v>
          </cell>
          <cell r="AH279" t="str">
            <v>N/A</v>
          </cell>
          <cell r="AI279" t="str">
            <v>4650 Ft of 2 poly to serve 26 new homes in Traditions Ph. 1. This is a DIPP project using Triton with a contribution of 57,075.00. Due to the developers timing, this pipe will be "stranded" until late October when the approach main is scheduled to be installed. The contractor is to leave air pressure on the pipe until that time.</v>
          </cell>
          <cell r="AJ279" t="str">
            <v>Growth</v>
          </cell>
          <cell r="AL279">
            <v>-57075</v>
          </cell>
          <cell r="AM279">
            <v>0</v>
          </cell>
        </row>
        <row r="280">
          <cell r="F280" t="str">
            <v>080.53575</v>
          </cell>
          <cell r="G280">
            <v>80.535749999999993</v>
          </cell>
          <cell r="H280" t="str">
            <v>Non-Taxable</v>
          </cell>
          <cell r="I280" t="str">
            <v>080 Mid - Tex Division</v>
          </cell>
          <cell r="J280" t="str">
            <v>190 - Mid-Tex Gas Division</v>
          </cell>
          <cell r="K280" t="str">
            <v>Reimbursements</v>
          </cell>
          <cell r="L280" t="str">
            <v>Additions</v>
          </cell>
          <cell r="M280" t="str">
            <v>Reimbursements</v>
          </cell>
          <cell r="N280" t="str">
            <v>MDTX-SE Reg Waco South [4343]</v>
          </cell>
          <cell r="O280" t="str">
            <v>1070 - Construction work in progres</v>
          </cell>
          <cell r="R280" t="str">
            <v>CAPITAL</v>
          </cell>
          <cell r="S280" t="str">
            <v>Derivation Trueup</v>
          </cell>
          <cell r="T280">
            <v>201609</v>
          </cell>
          <cell r="V280" t="str">
            <v>080.53575</v>
          </cell>
          <cell r="X280" t="str">
            <v>Contribution</v>
          </cell>
          <cell r="Y280">
            <v>42614</v>
          </cell>
          <cell r="Z280">
            <v>42674</v>
          </cell>
          <cell r="AA280" t="str">
            <v>080.190:Non Funct-Distribution Plt</v>
          </cell>
          <cell r="AB280" t="str">
            <v>completed</v>
          </cell>
          <cell r="AC280" t="str">
            <v>REPLACE 100 FT OF 4 INCH POLY MAIN WITH 100 FT OF 4 INCH POLY  AT THE REQUEST OF DEVELOPER DUE TO CONFLICTS WITH STORM WATER DRAINAGE</v>
          </cell>
          <cell r="AD280" t="str">
            <v>080.190.4343.NA.2405.REUG0416</v>
          </cell>
          <cell r="AE280" t="str">
            <v>190000</v>
          </cell>
          <cell r="AG280" t="str">
            <v>Distribution Plant</v>
          </cell>
          <cell r="AH280" t="str">
            <v>N/A</v>
          </cell>
          <cell r="AI280"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280" t="str">
            <v>Public Improvements</v>
          </cell>
          <cell r="AK280">
            <v>42681</v>
          </cell>
          <cell r="AL280">
            <v>891.46</v>
          </cell>
          <cell r="AM280">
            <v>0</v>
          </cell>
        </row>
        <row r="281">
          <cell r="F281" t="str">
            <v>080.52740</v>
          </cell>
          <cell r="G281">
            <v>80.5274</v>
          </cell>
          <cell r="H281" t="str">
            <v>Taxable</v>
          </cell>
          <cell r="I281" t="str">
            <v>080 Mid - Tex Division</v>
          </cell>
          <cell r="J281" t="str">
            <v>190 - Mid-Tex Gas Division</v>
          </cell>
          <cell r="K281" t="str">
            <v>Reimbursements</v>
          </cell>
          <cell r="L281" t="str">
            <v>Retirements</v>
          </cell>
          <cell r="M281" t="str">
            <v>Reimbursements</v>
          </cell>
          <cell r="N281" t="str">
            <v>MDTX-North Reg Plano District C&amp;M [4586]</v>
          </cell>
          <cell r="O281" t="str">
            <v>1080 - Accum Prov for Depreciation</v>
          </cell>
          <cell r="R281" t="str">
            <v>CAPITAL</v>
          </cell>
          <cell r="S281" t="str">
            <v>Derivation Trueup</v>
          </cell>
          <cell r="T281">
            <v>201609</v>
          </cell>
          <cell r="V281" t="str">
            <v>080.52740</v>
          </cell>
          <cell r="X281" t="str">
            <v>Contribution</v>
          </cell>
          <cell r="Y281">
            <v>42614</v>
          </cell>
          <cell r="Z281">
            <v>42599</v>
          </cell>
          <cell r="AA281" t="str">
            <v>080.190:Non Funct-Distribution Plt</v>
          </cell>
          <cell r="AB281" t="str">
            <v>posted to CPR</v>
          </cell>
          <cell r="AC281" t="str">
            <v>CITY OF PLANO, COLLIN COUNTY, 100 PERCENT REIMBURSABLE.  RELOCATE FACILITIES.  ABANDON 60 FEET OF 2 INCH POLY MAIN INSTALL 60 FEET OF 2 INCH POLY MAIN ALONG HWY 190 WEST OF JUPITER ROAD TO CLEAR NEW TURN LANE.</v>
          </cell>
          <cell r="AD281" t="str">
            <v>080.190.4586.NA.2405.190RELOC</v>
          </cell>
          <cell r="AF281" t="str">
            <v>Capital - Exclude from Test</v>
          </cell>
          <cell r="AG281" t="str">
            <v>Distribution Plant</v>
          </cell>
          <cell r="AH281" t="str">
            <v>N/A</v>
          </cell>
          <cell r="AI281"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281" t="str">
            <v>Public Improvements</v>
          </cell>
          <cell r="AK281">
            <v>42612</v>
          </cell>
          <cell r="AL281">
            <v>-10.71</v>
          </cell>
          <cell r="AM281">
            <v>0</v>
          </cell>
        </row>
        <row r="282">
          <cell r="F282" t="str">
            <v>020.35207</v>
          </cell>
          <cell r="G282">
            <v>20.352070000000001</v>
          </cell>
          <cell r="H282" t="str">
            <v>Taxable</v>
          </cell>
          <cell r="I282" t="str">
            <v>020 Louisiana Division</v>
          </cell>
          <cell r="J282" t="str">
            <v>077 - AE Louisiana - LGS Division</v>
          </cell>
          <cell r="K282" t="str">
            <v>AIC</v>
          </cell>
          <cell r="L282" t="str">
            <v>Additions</v>
          </cell>
          <cell r="M282" t="str">
            <v>AIC</v>
          </cell>
          <cell r="N282" t="str">
            <v>LA-Metro West-Operations [4051]</v>
          </cell>
          <cell r="O282" t="str">
            <v>1060 - Completed construction not c</v>
          </cell>
          <cell r="R282" t="str">
            <v>CAPITAL</v>
          </cell>
          <cell r="S282" t="str">
            <v>Sales Invoices</v>
          </cell>
          <cell r="T282">
            <v>201609</v>
          </cell>
          <cell r="V282" t="str">
            <v>020.35207</v>
          </cell>
          <cell r="X282" t="str">
            <v>Contribution</v>
          </cell>
          <cell r="Y282">
            <v>42614</v>
          </cell>
          <cell r="Z282">
            <v>42662</v>
          </cell>
          <cell r="AA282" t="str">
            <v>020.077:Non Funct-Distribution Plt</v>
          </cell>
          <cell r="AB282" t="str">
            <v>completed</v>
          </cell>
          <cell r="AC282" t="str">
            <v>BELLE CHASSE-MAIN EXT TO SERVE 9661 HWY 23 BBQ REST</v>
          </cell>
          <cell r="AD282" t="str">
            <v>020.077.4051.16G.9661 HWY 23</v>
          </cell>
          <cell r="AE282" t="str">
            <v>077000</v>
          </cell>
          <cell r="AG282" t="str">
            <v>Distribution Plant</v>
          </cell>
          <cell r="AH282" t="str">
            <v>N/A</v>
          </cell>
          <cell r="AI282" t="str">
            <v>BELLE CHASSE-9661 HWY 23 (LA 23 BBQ)    INSTALL 100 FT OF 2" PE MAIN LINE TO SERVE BBQ REST.  PROPOSED 2" PE MAIN LINE WILL TIE INTO EXISTING 4" STEEL MAIN ON THE WEST SIDE OF LA 23, cross Hwy 23 then parallel for approximately 20 ft.    *PENDING LEVEE AND STATE HWY PERMITS*  CUSTOMER HAS AGREED TO CONTRACT: AIC $ 3,320.00</v>
          </cell>
          <cell r="AJ282" t="str">
            <v>Growth</v>
          </cell>
          <cell r="AK282">
            <v>42695</v>
          </cell>
          <cell r="AL282">
            <v>-2342</v>
          </cell>
          <cell r="AM282">
            <v>0</v>
          </cell>
        </row>
        <row r="283">
          <cell r="F283" t="str">
            <v>020.34591</v>
          </cell>
          <cell r="G283">
            <v>20.34591</v>
          </cell>
          <cell r="H283" t="str">
            <v>Taxable</v>
          </cell>
          <cell r="I283" t="str">
            <v>020 Louisiana Division</v>
          </cell>
          <cell r="J283" t="str">
            <v>007 - Trans La Division</v>
          </cell>
          <cell r="K283" t="str">
            <v>AIC</v>
          </cell>
          <cell r="L283" t="str">
            <v>Additions</v>
          </cell>
          <cell r="M283" t="str">
            <v>AIC</v>
          </cell>
          <cell r="N283" t="str">
            <v>LA-Lafayette-Operations [2450]</v>
          </cell>
          <cell r="O283" t="str">
            <v>1010 - Gas Plant in Service</v>
          </cell>
          <cell r="R283" t="str">
            <v>CAPITAL</v>
          </cell>
          <cell r="S283" t="str">
            <v>Sales Invoices</v>
          </cell>
          <cell r="T283">
            <v>201606</v>
          </cell>
          <cell r="V283" t="str">
            <v>020.34591</v>
          </cell>
          <cell r="X283" t="str">
            <v>Contribution</v>
          </cell>
          <cell r="Y283">
            <v>42522</v>
          </cell>
          <cell r="Z283">
            <v>42569</v>
          </cell>
          <cell r="AA283" t="str">
            <v>020.007:Non Funct-Distribution Plt</v>
          </cell>
          <cell r="AB283" t="str">
            <v>posted to CPR</v>
          </cell>
          <cell r="AC283" t="str">
            <v>Lafayette: To install 1500 feet of 2 inch Poly Main in Northwood Subdivision.</v>
          </cell>
          <cell r="AD283" t="str">
            <v>020.007.2450.16.G.NORTHWOODS</v>
          </cell>
          <cell r="AE283" t="str">
            <v>007000</v>
          </cell>
          <cell r="AG283" t="str">
            <v>Distribution Plant</v>
          </cell>
          <cell r="AH283" t="str">
            <v>N/A</v>
          </cell>
          <cell r="AI283" t="str">
            <v>Lafayette - main line extension to provide service to 28 proposed lots in Northwood Subdivision.  Construction will consist of installing approximately 1,500'- 2" Poly Gas Main within Utility Easement.</v>
          </cell>
          <cell r="AJ283" t="str">
            <v>Growth</v>
          </cell>
          <cell r="AK283">
            <v>42569</v>
          </cell>
          <cell r="AL283">
            <v>-20969</v>
          </cell>
          <cell r="AM283">
            <v>0</v>
          </cell>
        </row>
        <row r="284">
          <cell r="F284" t="str">
            <v>050.42722</v>
          </cell>
          <cell r="G284">
            <v>50.427219999999998</v>
          </cell>
          <cell r="H284" t="str">
            <v>Taxable</v>
          </cell>
          <cell r="I284" t="str">
            <v>050 Mid-States Division</v>
          </cell>
          <cell r="J284" t="str">
            <v>093 - Tennessee Division</v>
          </cell>
          <cell r="K284" t="str">
            <v>AIC</v>
          </cell>
          <cell r="L284" t="str">
            <v>Additions</v>
          </cell>
          <cell r="M284" t="str">
            <v>Contractor - AIC</v>
          </cell>
          <cell r="N284" t="str">
            <v>KMD-Murfreesboro-C&amp;M/Service [3343]</v>
          </cell>
          <cell r="O284" t="str">
            <v>1010 - Gas Plant in Service</v>
          </cell>
          <cell r="Q284" t="str">
            <v>37602-Mains - Plastic</v>
          </cell>
          <cell r="R284" t="str">
            <v>01202</v>
          </cell>
          <cell r="S284" t="str">
            <v>CR-Manual</v>
          </cell>
          <cell r="T284">
            <v>201604</v>
          </cell>
          <cell r="V284" t="str">
            <v>050.42722</v>
          </cell>
          <cell r="X284" t="str">
            <v>Contribution</v>
          </cell>
          <cell r="Y284">
            <v>42461</v>
          </cell>
          <cell r="Z284">
            <v>42480</v>
          </cell>
          <cell r="AA284" t="str">
            <v>050.093:Non Funct-Distribution Plt</v>
          </cell>
          <cell r="AB284" t="str">
            <v>posted to CPR</v>
          </cell>
          <cell r="AC284" t="str">
            <v>Contractor Alliance-Mark Rowe Construction-$29,300-AIC- Install 2 inch pe pipe to serve 28 lots using natural gas for heating, water heating, and fireplaces.</v>
          </cell>
          <cell r="AD284" t="str">
            <v>3343. Farms @ Clovercroft 2</v>
          </cell>
          <cell r="AE284" t="str">
            <v>093000</v>
          </cell>
          <cell r="AF284" t="str">
            <v>Capital - Exclude from Test</v>
          </cell>
          <cell r="AG284" t="str">
            <v>Distribution Plant</v>
          </cell>
          <cell r="AH284" t="str">
            <v>N/A</v>
          </cell>
          <cell r="AI284" t="str">
            <v>CB.050.41536-CONTRACTOR ALLIANCE- Contractor-Mark Rowe Construction. AIC:$29,300. Install approximately 2,040 feet of  2 inch HDPE pipe to serve 28 lots using natural gas for heating, water heating, and fireplace.  Size of Home: 3500 square feet.  14 long side service lines.</v>
          </cell>
          <cell r="AJ284" t="str">
            <v>Growth</v>
          </cell>
          <cell r="AK284">
            <v>42480</v>
          </cell>
          <cell r="AL284">
            <v>-29300</v>
          </cell>
          <cell r="AM284">
            <v>0</v>
          </cell>
        </row>
        <row r="285">
          <cell r="F285" t="str">
            <v>070.13324</v>
          </cell>
          <cell r="G285">
            <v>70.133240000000001</v>
          </cell>
          <cell r="H285" t="str">
            <v>Taxable</v>
          </cell>
          <cell r="I285" t="str">
            <v>070 Mississippi</v>
          </cell>
          <cell r="J285" t="str">
            <v>170 - MVG Division</v>
          </cell>
          <cell r="K285" t="str">
            <v>Reimbursements</v>
          </cell>
          <cell r="L285" t="str">
            <v>Additions</v>
          </cell>
          <cell r="M285" t="str">
            <v>Reimbursements</v>
          </cell>
          <cell r="N285" t="str">
            <v>MS-Jackson-Construction [5073]</v>
          </cell>
          <cell r="O285" t="str">
            <v>1010 - Gas Plant in Service</v>
          </cell>
          <cell r="R285" t="str">
            <v>98200</v>
          </cell>
          <cell r="S285" t="str">
            <v>Credit Memos</v>
          </cell>
          <cell r="T285">
            <v>201604</v>
          </cell>
          <cell r="V285" t="str">
            <v>070.13324</v>
          </cell>
          <cell r="X285" t="str">
            <v>Contribution</v>
          </cell>
          <cell r="Y285">
            <v>42461</v>
          </cell>
          <cell r="Z285">
            <v>39568</v>
          </cell>
          <cell r="AA285" t="str">
            <v>070.170:Non Funct-Distribution Plt</v>
          </cell>
          <cell r="AB285" t="str">
            <v>posted to CPR</v>
          </cell>
          <cell r="AC285" t="str">
            <v>2" MAIN EXTENSION FLORA</v>
          </cell>
          <cell r="AD285" t="str">
            <v>070.5073.2.PE.EX.TARA II</v>
          </cell>
          <cell r="AE285" t="str">
            <v>170000</v>
          </cell>
          <cell r="AF285" t="str">
            <v>Capital 2015 Conversion</v>
          </cell>
          <cell r="AG285" t="str">
            <v>Distribution Plant</v>
          </cell>
          <cell r="AH285" t="str">
            <v>N/A</v>
          </cell>
          <cell r="AJ285" t="str">
            <v>Growth</v>
          </cell>
          <cell r="AK285">
            <v>39568</v>
          </cell>
          <cell r="AL285">
            <v>3875.39</v>
          </cell>
          <cell r="AM285">
            <v>0</v>
          </cell>
        </row>
        <row r="286">
          <cell r="F286" t="str">
            <v>070.25543</v>
          </cell>
          <cell r="G286">
            <v>70.255430000000004</v>
          </cell>
          <cell r="H286" t="str">
            <v>Non-Taxable</v>
          </cell>
          <cell r="I286" t="str">
            <v>070 Mississippi</v>
          </cell>
          <cell r="J286" t="str">
            <v>170 - MVG Division</v>
          </cell>
          <cell r="K286" t="str">
            <v>Reimbursements</v>
          </cell>
          <cell r="L286" t="str">
            <v>Additions</v>
          </cell>
          <cell r="M286" t="str">
            <v>Reimbursements</v>
          </cell>
          <cell r="N286" t="str">
            <v>MS-Greenville-Operations [5034]</v>
          </cell>
          <cell r="O286" t="str">
            <v>1070 - Construction work in progres</v>
          </cell>
          <cell r="Q286" t="str">
            <v>37602-Mains - Plastic</v>
          </cell>
          <cell r="R286" t="str">
            <v>01204</v>
          </cell>
          <cell r="S286" t="str">
            <v>CR-Manual</v>
          </cell>
          <cell r="T286">
            <v>201601</v>
          </cell>
          <cell r="V286" t="str">
            <v>070.25543</v>
          </cell>
          <cell r="X286" t="str">
            <v>Contribution</v>
          </cell>
          <cell r="Y286">
            <v>42370</v>
          </cell>
          <cell r="Z286">
            <v>41577</v>
          </cell>
          <cell r="AA286" t="str">
            <v>070.170:Non Funct-Distribution Plt</v>
          </cell>
          <cell r="AB286" t="str">
            <v>posted to CPR</v>
          </cell>
          <cell r="AC286" t="str">
            <v>GREENVILLE:  REPLACE 4" STEEL WITH 4" PE ALONG STARLING STREET AT WASHINGTON STREET DUE TO DAMAGE FROM BORING CONTRACTOR.</v>
          </cell>
          <cell r="AD286" t="str">
            <v>070.5034.STARLING.DAMAGE.14</v>
          </cell>
          <cell r="AE286" t="str">
            <v>001000</v>
          </cell>
          <cell r="AF286" t="str">
            <v>Capital 2015 Conversion</v>
          </cell>
          <cell r="AG286" t="str">
            <v>Distribution Plant</v>
          </cell>
          <cell r="AH286" t="str">
            <v>N/A</v>
          </cell>
          <cell r="AI286">
            <v>0</v>
          </cell>
          <cell r="AJ286" t="str">
            <v>System Integrity</v>
          </cell>
          <cell r="AK286">
            <v>41577</v>
          </cell>
          <cell r="AL286">
            <v>0</v>
          </cell>
          <cell r="AM286">
            <v>0</v>
          </cell>
        </row>
        <row r="287">
          <cell r="F287" t="str">
            <v>080.46453</v>
          </cell>
          <cell r="G287">
            <v>80.464529999999996</v>
          </cell>
          <cell r="H287" t="str">
            <v>Taxable</v>
          </cell>
          <cell r="I287" t="str">
            <v>080 Mid - Tex Division</v>
          </cell>
          <cell r="J287" t="str">
            <v>190 - Mid-Tex Gas Division</v>
          </cell>
          <cell r="K287" t="str">
            <v>Reimbursements</v>
          </cell>
          <cell r="L287" t="str">
            <v>Additions</v>
          </cell>
          <cell r="M287" t="str">
            <v>Reimbursements</v>
          </cell>
          <cell r="N287" t="str">
            <v>MDTX-SW Reg Fort Worth C&amp;M North [4598]</v>
          </cell>
          <cell r="O287" t="str">
            <v>1010 - Gas Plant in Service</v>
          </cell>
          <cell r="Q287" t="str">
            <v>37602-Mains - Plastic</v>
          </cell>
          <cell r="R287" t="str">
            <v>01206</v>
          </cell>
          <cell r="S287" t="str">
            <v>Sales Invoices</v>
          </cell>
          <cell r="T287">
            <v>201603</v>
          </cell>
          <cell r="V287" t="str">
            <v>080.46453</v>
          </cell>
          <cell r="X287" t="str">
            <v>Contribution</v>
          </cell>
          <cell r="Y287">
            <v>42430</v>
          </cell>
          <cell r="Z287">
            <v>42080</v>
          </cell>
          <cell r="AA287" t="str">
            <v>080.190:Non Funct-Distribution Plt</v>
          </cell>
          <cell r="AB287" t="str">
            <v>posted to CPR</v>
          </cell>
          <cell r="AC287" t="str">
            <v>RELOCATE FACILITIES INSTALL 860 FEET OF 6 INCH PE MAIN ALONG LIBERTY WAY AND ABANDON 850 FEET OF 6 INCH PE MAIN TO ACCOMODATE NEW CONSTRUCTION PROJECT</v>
          </cell>
          <cell r="AD287" t="str">
            <v>080.190.4598.NA.2405.RLAG2425</v>
          </cell>
          <cell r="AE287" t="str">
            <v>190000</v>
          </cell>
          <cell r="AF287" t="str">
            <v>Capital 2015 Conversion</v>
          </cell>
          <cell r="AG287" t="str">
            <v>Distribution Plant</v>
          </cell>
          <cell r="AH287" t="str">
            <v>N/A</v>
          </cell>
          <cell r="AI287" t="str">
            <v>Install 860 feet of 6 inch PE main along Liberty Way and abandon in place 850 feet of 6 inch PE main. This project is necessary to avoid conflict with new construction.  This project is located in the City of Fort Worth, Tarrant County, Texas. The cost to the customer is project cost ($60,387.86), plus ITA ($13,309.48) plus franchise fee ($3,684.87) for a total of $77,382.21</v>
          </cell>
          <cell r="AJ287" t="str">
            <v>Public Improvements</v>
          </cell>
          <cell r="AK287">
            <v>42094</v>
          </cell>
          <cell r="AL287">
            <v>193.94</v>
          </cell>
          <cell r="AM287">
            <v>0</v>
          </cell>
        </row>
        <row r="288">
          <cell r="F288" t="str">
            <v>070.13795</v>
          </cell>
          <cell r="G288">
            <v>70.137950000000004</v>
          </cell>
          <cell r="H288" t="str">
            <v>Taxable</v>
          </cell>
          <cell r="I288" t="str">
            <v>070 Mississippi</v>
          </cell>
          <cell r="J288" t="str">
            <v>170 - MVG Division</v>
          </cell>
          <cell r="K288" t="str">
            <v>Reimbursements</v>
          </cell>
          <cell r="L288" t="str">
            <v>Additions</v>
          </cell>
          <cell r="M288" t="str">
            <v>Reimbursements</v>
          </cell>
          <cell r="N288" t="str">
            <v>MS-Jackson-Construction [5073]</v>
          </cell>
          <cell r="O288" t="str">
            <v>1010 - Gas Plant in Service</v>
          </cell>
          <cell r="R288" t="str">
            <v>98200</v>
          </cell>
          <cell r="S288" t="str">
            <v>Credit Memos</v>
          </cell>
          <cell r="T288">
            <v>201511</v>
          </cell>
          <cell r="V288" t="str">
            <v>070.13795</v>
          </cell>
          <cell r="X288" t="str">
            <v>Contribution</v>
          </cell>
          <cell r="Y288">
            <v>42309</v>
          </cell>
          <cell r="Z288">
            <v>39757</v>
          </cell>
          <cell r="AA288" t="str">
            <v>070.170:Non Funct-Distribution Plt</v>
          </cell>
          <cell r="AB288" t="str">
            <v>posted to CPR</v>
          </cell>
          <cell r="AC288" t="str">
            <v>FOXWOODS MAIN EXT</v>
          </cell>
          <cell r="AD288" t="str">
            <v>070.5073.2.PE.FOXWOODS</v>
          </cell>
          <cell r="AE288" t="str">
            <v>170000</v>
          </cell>
          <cell r="AF288" t="str">
            <v>Capital 2015 Conversion</v>
          </cell>
          <cell r="AG288" t="str">
            <v>Distribution Plant</v>
          </cell>
          <cell r="AH288" t="str">
            <v>N/A</v>
          </cell>
          <cell r="AJ288" t="str">
            <v>Growth</v>
          </cell>
          <cell r="AK288">
            <v>39757</v>
          </cell>
          <cell r="AL288">
            <v>8404.98</v>
          </cell>
          <cell r="AM288">
            <v>0</v>
          </cell>
        </row>
        <row r="289">
          <cell r="F289" t="str">
            <v>080.47691</v>
          </cell>
          <cell r="G289">
            <v>80.476910000000004</v>
          </cell>
          <cell r="H289" t="str">
            <v>Taxable</v>
          </cell>
          <cell r="I289" t="str">
            <v>080 Mid - Tex Division</v>
          </cell>
          <cell r="J289" t="str">
            <v>190 - Mid-Tex Gas Division</v>
          </cell>
          <cell r="K289" t="str">
            <v>AIC</v>
          </cell>
          <cell r="L289" t="str">
            <v>Additions</v>
          </cell>
          <cell r="M289" t="str">
            <v>Contractor - AIC</v>
          </cell>
          <cell r="N289" t="str">
            <v>MDTX-North Reg HEB District CS [4593]</v>
          </cell>
          <cell r="O289" t="str">
            <v>1010 - Gas Plant in Service</v>
          </cell>
          <cell r="Q289" t="str">
            <v>37602-Mains - Plastic</v>
          </cell>
          <cell r="R289" t="str">
            <v>01204</v>
          </cell>
          <cell r="S289" t="str">
            <v>CR-ADJUSTMENT</v>
          </cell>
          <cell r="T289">
            <v>201512</v>
          </cell>
          <cell r="V289" t="str">
            <v>080.47691</v>
          </cell>
          <cell r="X289" t="str">
            <v>Contribution</v>
          </cell>
          <cell r="Y289">
            <v>42339</v>
          </cell>
          <cell r="Z289">
            <v>42272</v>
          </cell>
          <cell r="AA289" t="str">
            <v>080.190:Non Funct-Distribution Plt</v>
          </cell>
          <cell r="AB289" t="str">
            <v>posted to CPR</v>
          </cell>
          <cell r="AC289" t="str">
            <v>INSTALL APPOX 570 LF OF 4 IN POLY II IP MAIN 500 LF  OF 2 IN  POLY II IP MAIN 3 SRV STUBS AND 1 SRV LINE TO SERVE 4 LOTS AT SHADY GROVE AND iVY IN KELLER TX</v>
          </cell>
          <cell r="AD289" t="str">
            <v>080.190.4593.CA.1301.8401SDYG</v>
          </cell>
          <cell r="AE289" t="str">
            <v>190000</v>
          </cell>
          <cell r="AF289" t="str">
            <v>Capital - Exclude from Test</v>
          </cell>
          <cell r="AG289" t="str">
            <v>Distribution Plant</v>
          </cell>
          <cell r="AH289" t="str">
            <v>N/A</v>
          </cell>
          <cell r="AI28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289" t="str">
            <v>Growth</v>
          </cell>
          <cell r="AK289">
            <v>42272</v>
          </cell>
          <cell r="AL289">
            <v>-18342.89</v>
          </cell>
          <cell r="AM289">
            <v>0</v>
          </cell>
        </row>
        <row r="290">
          <cell r="F290" t="str">
            <v>030.38155</v>
          </cell>
          <cell r="G290">
            <v>30.381550000000001</v>
          </cell>
          <cell r="H290" t="str">
            <v>Taxable</v>
          </cell>
          <cell r="I290" t="str">
            <v>030 Texas Division</v>
          </cell>
          <cell r="J290" t="str">
            <v>003 - Amarillo City Plant Division</v>
          </cell>
          <cell r="K290" t="str">
            <v>AIC</v>
          </cell>
          <cell r="L290" t="str">
            <v>Additions</v>
          </cell>
          <cell r="M290" t="str">
            <v>AIC</v>
          </cell>
          <cell r="N290" t="str">
            <v>WTX-Amarillo-C&amp;M/Service [2134]</v>
          </cell>
          <cell r="O290" t="str">
            <v>1060 - Completed construction not c</v>
          </cell>
          <cell r="R290" t="str">
            <v>98200</v>
          </cell>
          <cell r="S290" t="str">
            <v>Sales Invoices</v>
          </cell>
          <cell r="T290">
            <v>201605</v>
          </cell>
          <cell r="V290" t="str">
            <v>030.38155</v>
          </cell>
          <cell r="X290" t="str">
            <v>Contribution</v>
          </cell>
          <cell r="Y290">
            <v>42491</v>
          </cell>
          <cell r="Z290">
            <v>42230</v>
          </cell>
          <cell r="AA290" t="str">
            <v>030.003:Non Funct-Distribution Plt</v>
          </cell>
          <cell r="AB290" t="str">
            <v>completed</v>
          </cell>
          <cell r="AC290" t="str">
            <v>RE-ROUTE 700' OF 4 INCH PE DUE TO XCEL ENERGY BLDG CONSTRUCTION.
XCEL WILL PAY ENTIRE COST OF REPLACEMENT.</v>
          </cell>
          <cell r="AD290" t="str">
            <v>00991.MNS.REROUTE 700 FT OF 4</v>
          </cell>
          <cell r="AF290" t="str">
            <v>Capital - Not a Replacement</v>
          </cell>
          <cell r="AG290" t="str">
            <v>Distribution Plant</v>
          </cell>
          <cell r="AH290" t="str">
            <v>N/A</v>
          </cell>
          <cell r="AI290">
            <v>0</v>
          </cell>
          <cell r="AJ290" t="str">
            <v>Public Improvements</v>
          </cell>
          <cell r="AK290">
            <v>42230</v>
          </cell>
          <cell r="AL290">
            <v>-852.13</v>
          </cell>
          <cell r="AM290">
            <v>0</v>
          </cell>
        </row>
        <row r="291">
          <cell r="F291" t="str">
            <v>050.42226</v>
          </cell>
          <cell r="G291">
            <v>50.422260000000001</v>
          </cell>
          <cell r="H291" t="str">
            <v>Taxable</v>
          </cell>
          <cell r="I291" t="str">
            <v>050 Mid-States Division</v>
          </cell>
          <cell r="J291" t="str">
            <v>093 - Tennessee Division</v>
          </cell>
          <cell r="K291" t="str">
            <v>AIC</v>
          </cell>
          <cell r="L291" t="str">
            <v>Additions</v>
          </cell>
          <cell r="M291" t="str">
            <v>Contractor - AIC</v>
          </cell>
          <cell r="N291" t="str">
            <v>KMD-Murfreesboro-C&amp;M/Service [3343]</v>
          </cell>
          <cell r="O291" t="str">
            <v>1010 - Gas Plant in Service</v>
          </cell>
          <cell r="Q291" t="str">
            <v>37602-Mains - Plastic</v>
          </cell>
          <cell r="R291" t="str">
            <v>01204</v>
          </cell>
          <cell r="S291" t="str">
            <v>CR-Manual</v>
          </cell>
          <cell r="T291">
            <v>201603</v>
          </cell>
          <cell r="V291" t="str">
            <v>050.42226</v>
          </cell>
          <cell r="X291" t="str">
            <v>Contribution</v>
          </cell>
          <cell r="Y291">
            <v>42430</v>
          </cell>
          <cell r="Z291">
            <v>42440</v>
          </cell>
          <cell r="AA291" t="str">
            <v>050.093:Non Funct-Distribution Plt</v>
          </cell>
          <cell r="AB291" t="str">
            <v>posted to CPR</v>
          </cell>
          <cell r="AC291" t="str">
            <v>Install approximately 1200 feet of 4"HDPE pipe and 300</v>
          </cell>
          <cell r="AD291" t="str">
            <v>3343.Bent Creek Pha 18 Sec 1</v>
          </cell>
          <cell r="AE291" t="str">
            <v>093000</v>
          </cell>
          <cell r="AF291" t="str">
            <v>Capital - Exclude from Test</v>
          </cell>
          <cell r="AG291" t="str">
            <v>Distribution Plant</v>
          </cell>
          <cell r="AH291" t="str">
            <v>N/A</v>
          </cell>
          <cell r="AI291" t="str">
            <v>CB.050.41536-CONTRACTOR ALLIANCE-C0ntractor: TEAM Construction-AIC:$12,000.  Install approximately 1,024 feet of 4 inch HDPE pipe and 400 feet of 2 inch HDPE pipe serving 20 lots using natural gas for heating, water heating and fireplaces.</v>
          </cell>
          <cell r="AJ291" t="str">
            <v>Growth</v>
          </cell>
          <cell r="AK291">
            <v>42440</v>
          </cell>
          <cell r="AL291">
            <v>-11472.8</v>
          </cell>
          <cell r="AM291">
            <v>0</v>
          </cell>
        </row>
        <row r="292">
          <cell r="F292" t="str">
            <v>050.41722</v>
          </cell>
          <cell r="G292">
            <v>50.41722</v>
          </cell>
          <cell r="H292" t="str">
            <v>Taxable</v>
          </cell>
          <cell r="I292" t="str">
            <v>050 Mid-States Division</v>
          </cell>
          <cell r="J292" t="str">
            <v>009 - WKG Division</v>
          </cell>
          <cell r="K292" t="str">
            <v>Reimbursements</v>
          </cell>
          <cell r="L292" t="str">
            <v>Additions</v>
          </cell>
          <cell r="M292" t="str">
            <v>Reimbursements</v>
          </cell>
          <cell r="N292" t="str">
            <v>KMD-Shelbyville KY-C&amp;M/Service [2739]</v>
          </cell>
          <cell r="O292" t="str">
            <v>1060 - Completed construction not c</v>
          </cell>
          <cell r="R292" t="str">
            <v>01108</v>
          </cell>
          <cell r="S292" t="str">
            <v>CR-Manual</v>
          </cell>
          <cell r="T292">
            <v>201603</v>
          </cell>
          <cell r="V292" t="str">
            <v>050.41722</v>
          </cell>
          <cell r="X292" t="str">
            <v>Contribution</v>
          </cell>
          <cell r="Y292">
            <v>42430</v>
          </cell>
          <cell r="Z292">
            <v>42294</v>
          </cell>
          <cell r="AA292" t="str">
            <v>050.009:Non Funct-Transmission Plt</v>
          </cell>
          <cell r="AB292" t="str">
            <v>completed</v>
          </cell>
          <cell r="AC292" t="str">
            <v>Repair of 8" steel  transmission gas line caused by local farmer at 7160 Brunerstown Rd.  Contractor onsite is Hall Contracting.</v>
          </cell>
          <cell r="AD292" t="str">
            <v>7160.Brunerstown.Rd.Damage</v>
          </cell>
          <cell r="AF292" t="str">
            <v>Capital - Exclude from Test</v>
          </cell>
          <cell r="AG292" t="str">
            <v>Transmission Plant</v>
          </cell>
          <cell r="AH292" t="str">
            <v>N/A</v>
          </cell>
          <cell r="AI292" t="str">
            <v>A revision of this repair likely will be made.</v>
          </cell>
          <cell r="AJ292" t="str">
            <v>System Integrity</v>
          </cell>
          <cell r="AK292">
            <v>42614</v>
          </cell>
          <cell r="AL292">
            <v>56256.72</v>
          </cell>
          <cell r="AM292">
            <v>0</v>
          </cell>
        </row>
        <row r="293">
          <cell r="F293" t="str">
            <v>050.40651</v>
          </cell>
          <cell r="G293">
            <v>50.406509999999997</v>
          </cell>
          <cell r="H293" t="str">
            <v>Taxable</v>
          </cell>
          <cell r="I293" t="str">
            <v>050 Mid-States Division</v>
          </cell>
          <cell r="J293" t="str">
            <v>093 - Tennessee Division</v>
          </cell>
          <cell r="K293" t="str">
            <v>AIC</v>
          </cell>
          <cell r="L293" t="str">
            <v>Additions</v>
          </cell>
          <cell r="M293" t="str">
            <v>Contractor - AIC</v>
          </cell>
          <cell r="N293" t="str">
            <v>KMD-Murfreesboro-C&amp;M/Service [3343]</v>
          </cell>
          <cell r="O293" t="str">
            <v>1010 - Gas Plant in Service</v>
          </cell>
          <cell r="Q293" t="str">
            <v>37602-Mains - Plastic</v>
          </cell>
          <cell r="R293" t="str">
            <v>01202</v>
          </cell>
          <cell r="S293" t="str">
            <v>CR-Manual</v>
          </cell>
          <cell r="T293">
            <v>201511</v>
          </cell>
          <cell r="V293" t="str">
            <v>050.40651</v>
          </cell>
          <cell r="X293" t="str">
            <v>Contribution</v>
          </cell>
          <cell r="Y293">
            <v>42309</v>
          </cell>
          <cell r="Z293">
            <v>42326</v>
          </cell>
          <cell r="AA293" t="str">
            <v>050.093:Non Funct-Distribution Plt</v>
          </cell>
          <cell r="AB293" t="str">
            <v>posted to CPR</v>
          </cell>
          <cell r="AC293" t="str">
            <v>Contractor Alliance-Triton Construction-$16,275.00-AIC-Install HDPE pipe to serve 20 lots using natural gas for heating, water heating and fireplaces</v>
          </cell>
          <cell r="AD293" t="str">
            <v>3343.Trafalgar Square 3</v>
          </cell>
          <cell r="AE293" t="str">
            <v>093000</v>
          </cell>
          <cell r="AF293" t="str">
            <v>Capital - Exclude from Test</v>
          </cell>
          <cell r="AG293" t="str">
            <v>Distribution Plant</v>
          </cell>
          <cell r="AH293" t="str">
            <v>N/A</v>
          </cell>
          <cell r="AI293" t="str">
            <v>Contractor Alliance-Triton Construction is the contractor.  AIC:$16,275. CB.050.38741-CONTRACTOR ALLIANCE. Install approximately 994 feet of 2 inch HDPE pipe to serve 20 lots using natural gas for heating, water heating and fireplaces.</v>
          </cell>
          <cell r="AJ293" t="str">
            <v>Growth</v>
          </cell>
          <cell r="AK293">
            <v>42326</v>
          </cell>
          <cell r="AL293">
            <v>-23068.75</v>
          </cell>
          <cell r="AM293">
            <v>0</v>
          </cell>
        </row>
        <row r="294">
          <cell r="F294" t="str">
            <v>080.48863</v>
          </cell>
          <cell r="G294">
            <v>80.488630000000001</v>
          </cell>
          <cell r="H294" t="str">
            <v>Taxable</v>
          </cell>
          <cell r="I294" t="str">
            <v>080 Mid - Tex Division</v>
          </cell>
          <cell r="J294" t="str">
            <v>190 - Mid-Tex Gas Division</v>
          </cell>
          <cell r="K294" t="str">
            <v>Reimbursements</v>
          </cell>
          <cell r="L294" t="str">
            <v>Additions</v>
          </cell>
          <cell r="M294" t="str">
            <v>Reimbursements</v>
          </cell>
          <cell r="N294" t="str">
            <v>MDTX-North Reg HEB District CS [4593]</v>
          </cell>
          <cell r="O294" t="str">
            <v>1010 - Gas Plant in Service</v>
          </cell>
          <cell r="Q294" t="str">
            <v>37602-Mains - Plastic</v>
          </cell>
          <cell r="R294" t="str">
            <v>01202</v>
          </cell>
          <cell r="S294" t="str">
            <v>Sales Invoices</v>
          </cell>
          <cell r="T294">
            <v>201603</v>
          </cell>
          <cell r="V294" t="str">
            <v>080.48863</v>
          </cell>
          <cell r="X294" t="str">
            <v>Contribution</v>
          </cell>
          <cell r="Y294">
            <v>42430</v>
          </cell>
          <cell r="Z294">
            <v>42216</v>
          </cell>
          <cell r="AA294" t="str">
            <v>080.190:Non Funct-Distribution Plt</v>
          </cell>
          <cell r="AB294" t="str">
            <v>posted to CPR</v>
          </cell>
          <cell r="AC294" t="str">
            <v>RELOCATE APPROX 50 LF OF 2 IN POLY II IP MAIN TO CLEAR PROPOSED RETAINING WALL. PM SHADDOX FCC J STEVENS</v>
          </cell>
          <cell r="AD294" t="str">
            <v>080.190.4591.NA.2405.GRPVPS</v>
          </cell>
          <cell r="AE294" t="str">
            <v>190000</v>
          </cell>
          <cell r="AF294" t="str">
            <v>Capital 2015 Conversion</v>
          </cell>
          <cell r="AG294" t="str">
            <v>Distribution Plant</v>
          </cell>
          <cell r="AH294" t="str">
            <v>N/A</v>
          </cell>
          <cell r="AI294"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294" t="str">
            <v>Public Improvements</v>
          </cell>
          <cell r="AK294">
            <v>42247</v>
          </cell>
          <cell r="AL294">
            <v>75</v>
          </cell>
          <cell r="AM294">
            <v>0</v>
          </cell>
        </row>
        <row r="295">
          <cell r="F295" t="str">
            <v>080.49862</v>
          </cell>
          <cell r="G295">
            <v>80.498620000000003</v>
          </cell>
          <cell r="H295" t="str">
            <v>Non-Taxable</v>
          </cell>
          <cell r="I295" t="str">
            <v>080 Mid - Tex Division</v>
          </cell>
          <cell r="J295" t="str">
            <v>190 - Mid-Tex Gas Division</v>
          </cell>
          <cell r="K295" t="str">
            <v>Reimbursements</v>
          </cell>
          <cell r="L295" t="str">
            <v>Additions</v>
          </cell>
          <cell r="M295" t="str">
            <v>Reimbursements</v>
          </cell>
          <cell r="N295" t="str">
            <v>MDTX-SE Reg Waco South [4343]</v>
          </cell>
          <cell r="O295" t="str">
            <v>1010 - Gas Plant in Service</v>
          </cell>
          <cell r="R295" t="str">
            <v>CAPITAL</v>
          </cell>
          <cell r="S295" t="str">
            <v>CR-Manual</v>
          </cell>
          <cell r="T295">
            <v>201606</v>
          </cell>
          <cell r="V295" t="str">
            <v>080.49862</v>
          </cell>
          <cell r="X295" t="str">
            <v>Contribution</v>
          </cell>
          <cell r="Y295">
            <v>42522</v>
          </cell>
          <cell r="Z295">
            <v>42382</v>
          </cell>
          <cell r="AA295" t="str">
            <v>080.190:Non Funct-Distribution Plt</v>
          </cell>
          <cell r="AB295" t="str">
            <v>posted to CPR</v>
          </cell>
          <cell r="AC295" t="str">
            <v>REV 2 PER JG- ADDITIONAL STEEL MAIN AND WELDING CAUSING HIGHER CONTRACTOR EXPENSES.THIS IS A 3RD PARTY DAMAGE REPLACE WACO DRS79 ON HEWITT DR WEST OF MARS DRIVE THAT WAS DAMAGED BY VEHICLE</v>
          </cell>
          <cell r="AD295" t="str">
            <v>080.190.4343.NA.2058.DRS79</v>
          </cell>
          <cell r="AE295" t="str">
            <v>190000</v>
          </cell>
          <cell r="AF295" t="str">
            <v>Manually Assigned Capital</v>
          </cell>
          <cell r="AG295" t="str">
            <v>Distribution Plant</v>
          </cell>
          <cell r="AH295" t="str">
            <v>N/A</v>
          </cell>
          <cell r="AI29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295" t="str">
            <v>System Improvements</v>
          </cell>
          <cell r="AK295">
            <v>42395</v>
          </cell>
          <cell r="AL295">
            <v>18103.86</v>
          </cell>
          <cell r="AM295">
            <v>0</v>
          </cell>
        </row>
        <row r="296">
          <cell r="F296" t="str">
            <v>080.47735</v>
          </cell>
          <cell r="G296">
            <v>80.477350000000001</v>
          </cell>
          <cell r="H296" t="str">
            <v>Taxable</v>
          </cell>
          <cell r="I296" t="str">
            <v>080 Mid - Tex Division</v>
          </cell>
          <cell r="J296" t="str">
            <v>190 - Mid-Tex Gas Division</v>
          </cell>
          <cell r="K296" t="str">
            <v>Reimbursements</v>
          </cell>
          <cell r="L296" t="str">
            <v>Additions</v>
          </cell>
          <cell r="M296" t="str">
            <v>Reimbursements</v>
          </cell>
          <cell r="N296" t="str">
            <v>MDTX-SE Reg Dallas C&amp;M Central [4576]</v>
          </cell>
          <cell r="O296" t="str">
            <v>1010 - Gas Plant in Service</v>
          </cell>
          <cell r="Q296" t="str">
            <v>37602-Mains - Plastic</v>
          </cell>
          <cell r="R296" t="str">
            <v>01204</v>
          </cell>
          <cell r="S296" t="str">
            <v>Credit Memos</v>
          </cell>
          <cell r="T296">
            <v>201510</v>
          </cell>
          <cell r="V296" t="str">
            <v>080.47735</v>
          </cell>
          <cell r="X296" t="str">
            <v>Contribution</v>
          </cell>
          <cell r="Y296">
            <v>42278</v>
          </cell>
          <cell r="Z296">
            <v>42151</v>
          </cell>
          <cell r="AA296" t="str">
            <v>080.190:Non Funct-Distribution Plt</v>
          </cell>
          <cell r="AB296" t="str">
            <v>posted to CPR</v>
          </cell>
          <cell r="AC296" t="str">
            <v>CITY OF DALLAS, DALLAS COUNTY, 100% REIMBURSABLE. RELOCATE FACILITIES. RETIRE 750 OF 3 INCH STEEL MAIN AND INSTALL 515 FEET OF 4 INCH POLY MAIN DUE TO THE REDEVELOPMENT OF THE AMESBURY APARTMENTS.</v>
          </cell>
          <cell r="AD296" t="str">
            <v>080.190.4576.NA.2405.AMESBURY</v>
          </cell>
          <cell r="AE296" t="str">
            <v>190000</v>
          </cell>
          <cell r="AF296" t="str">
            <v>Capital 2015 Conversion</v>
          </cell>
          <cell r="AG296" t="str">
            <v>Distribution Plant</v>
          </cell>
          <cell r="AH296" t="str">
            <v>N/A</v>
          </cell>
          <cell r="AI296" t="str">
            <v>City of Dallas, Dallas County, 100% reimbursable. Relocate Facilities. Retire 750 of 3 inch steel main and install 515 feet of 4 inch poly main along Amesbury Drive due to the redevelopment of the Amesbury Apartments. Total reimbursement by developer to be made in the amount of $64,579.32, which includes Franchise Fee of $3,075.21, ICC of $11,107.43, and Power Plant Cost of $50,396.68. Reviewed by Systems Planning John Guilford, Project Specialist T.J. Hunter, Kyle Kelley.</v>
          </cell>
          <cell r="AJ296" t="str">
            <v>Public Improvements</v>
          </cell>
          <cell r="AK296">
            <v>42174</v>
          </cell>
          <cell r="AL296">
            <v>941.22</v>
          </cell>
          <cell r="AM296">
            <v>0</v>
          </cell>
        </row>
        <row r="297">
          <cell r="F297" t="str">
            <v>060.33974</v>
          </cell>
          <cell r="G297">
            <v>60.339739999999999</v>
          </cell>
          <cell r="H297" t="str">
            <v>Taxable</v>
          </cell>
          <cell r="I297" t="str">
            <v>060 Colorado-Kansas Division</v>
          </cell>
          <cell r="J297" t="str">
            <v>081 - Kansas Administration</v>
          </cell>
          <cell r="K297" t="str">
            <v>AIC</v>
          </cell>
          <cell r="L297" t="str">
            <v>Additions</v>
          </cell>
          <cell r="M297" t="str">
            <v>Contractor - AIC</v>
          </cell>
          <cell r="N297" t="str">
            <v>COKS-Olathe-C&amp;M/Service [3143]</v>
          </cell>
          <cell r="O297" t="str">
            <v>1010 - Gas Plant in Service</v>
          </cell>
          <cell r="Q297" t="str">
            <v>37602-Mains - Plastic</v>
          </cell>
          <cell r="R297" t="str">
            <v>01202</v>
          </cell>
          <cell r="S297" t="str">
            <v>CR-Manual</v>
          </cell>
          <cell r="T297">
            <v>201601</v>
          </cell>
          <cell r="V297" t="str">
            <v>060.33974</v>
          </cell>
          <cell r="X297" t="str">
            <v>Contribution</v>
          </cell>
          <cell r="Y297">
            <v>42370</v>
          </cell>
          <cell r="Z297">
            <v>42227</v>
          </cell>
          <cell r="AA297" t="str">
            <v>060.081:Non Funct-Distribution Plt</v>
          </cell>
          <cell r="AB297" t="str">
            <v>posted to CPR</v>
          </cell>
          <cell r="AC297" t="str">
            <v>New Subdivision</v>
          </cell>
          <cell r="AD297" t="str">
            <v>Brightons Landing 4</v>
          </cell>
          <cell r="AE297" t="str">
            <v>081000</v>
          </cell>
          <cell r="AF297" t="str">
            <v>Capital 2015 Conversion</v>
          </cell>
          <cell r="AG297" t="str">
            <v>Distribution Plant</v>
          </cell>
          <cell r="AH297" t="str">
            <v>N/A</v>
          </cell>
          <cell r="AI297" t="str">
            <v>Provide off-site installation requested by the Developer, will be installed by contractor alliance. And funded by Growth Project (CB.060.32151). This work will consist of installing  2772 linear feet of 2" plastic main and 6 service T-crossings and 1 long side along Street's in Subdivision (Brightons Landing 4th Plat). Project is Located in the City of Olathe, Johnson County.</v>
          </cell>
          <cell r="AJ297" t="str">
            <v>Growth</v>
          </cell>
          <cell r="AK297">
            <v>42227</v>
          </cell>
          <cell r="AL297">
            <v>-38500</v>
          </cell>
          <cell r="AM297">
            <v>0</v>
          </cell>
        </row>
        <row r="298">
          <cell r="F298" t="str">
            <v>060.35170</v>
          </cell>
          <cell r="G298">
            <v>60.351700000000001</v>
          </cell>
          <cell r="H298" t="str">
            <v>Taxable</v>
          </cell>
          <cell r="I298" t="str">
            <v>060 Colorado-Kansas Division</v>
          </cell>
          <cell r="J298" t="str">
            <v>081 - Kansas Administration</v>
          </cell>
          <cell r="K298" t="str">
            <v>AIC</v>
          </cell>
          <cell r="L298" t="str">
            <v>Additions</v>
          </cell>
          <cell r="M298" t="str">
            <v>Contractor - AIC</v>
          </cell>
          <cell r="N298" t="str">
            <v>COKS-Olathe-C&amp;M/Service [3143]</v>
          </cell>
          <cell r="O298" t="str">
            <v>1010 - Gas Plant in Service</v>
          </cell>
          <cell r="Q298" t="str">
            <v>37602-Mains - Plastic</v>
          </cell>
          <cell r="R298" t="str">
            <v>01202</v>
          </cell>
          <cell r="S298" t="str">
            <v>CR-Manual</v>
          </cell>
          <cell r="T298">
            <v>201602</v>
          </cell>
          <cell r="V298" t="str">
            <v>060.35170</v>
          </cell>
          <cell r="X298" t="str">
            <v>Contribution</v>
          </cell>
          <cell r="Y298">
            <v>42401</v>
          </cell>
          <cell r="Z298">
            <v>42396</v>
          </cell>
          <cell r="AA298" t="str">
            <v>060.081:Non Funct-Distribution Plt</v>
          </cell>
          <cell r="AB298" t="str">
            <v>posted to CPR</v>
          </cell>
          <cell r="AC298" t="str">
            <v>MAIN EXTENSION TO SERVE NEW BUILDING</v>
          </cell>
          <cell r="AD298" t="str">
            <v>3143.KDOT BUILDING</v>
          </cell>
          <cell r="AE298" t="str">
            <v>081000</v>
          </cell>
          <cell r="AF298" t="str">
            <v>Capital - Exclude from Test</v>
          </cell>
          <cell r="AG298" t="str">
            <v>Distribution Plant</v>
          </cell>
          <cell r="AH298" t="str">
            <v>N/A</v>
          </cell>
          <cell r="AI298" t="str">
            <v>Provide off-site installation requested by KDOT, will be installed by contractor alliance (NPL). And funded by Growth Project (CB.060.34609). This work will consist of installing  620 linear feet of 2" plastic main along 25th Street. Project is Located in the City of Lawrence, Douglas County.</v>
          </cell>
          <cell r="AJ298" t="str">
            <v>Growth</v>
          </cell>
          <cell r="AK298">
            <v>42396</v>
          </cell>
          <cell r="AL298">
            <v>-20000</v>
          </cell>
          <cell r="AM298">
            <v>0</v>
          </cell>
        </row>
        <row r="299">
          <cell r="F299" t="str">
            <v>050.42048</v>
          </cell>
          <cell r="G299">
            <v>50.420479999999998</v>
          </cell>
          <cell r="H299" t="str">
            <v>Taxable</v>
          </cell>
          <cell r="I299" t="str">
            <v>050 Mid-States Division</v>
          </cell>
          <cell r="J299" t="str">
            <v>009 - WKG Division</v>
          </cell>
          <cell r="K299" t="str">
            <v>AIC</v>
          </cell>
          <cell r="L299" t="str">
            <v>Additions</v>
          </cell>
          <cell r="M299" t="str">
            <v>AIC</v>
          </cell>
          <cell r="N299" t="str">
            <v>KMD-Shelbyville KY-C&amp;M/Service [2739]</v>
          </cell>
          <cell r="O299" t="str">
            <v>1010 - Gas Plant in Service</v>
          </cell>
          <cell r="R299" t="str">
            <v>98200</v>
          </cell>
          <cell r="S299" t="str">
            <v>CR-Manual</v>
          </cell>
          <cell r="T299">
            <v>201603</v>
          </cell>
          <cell r="V299" t="str">
            <v>050.42048</v>
          </cell>
          <cell r="X299" t="str">
            <v>Contribution</v>
          </cell>
          <cell r="Y299">
            <v>42430</v>
          </cell>
          <cell r="Z299">
            <v>42587</v>
          </cell>
          <cell r="AA299" t="str">
            <v>050.009:Non Funct-Distribution Plt</v>
          </cell>
          <cell r="AB299" t="str">
            <v>posted to CPR</v>
          </cell>
          <cell r="AC299" t="str">
            <v>1600' 2" HDPE Main Extension to Service 8 Lots</v>
          </cell>
          <cell r="AD299" t="str">
            <v>050.2739.Mortown Way</v>
          </cell>
          <cell r="AE299" t="str">
            <v>009000</v>
          </cell>
          <cell r="AF299" t="str">
            <v>Capital - Exclude from Test</v>
          </cell>
          <cell r="AG299" t="str">
            <v>Distribution Plant</v>
          </cell>
          <cell r="AH299" t="str">
            <v>N/A</v>
          </cell>
          <cell r="AI299" t="str">
            <v>100' of 2" Steel and 1560' of 2" HDPE extended off of HP 4" Steel in Shelbyville, KY to service Taco Bell and 9 other commercial customers along Mortown Way. Taco Bell was not held responsible for 2" steel line, fittings, valve, or regulator station needed to cut pressure to IP. 10 allowances of 100' given per tariff and remainder of $4184.54 was paid as AIC.</v>
          </cell>
          <cell r="AJ299" t="str">
            <v>Growth</v>
          </cell>
          <cell r="AK299">
            <v>42587</v>
          </cell>
          <cell r="AL299">
            <v>-4184.84</v>
          </cell>
          <cell r="AM299">
            <v>0</v>
          </cell>
        </row>
        <row r="300">
          <cell r="F300" t="str">
            <v>212.12233</v>
          </cell>
          <cell r="G300">
            <v>212.12233000000001</v>
          </cell>
          <cell r="H300" t="str">
            <v>Taxable</v>
          </cell>
          <cell r="I300" t="str">
            <v>212 Woodward Marketing, LLC</v>
          </cell>
          <cell r="J300" t="str">
            <v>056 - TLGP</v>
          </cell>
          <cell r="K300" t="str">
            <v>AIC</v>
          </cell>
          <cell r="L300" t="str">
            <v>Additions</v>
          </cell>
          <cell r="M300" t="str">
            <v>AIC</v>
          </cell>
          <cell r="N300" t="str">
            <v>TLI-Lafayette-TLIG Operations [8555]</v>
          </cell>
          <cell r="O300" t="str">
            <v>1060 - Completed construction not c</v>
          </cell>
          <cell r="R300" t="str">
            <v>98200</v>
          </cell>
          <cell r="S300" t="str">
            <v>CR-Manual</v>
          </cell>
          <cell r="T300">
            <v>201510</v>
          </cell>
          <cell r="V300" t="str">
            <v>212.12233</v>
          </cell>
          <cell r="X300" t="str">
            <v>Contribution</v>
          </cell>
          <cell r="Y300">
            <v>42278</v>
          </cell>
          <cell r="Z300">
            <v>42296</v>
          </cell>
          <cell r="AA300" t="str">
            <v>212.056:Non Funct-Distribution Plt</v>
          </cell>
          <cell r="AB300" t="str">
            <v>completed</v>
          </cell>
          <cell r="AC300" t="str">
            <v>West Point a La Hache - Install a meter set at Shoreline Energy</v>
          </cell>
          <cell r="AD300" t="str">
            <v>212.056.8555.15G.SHLN ENERGY</v>
          </cell>
          <cell r="AG300" t="str">
            <v>Distribution Plant</v>
          </cell>
          <cell r="AH300" t="str">
            <v>N/A</v>
          </cell>
          <cell r="AJ300" t="str">
            <v>Growth</v>
          </cell>
          <cell r="AK300">
            <v>42296</v>
          </cell>
          <cell r="AL300">
            <v>-20000</v>
          </cell>
          <cell r="AM300">
            <v>0</v>
          </cell>
        </row>
        <row r="301">
          <cell r="F301" t="str">
            <v>020.33644</v>
          </cell>
          <cell r="G301">
            <v>20.33644</v>
          </cell>
          <cell r="H301" t="str">
            <v>Taxable</v>
          </cell>
          <cell r="I301" t="str">
            <v>020 Louisiana Division</v>
          </cell>
          <cell r="J301" t="str">
            <v>077 - AE Louisiana - LGS Division</v>
          </cell>
          <cell r="K301" t="str">
            <v>AIC</v>
          </cell>
          <cell r="L301" t="str">
            <v>Additions</v>
          </cell>
          <cell r="M301" t="str">
            <v>AIC</v>
          </cell>
          <cell r="N301" t="str">
            <v>LA-Metro East-Operations [2470]</v>
          </cell>
          <cell r="O301" t="str">
            <v>1010 - Gas Plant in Service</v>
          </cell>
          <cell r="R301" t="str">
            <v>98200</v>
          </cell>
          <cell r="S301" t="str">
            <v>CR-Manual</v>
          </cell>
          <cell r="T301">
            <v>201604</v>
          </cell>
          <cell r="V301" t="str">
            <v>020.33644</v>
          </cell>
          <cell r="X301" t="str">
            <v>Contribution</v>
          </cell>
          <cell r="Y301">
            <v>42461</v>
          </cell>
          <cell r="Z301">
            <v>42430</v>
          </cell>
          <cell r="AA301" t="str">
            <v>020.077:Non Funct-Distribution Plt</v>
          </cell>
          <cell r="AB301" t="str">
            <v>posted to CPR</v>
          </cell>
          <cell r="AC301" t="str">
            <v>Install 75Ft of 2In PE to provide service to 3803 Paris Rd</v>
          </cell>
          <cell r="AD301" t="str">
            <v>020.077.2470.16G.ParisRdExt</v>
          </cell>
          <cell r="AE301" t="str">
            <v>077000</v>
          </cell>
          <cell r="AF301" t="str">
            <v>Capital - Exclude from Test</v>
          </cell>
          <cell r="AG301" t="str">
            <v>Distribution Plant</v>
          </cell>
          <cell r="AH301" t="str">
            <v>N/A</v>
          </cell>
          <cell r="AI301" t="str">
            <v>This work will consist of installing 75 linear feet of 2 In HDPE main along  Paris Road to provide gas service to 3803 Paris Road. Project is to be completed using company crews and is located in the City of Chalmette, St Bernard Parish.</v>
          </cell>
          <cell r="AJ301" t="str">
            <v>Growth</v>
          </cell>
          <cell r="AK301">
            <v>42447</v>
          </cell>
          <cell r="AL301">
            <v>-1345.32</v>
          </cell>
          <cell r="AM301">
            <v>0</v>
          </cell>
        </row>
        <row r="302">
          <cell r="F302" t="str">
            <v>030.39512</v>
          </cell>
          <cell r="G302">
            <v>30.395119999999999</v>
          </cell>
          <cell r="H302" t="str">
            <v>Taxable</v>
          </cell>
          <cell r="I302" t="str">
            <v>030 Texas Division</v>
          </cell>
          <cell r="J302" t="str">
            <v>003 - Amarillo City Plant Division</v>
          </cell>
          <cell r="K302" t="str">
            <v>AIC</v>
          </cell>
          <cell r="L302" t="str">
            <v>Additions</v>
          </cell>
          <cell r="M302" t="str">
            <v>AIC</v>
          </cell>
          <cell r="N302" t="str">
            <v>WTX-Amarillo-N Reg Sales [2132]</v>
          </cell>
          <cell r="O302" t="str">
            <v>1010 - Gas Plant in Service</v>
          </cell>
          <cell r="R302" t="str">
            <v>98200</v>
          </cell>
          <cell r="S302" t="str">
            <v>Sales Invoices</v>
          </cell>
          <cell r="T302">
            <v>201602</v>
          </cell>
          <cell r="V302" t="str">
            <v>030.39512</v>
          </cell>
          <cell r="X302" t="str">
            <v>Contribution</v>
          </cell>
          <cell r="Y302">
            <v>42401</v>
          </cell>
          <cell r="Z302">
            <v>42415</v>
          </cell>
          <cell r="AA302" t="str">
            <v>030.003:Non Funct-Distribution Plt</v>
          </cell>
          <cell r="AB302" t="str">
            <v>posted to CPR</v>
          </cell>
          <cell r="AC302" t="str">
            <v>INSTALL 900 FT OF 2 INCH PE TO SERVE NEW DIOCESE LOCATED AT NE 24TH &amp; N. LAKE</v>
          </cell>
          <cell r="AD302" t="str">
            <v>01003.MXT.T. LAWRENCE  EXT</v>
          </cell>
          <cell r="AE302" t="str">
            <v>003000</v>
          </cell>
          <cell r="AF302" t="str">
            <v>Capital - Exclude from Test</v>
          </cell>
          <cell r="AG302" t="str">
            <v>Distribution Plant</v>
          </cell>
          <cell r="AH302" t="str">
            <v>N/A</v>
          </cell>
          <cell r="AJ302" t="str">
            <v>Growth</v>
          </cell>
          <cell r="AK302">
            <v>42415</v>
          </cell>
          <cell r="AL302">
            <v>-8000</v>
          </cell>
          <cell r="AM302">
            <v>0</v>
          </cell>
        </row>
        <row r="303">
          <cell r="F303" t="str">
            <v>060.35526</v>
          </cell>
          <cell r="G303">
            <v>60.355260000000001</v>
          </cell>
          <cell r="H303" t="str">
            <v>Taxable</v>
          </cell>
          <cell r="I303" t="str">
            <v>060 Colorado-Kansas Division</v>
          </cell>
          <cell r="J303" t="str">
            <v>033 - Northeast Colorado Division</v>
          </cell>
          <cell r="K303" t="str">
            <v>AIC</v>
          </cell>
          <cell r="L303" t="str">
            <v>Additions</v>
          </cell>
          <cell r="M303" t="str">
            <v>AIC</v>
          </cell>
          <cell r="N303" t="str">
            <v>COKS-Greeley-C&amp;M [3034]</v>
          </cell>
          <cell r="O303" t="str">
            <v>1010 - Gas Plant in Service</v>
          </cell>
          <cell r="R303" t="str">
            <v>98200</v>
          </cell>
          <cell r="S303" t="str">
            <v>Sales Invoices</v>
          </cell>
          <cell r="T303">
            <v>201603</v>
          </cell>
          <cell r="V303" t="str">
            <v>060.35526</v>
          </cell>
          <cell r="X303" t="str">
            <v>Contribution</v>
          </cell>
          <cell r="Y303">
            <v>42430</v>
          </cell>
          <cell r="Z303">
            <v>42509</v>
          </cell>
          <cell r="AA303" t="str">
            <v>060.033:Non Funct-Distribution Plt</v>
          </cell>
          <cell r="AB303" t="str">
            <v>posted to CPR</v>
          </cell>
          <cell r="AC303" t="str">
            <v>2-in HDPE Main Extension to serve 56 residentiial lots within the southern half of the Water Valley South 18th filing subdivision in Windsor, CO.</v>
          </cell>
          <cell r="AD303" t="str">
            <v>3034.WVS 18th Filing South</v>
          </cell>
          <cell r="AE303" t="str">
            <v>033000</v>
          </cell>
          <cell r="AF303" t="str">
            <v>Capital - Exclude from Test</v>
          </cell>
          <cell r="AG303" t="str">
            <v>Distribution Plant</v>
          </cell>
          <cell r="AH303" t="str">
            <v>N/A</v>
          </cell>
          <cell r="AI303" t="str">
            <v>This 1,960-foot, 2-inch HDPE main extension will serve 56 residential lots within the newly-developed Water Valley South subdivision in Windsor, Colorado. The contract amount was $28,736 which represents the project estimate less the labor overhead components. 56 residential units represents a total refundable amount of $28,000, making the non-refundable AIC portion of the contract $736.00. Project being re-approved with current-year CB.060.34601 budget.</v>
          </cell>
          <cell r="AJ303" t="str">
            <v>Growth</v>
          </cell>
          <cell r="AK303">
            <v>42625</v>
          </cell>
          <cell r="AL303">
            <v>-736</v>
          </cell>
          <cell r="AM303">
            <v>0</v>
          </cell>
        </row>
        <row r="304">
          <cell r="F304" t="str">
            <v>050.42595</v>
          </cell>
          <cell r="G304">
            <v>50.42595</v>
          </cell>
          <cell r="H304" t="str">
            <v>Taxable</v>
          </cell>
          <cell r="I304" t="str">
            <v>050 Mid-States Division</v>
          </cell>
          <cell r="J304" t="str">
            <v>009 - WKG Division</v>
          </cell>
          <cell r="K304" t="str">
            <v>AIC</v>
          </cell>
          <cell r="L304" t="str">
            <v>Additions</v>
          </cell>
          <cell r="M304" t="str">
            <v>AIC</v>
          </cell>
          <cell r="N304" t="str">
            <v>KMD-Danville-C&amp;M/Service [2737]</v>
          </cell>
          <cell r="O304" t="str">
            <v>1060 - Completed construction not c</v>
          </cell>
          <cell r="R304" t="str">
            <v>98200</v>
          </cell>
          <cell r="S304" t="str">
            <v>CR-Manual</v>
          </cell>
          <cell r="T304">
            <v>201604</v>
          </cell>
          <cell r="V304" t="str">
            <v>050.42595</v>
          </cell>
          <cell r="X304" t="str">
            <v>Contribution</v>
          </cell>
          <cell r="Y304">
            <v>42461</v>
          </cell>
          <cell r="Z304">
            <v>42626</v>
          </cell>
          <cell r="AA304" t="str">
            <v>050.009:Non Funct-Distribution Plt</v>
          </cell>
          <cell r="AB304" t="str">
            <v>completed</v>
          </cell>
          <cell r="AC304" t="str">
            <v>325 ft, of 2 inch PE - Elm Loop - Houston</v>
          </cell>
          <cell r="AD304" t="str">
            <v>050.2737.ElmLoop 16</v>
          </cell>
          <cell r="AE304" t="str">
            <v>009000</v>
          </cell>
          <cell r="AF304" t="str">
            <v>Capital - Exclude from Test</v>
          </cell>
          <cell r="AG304" t="str">
            <v>Distribution Plant</v>
          </cell>
          <cell r="AH304" t="str">
            <v>N/A</v>
          </cell>
          <cell r="AI304" t="str">
            <v>325 ft. of 2 inch PE will serve one new customer at 19 elm loop in Hustonville. Main will tie in to existing 2 inch PE on FY 2014 project. No agreement per tariff. Customer will pay $2250.00 in AIC charged.</v>
          </cell>
          <cell r="AJ304" t="str">
            <v>Growth</v>
          </cell>
          <cell r="AK304">
            <v>42642</v>
          </cell>
          <cell r="AL304">
            <v>-2250</v>
          </cell>
          <cell r="AM304">
            <v>0</v>
          </cell>
        </row>
        <row r="305">
          <cell r="F305" t="str">
            <v>030.40523</v>
          </cell>
          <cell r="G305">
            <v>30.40523</v>
          </cell>
          <cell r="H305" t="str">
            <v>Taxable</v>
          </cell>
          <cell r="I305" t="str">
            <v>030 Texas Division</v>
          </cell>
          <cell r="J305" t="str">
            <v>016 - Lubbock City Plant Division</v>
          </cell>
          <cell r="K305" t="str">
            <v>AIC</v>
          </cell>
          <cell r="L305" t="str">
            <v>Additions</v>
          </cell>
          <cell r="M305" t="str">
            <v>AIC</v>
          </cell>
          <cell r="N305" t="str">
            <v>WTX-Lubbock-C&amp;M/Service  [2034]</v>
          </cell>
          <cell r="O305" t="str">
            <v>1060 - Completed construction not c</v>
          </cell>
          <cell r="R305" t="str">
            <v>CAPITAL</v>
          </cell>
          <cell r="S305" t="str">
            <v>Sales Invoices</v>
          </cell>
          <cell r="T305">
            <v>201606</v>
          </cell>
          <cell r="V305" t="str">
            <v>030.40523</v>
          </cell>
          <cell r="X305" t="str">
            <v>Contribution</v>
          </cell>
          <cell r="Y305">
            <v>42522</v>
          </cell>
          <cell r="Z305">
            <v>42556</v>
          </cell>
          <cell r="AA305" t="str">
            <v>030.016:Non Funct-Distribution Plt</v>
          </cell>
          <cell r="AB305" t="str">
            <v>completed</v>
          </cell>
          <cell r="AC305" t="str">
            <v>PROPOSE TO REMOVE 234 COMPANY OWNED RISERS AND CUT OFF BELOW GROUND WITH EXPANDER PLUGS INSERTED  IN LUBBOCK, TEXAS.</v>
          </cell>
          <cell r="AD305" t="str">
            <v>01450.RLO.CAPSTON COTTAGE RRT</v>
          </cell>
          <cell r="AF305" t="str">
            <v>Capital - Exclude from Test</v>
          </cell>
          <cell r="AG305" t="str">
            <v>Distribution Plant</v>
          </cell>
          <cell r="AH305" t="str">
            <v>N/A</v>
          </cell>
          <cell r="AI305">
            <v>0</v>
          </cell>
          <cell r="AJ305" t="str">
            <v>Public Improvements</v>
          </cell>
          <cell r="AK305">
            <v>42556</v>
          </cell>
          <cell r="AL305">
            <v>-56900</v>
          </cell>
          <cell r="AM305">
            <v>0</v>
          </cell>
        </row>
        <row r="306">
          <cell r="F306" t="str">
            <v>020.35403</v>
          </cell>
          <cell r="G306">
            <v>20.354030000000002</v>
          </cell>
          <cell r="H306" t="str">
            <v>Taxable</v>
          </cell>
          <cell r="I306" t="str">
            <v>020 Louisiana Division</v>
          </cell>
          <cell r="J306" t="str">
            <v>007 - Trans La Division</v>
          </cell>
          <cell r="K306" t="str">
            <v>AIC</v>
          </cell>
          <cell r="L306" t="str">
            <v>Additions</v>
          </cell>
          <cell r="M306" t="str">
            <v>AIC</v>
          </cell>
          <cell r="N306" t="str">
            <v>LA-Lafayette-Operations [2450]</v>
          </cell>
          <cell r="O306" t="str">
            <v>1060 - Completed construction not c</v>
          </cell>
          <cell r="R306" t="str">
            <v>CAPITAL</v>
          </cell>
          <cell r="S306" t="str">
            <v>Sales Invoices</v>
          </cell>
          <cell r="T306">
            <v>201609</v>
          </cell>
          <cell r="V306" t="str">
            <v>020.35403</v>
          </cell>
          <cell r="X306" t="str">
            <v>Contribution</v>
          </cell>
          <cell r="Y306">
            <v>42614</v>
          </cell>
          <cell r="Z306">
            <v>42662</v>
          </cell>
          <cell r="AA306" t="str">
            <v>020.007:Non Funct-Distribution Plt</v>
          </cell>
          <cell r="AB306" t="str">
            <v>completed</v>
          </cell>
          <cell r="AC306" t="str">
            <v>LAFAYETTE: - Relocating 4 inch Poly Main along Ambassador Caffrey that is in conflict with drainage for Ambassador Town Center.</v>
          </cell>
          <cell r="AD306" t="str">
            <v>020.007.2450.16.P.AMB.TOWNDRA</v>
          </cell>
          <cell r="AE306" t="str">
            <v>007000</v>
          </cell>
          <cell r="AG306" t="str">
            <v>Distribution Plant</v>
          </cell>
          <cell r="AH306" t="str">
            <v>N/A</v>
          </cell>
          <cell r="AI306" t="str">
            <v>Relocating 4" PE Main in conflict with drainage for Ambassador Town Center road way.</v>
          </cell>
          <cell r="AJ306" t="str">
            <v>Public Improvements</v>
          </cell>
          <cell r="AK306">
            <v>42693</v>
          </cell>
          <cell r="AL306">
            <v>-19819.939999999999</v>
          </cell>
          <cell r="AM306">
            <v>0</v>
          </cell>
        </row>
        <row r="307">
          <cell r="F307" t="str">
            <v>060.33726</v>
          </cell>
          <cell r="G307">
            <v>60.337260000000001</v>
          </cell>
          <cell r="H307" t="str">
            <v>Non-Taxable</v>
          </cell>
          <cell r="I307" t="str">
            <v>060 Colorado-Kansas Division</v>
          </cell>
          <cell r="J307" t="str">
            <v>081 - Kansas Administration</v>
          </cell>
          <cell r="K307" t="str">
            <v>Reimbursements</v>
          </cell>
          <cell r="L307" t="str">
            <v>Additions</v>
          </cell>
          <cell r="M307" t="str">
            <v>Reimbursements</v>
          </cell>
          <cell r="N307" t="str">
            <v>COKS-Olathe-C&amp;M/Service [3143]</v>
          </cell>
          <cell r="O307" t="str">
            <v>1010 - Gas Plant in Service</v>
          </cell>
          <cell r="R307" t="str">
            <v>98300</v>
          </cell>
          <cell r="S307" t="str">
            <v>Sales Invoices</v>
          </cell>
          <cell r="T307">
            <v>201603</v>
          </cell>
          <cell r="V307" t="str">
            <v>060.33726</v>
          </cell>
          <cell r="X307" t="str">
            <v>Contribution</v>
          </cell>
          <cell r="Y307">
            <v>42430</v>
          </cell>
          <cell r="Z307">
            <v>42395</v>
          </cell>
          <cell r="AA307" t="str">
            <v>060.081:Non Funct-Distribution Plt</v>
          </cell>
          <cell r="AB307" t="str">
            <v>posted to CPR</v>
          </cell>
          <cell r="AC307" t="str">
            <v>Relocate 2,477' of Pipe (6" Steel) with 4,953' of Pipe (6" Coated Steel) due to Public Improvement project.</v>
          </cell>
          <cell r="AD307" t="str">
            <v>159th and Old 56</v>
          </cell>
          <cell r="AE307" t="str">
            <v>081000</v>
          </cell>
          <cell r="AF307" t="str">
            <v>Capital - Exclude from Test</v>
          </cell>
          <cell r="AG307" t="str">
            <v>Distribution Plant</v>
          </cell>
          <cell r="AH307" t="str">
            <v>N/A</v>
          </cell>
          <cell r="AI307" t="str">
            <v>Relocate 2,477' of Pipe (6" Steel) with 4,953' of Pipe (6" Coated Steel) due to Public Improvement project.</v>
          </cell>
          <cell r="AJ307" t="str">
            <v>Public Improvements</v>
          </cell>
          <cell r="AK307">
            <v>42395</v>
          </cell>
          <cell r="AL307">
            <v>-793302.09</v>
          </cell>
          <cell r="AM307">
            <v>0</v>
          </cell>
        </row>
        <row r="308">
          <cell r="F308" t="str">
            <v>080.47005</v>
          </cell>
          <cell r="G308">
            <v>80.470050000000001</v>
          </cell>
          <cell r="H308" t="str">
            <v>Taxable</v>
          </cell>
          <cell r="I308" t="str">
            <v>080 Mid - Tex Division</v>
          </cell>
          <cell r="J308" t="str">
            <v>190 - Mid-Tex Gas Division</v>
          </cell>
          <cell r="K308" t="str">
            <v>Reimbursements</v>
          </cell>
          <cell r="L308" t="str">
            <v>Additions</v>
          </cell>
          <cell r="M308" t="str">
            <v>Reimbursements</v>
          </cell>
          <cell r="N308" t="str">
            <v>MDTX-SW Reg Kerrville District [4436]</v>
          </cell>
          <cell r="O308" t="str">
            <v>1010 - Gas Plant in Service</v>
          </cell>
          <cell r="R308" t="str">
            <v>98300</v>
          </cell>
          <cell r="S308" t="str">
            <v>Sales Invoices</v>
          </cell>
          <cell r="T308">
            <v>201603</v>
          </cell>
          <cell r="V308" t="str">
            <v>080.47005</v>
          </cell>
          <cell r="X308" t="str">
            <v>Contribution</v>
          </cell>
          <cell r="Y308">
            <v>42430</v>
          </cell>
          <cell r="Z308">
            <v>42093</v>
          </cell>
          <cell r="AA308" t="str">
            <v>080.190:Non Funct-Distribution Plt</v>
          </cell>
          <cell r="AB308" t="str">
            <v>posted to CPR</v>
          </cell>
          <cell r="AC308" t="str">
            <v>RELOCATE FACILITIES. INSTALL 430 FEET OF 6 INCH POLY AT 301 MAIN STREET AND RODRIGUEZ STREET TO ACCOMMODATE NEW SERVICE CENTER AT CRENWLGE MOTORS</v>
          </cell>
          <cell r="AD308" t="str">
            <v>080.190.4436.NA.2405.CRENW</v>
          </cell>
          <cell r="AE308" t="str">
            <v>190000</v>
          </cell>
          <cell r="AF308" t="str">
            <v>Capital 2015 Conversion</v>
          </cell>
          <cell r="AG308" t="str">
            <v>Distribution Plant</v>
          </cell>
          <cell r="AH308" t="str">
            <v>N/A</v>
          </cell>
          <cell r="AI308" t="str">
            <v>Activity Code 2405. To install 430 feet of 6 inch IP Poly II main and abandon in place 165 feet of 6 inch IP Poly II main and 305 feet of 4 inch bare steel main. This project is due to eliminate conflicts with new service center at Crenwelge Motors 301 Main St Kerrville, Texas Kerr County.Crenwelge Motors purchased Rodriguez St from the City of Kerrville where the existing gas mains are installed in City ROW. Crenwelge Motors will be paying for the total cost or relocation. The job Was looked at and approved by Planning on 10/16/2014 and by Asset Investment Strategy on 1/20/2015 and by Operations Manger Jerry Spinks on 1/20/2015. John Raymer  PS and Ron Carpenter FCC.</v>
          </cell>
          <cell r="AJ308" t="str">
            <v>Public Improvements</v>
          </cell>
          <cell r="AK308">
            <v>42155</v>
          </cell>
          <cell r="AL308">
            <v>436.52</v>
          </cell>
          <cell r="AM308">
            <v>0</v>
          </cell>
        </row>
        <row r="309">
          <cell r="F309" t="str">
            <v>050.40615</v>
          </cell>
          <cell r="G309">
            <v>50.406149999999997</v>
          </cell>
          <cell r="H309" t="str">
            <v>Taxable</v>
          </cell>
          <cell r="I309" t="str">
            <v>050 Mid-States Division</v>
          </cell>
          <cell r="J309" t="str">
            <v>009 - WKG Division</v>
          </cell>
          <cell r="K309" t="str">
            <v>AIC</v>
          </cell>
          <cell r="L309" t="str">
            <v>Additions</v>
          </cell>
          <cell r="M309" t="str">
            <v>AIC</v>
          </cell>
          <cell r="N309" t="str">
            <v>KMD-Paducah-C&amp;M/Service [2637]</v>
          </cell>
          <cell r="O309" t="str">
            <v>1010 - Gas Plant in Service</v>
          </cell>
          <cell r="Q309" t="str">
            <v>37602-Mains - Plastic</v>
          </cell>
          <cell r="R309" t="str">
            <v>01202</v>
          </cell>
          <cell r="S309" t="str">
            <v>CR-ADJUSTMENT</v>
          </cell>
          <cell r="T309">
            <v>201601</v>
          </cell>
          <cell r="V309" t="str">
            <v>050.40615</v>
          </cell>
          <cell r="X309" t="str">
            <v>Contribution</v>
          </cell>
          <cell r="Y309">
            <v>42370</v>
          </cell>
          <cell r="Z309">
            <v>42325</v>
          </cell>
          <cell r="AA309" t="str">
            <v>050.009:Non Funct-Distribution Plt</v>
          </cell>
          <cell r="AB309" t="str">
            <v>posted to CPR</v>
          </cell>
          <cell r="AC309" t="str">
            <v>Install app. 2400 feet of 2 inch FOR DEPOSIT PURPOSES ONLY</v>
          </cell>
          <cell r="AD309" t="str">
            <v>050.2637.CANDLELIGHT EXT 2</v>
          </cell>
          <cell r="AE309" t="str">
            <v>009000</v>
          </cell>
          <cell r="AF309" t="str">
            <v>Capital - Exclude from Test</v>
          </cell>
          <cell r="AG309" t="str">
            <v>Distribution Plant</v>
          </cell>
          <cell r="AH309" t="str">
            <v>N/A</v>
          </cell>
          <cell r="AI309" t="str">
            <v>This is a 2,370 ft main extension in the Lone Oak section of Paducah, KY in McCracken County. We propose to install 1,170 feet of 4 inch pe along Ky Hwy 999 (Krebs Station Road) then install app. 1,200 feet of 2 inch pe along Candlelight Drive. This will make gas available to 13 existing residential homes in the area. 8 or 9 are interested in converting from propane to natural gas right away. A full line deposit is required. Deposit was based on all 2 inch as is company policy, but we will run 4 inch along main road (Krebs Station).</v>
          </cell>
          <cell r="AJ309" t="str">
            <v>Growth</v>
          </cell>
          <cell r="AK309">
            <v>42325</v>
          </cell>
          <cell r="AL309">
            <v>6408</v>
          </cell>
          <cell r="AM309">
            <v>0</v>
          </cell>
        </row>
        <row r="310">
          <cell r="F310" t="str">
            <v>080.49466</v>
          </cell>
          <cell r="G310">
            <v>80.494659999999996</v>
          </cell>
          <cell r="H310" t="str">
            <v>Taxable</v>
          </cell>
          <cell r="I310" t="str">
            <v>080 Mid - Tex Division</v>
          </cell>
          <cell r="J310" t="str">
            <v>190 - Mid-Tex Gas Division</v>
          </cell>
          <cell r="K310" t="str">
            <v>AIC</v>
          </cell>
          <cell r="L310" t="str">
            <v>Additions</v>
          </cell>
          <cell r="M310" t="str">
            <v>Contractor - AIC</v>
          </cell>
          <cell r="N310" t="str">
            <v>MDTX-North Reg HEB District CS [4593]</v>
          </cell>
          <cell r="O310" t="str">
            <v>1010 - Gas Plant in Service</v>
          </cell>
          <cell r="Q310" t="str">
            <v>37602-Mains - Plastic</v>
          </cell>
          <cell r="R310" t="str">
            <v>01202</v>
          </cell>
          <cell r="S310" t="str">
            <v>CR-ADJUSTMENT</v>
          </cell>
          <cell r="T310">
            <v>201603</v>
          </cell>
          <cell r="V310" t="str">
            <v>080.49466</v>
          </cell>
          <cell r="X310" t="str">
            <v>Contribution</v>
          </cell>
          <cell r="Y310">
            <v>42430</v>
          </cell>
          <cell r="Z310">
            <v>42340</v>
          </cell>
          <cell r="AA310" t="str">
            <v>080.190:Non Funct-Distribution Plt</v>
          </cell>
          <cell r="AB310" t="str">
            <v>posted to CPR</v>
          </cell>
          <cell r="AC310" t="str">
            <v>INSTALL APPROX 2755 LF OF 2 IN POLY II IP MAIN AND 1500 LF OF .75 POLY PIPE TO SERVE A NEW RESIDENTIAL SUBDIVISION NAMED THE HIDDEN KNOLL. PM SHADDOX FCC REY HERRERA</v>
          </cell>
          <cell r="AD310" t="str">
            <v>080.190.4595.CA.1301.HIDDENK</v>
          </cell>
          <cell r="AE310" t="str">
            <v>190000</v>
          </cell>
          <cell r="AF310" t="str">
            <v>Capital - Exclude from Test</v>
          </cell>
          <cell r="AG310" t="str">
            <v>Distribution Plant</v>
          </cell>
          <cell r="AH310" t="str">
            <v>N/A</v>
          </cell>
          <cell r="AI310" t="str">
            <v>Provide gas service to a new 37 lot residential subdivision named  The Hidden Knoll as requested by the developer. It is proposed to install the necessary distribution facilities to meet this customers load requirements as shown on this Project. Facilities include the installation of 2,755 linear feet of 2" poly II IP main and 1500 linear feet of .75 poly pipe within the streets of The Hidden Knoll. This project is funded by the Developer and worked under a WAS agreement. Project is located in the City of Southlake, Tarrant County Texas.</v>
          </cell>
          <cell r="AJ310" t="str">
            <v>Growth</v>
          </cell>
          <cell r="AK310">
            <v>42340</v>
          </cell>
          <cell r="AL310">
            <v>-96653.52</v>
          </cell>
          <cell r="AM310">
            <v>0</v>
          </cell>
        </row>
        <row r="311">
          <cell r="F311" t="str">
            <v>020.33334</v>
          </cell>
          <cell r="G311">
            <v>20.33334</v>
          </cell>
          <cell r="H311" t="str">
            <v>Taxable</v>
          </cell>
          <cell r="I311" t="str">
            <v>020 Louisiana Division</v>
          </cell>
          <cell r="J311" t="str">
            <v>077 - AE Louisiana - LGS Division</v>
          </cell>
          <cell r="K311" t="str">
            <v>AIC</v>
          </cell>
          <cell r="L311" t="str">
            <v>Additions</v>
          </cell>
          <cell r="M311" t="str">
            <v>AIC</v>
          </cell>
          <cell r="N311" t="str">
            <v>LA-Metro West-Operations [4051]</v>
          </cell>
          <cell r="O311" t="str">
            <v>1010 - Gas Plant in Service</v>
          </cell>
          <cell r="R311" t="str">
            <v>98200</v>
          </cell>
          <cell r="S311" t="str">
            <v>Sales Invoices</v>
          </cell>
          <cell r="T311">
            <v>201512</v>
          </cell>
          <cell r="V311" t="str">
            <v>020.33334</v>
          </cell>
          <cell r="X311" t="str">
            <v>Contribution</v>
          </cell>
          <cell r="Y311">
            <v>42339</v>
          </cell>
          <cell r="Z311">
            <v>42416</v>
          </cell>
          <cell r="AA311" t="str">
            <v>020.077:Non Funct-Distribution Plt</v>
          </cell>
          <cell r="AB311" t="str">
            <v>posted to CPR</v>
          </cell>
          <cell r="AC311" t="str">
            <v>LAPLACE-1007 FT 2" PE MAIN EXT TO SERVE NEW HOTEL</v>
          </cell>
          <cell r="AD311" t="str">
            <v>020.077.4051.16G.4281 HWY 51</v>
          </cell>
          <cell r="AE311" t="str">
            <v>077000</v>
          </cell>
          <cell r="AF311" t="str">
            <v>Capital - Exclude from Test</v>
          </cell>
          <cell r="AG311" t="str">
            <v>Distribution Plant</v>
          </cell>
          <cell r="AH311" t="str">
            <v>N/A</v>
          </cell>
          <cell r="AI311" t="str">
            <v>Laplace - Install 1,007 ft. of 2" PE main line from existing 2" PE main line on Hwy 51. (Hwy Permit has been acquired).  2" PE main line will run along Hwy 51 for aprox. 250 ft. then turn going South onto the existing road to the hotel for 850 ft.   This is a new hotel requesting service.  Install 1,007 ft. of 2¿ PE main.  Load is 1,338 cfh for heating, water heating and commercial dryers. Customer is allowed $14,430 revenue credit towards the main extension cost; customer to pay $2,590.00 as an AIC for the main extension and $2,800.00 for a ¾¿ service line.</v>
          </cell>
          <cell r="AJ311" t="str">
            <v>Growth</v>
          </cell>
          <cell r="AK311">
            <v>42429</v>
          </cell>
          <cell r="AL311">
            <v>-2590</v>
          </cell>
          <cell r="AM311">
            <v>0</v>
          </cell>
        </row>
        <row r="312">
          <cell r="F312" t="str">
            <v>080.48231</v>
          </cell>
          <cell r="G312">
            <v>80.482309999999998</v>
          </cell>
          <cell r="H312" t="str">
            <v>Taxable</v>
          </cell>
          <cell r="I312" t="str">
            <v>080 Mid - Tex Division</v>
          </cell>
          <cell r="J312" t="str">
            <v>190 - Mid-Tex Gas Division</v>
          </cell>
          <cell r="K312" t="str">
            <v>AIC</v>
          </cell>
          <cell r="L312" t="str">
            <v>Additions</v>
          </cell>
          <cell r="M312" t="str">
            <v>Contractor - AIC</v>
          </cell>
          <cell r="N312" t="str">
            <v>MDTX-SE Reg Garland District [4565]</v>
          </cell>
          <cell r="O312" t="str">
            <v>1010 - Gas Plant in Service</v>
          </cell>
          <cell r="Q312" t="str">
            <v>37602-Mains - Plastic</v>
          </cell>
          <cell r="R312" t="str">
            <v>01202</v>
          </cell>
          <cell r="S312" t="str">
            <v>CR-ADJUSTMENT</v>
          </cell>
          <cell r="T312">
            <v>201603</v>
          </cell>
          <cell r="V312" t="str">
            <v>080.48231</v>
          </cell>
          <cell r="X312" t="str">
            <v>Contribution</v>
          </cell>
          <cell r="Y312">
            <v>42430</v>
          </cell>
          <cell r="Z312">
            <v>42283</v>
          </cell>
          <cell r="AA312" t="str">
            <v>080.190:Non Funct-Distribution Plt</v>
          </cell>
          <cell r="AB312" t="str">
            <v>posted to CPR</v>
          </cell>
          <cell r="AC312" t="str">
            <v>GARLAND - WESTLAKE -BOBTOWN INSTALL 1800 FT OF 4 INCH AND 3500 FT OF 2 INCH HDPE  IN CYPRESS COVE II DIP</v>
          </cell>
          <cell r="AD312" t="str">
            <v>080.190.4565.CA.1301.CYPRESS2</v>
          </cell>
          <cell r="AE312" t="str">
            <v>190000</v>
          </cell>
          <cell r="AF312" t="str">
            <v>Capital - Exclude from Test</v>
          </cell>
          <cell r="AG312" t="str">
            <v>Distribution Plant</v>
          </cell>
          <cell r="AH312" t="str">
            <v>N/A</v>
          </cell>
          <cell r="AI312" t="str">
            <v>GARLAND - WESTLAKE - BOBTOWN - Provide gas service to a new 82 lot residential subdivision named Cypress Cove Phase II as requested by the developer and recommended by Distribution Planning. It is proposed to install the necessary distribution facilities to meet this customers load requirements as shown on this project. Facilities include the installation of 1800 linear feet of 4 inch HDPE and 3500 linear feet of 2 inch HDPE main within the streets of Cypress Cove Phase II. This includes 30 short side and 14 long side service stubs. $1250 contract labor for SW3P. Project is located in the City of Garland, Dallas County, Texas. Developer Installed Piping worked under a WAS Contract. PS  Joe Cabezuela     FCC  Joaquin Cortez   Contractor  PCI Utilities, LLC</v>
          </cell>
          <cell r="AJ312" t="str">
            <v>Growth</v>
          </cell>
          <cell r="AK312">
            <v>42283</v>
          </cell>
          <cell r="AL312">
            <v>-35724.01</v>
          </cell>
          <cell r="AM312">
            <v>0</v>
          </cell>
        </row>
        <row r="313">
          <cell r="F313" t="str">
            <v>020.32911</v>
          </cell>
          <cell r="G313">
            <v>20.32911</v>
          </cell>
          <cell r="H313" t="str">
            <v>Taxable</v>
          </cell>
          <cell r="I313" t="str">
            <v>020 Louisiana Division</v>
          </cell>
          <cell r="J313" t="str">
            <v>077 - AE Louisiana - LGS Division</v>
          </cell>
          <cell r="K313" t="str">
            <v>AIC</v>
          </cell>
          <cell r="L313" t="str">
            <v>Additions</v>
          </cell>
          <cell r="M313" t="str">
            <v>AIC</v>
          </cell>
          <cell r="N313" t="str">
            <v>LA-North Lake-Operations [4050]</v>
          </cell>
          <cell r="O313" t="str">
            <v>1010 - Gas Plant in Service</v>
          </cell>
          <cell r="R313" t="str">
            <v>98200</v>
          </cell>
          <cell r="S313" t="str">
            <v>Sales Invoices</v>
          </cell>
          <cell r="T313">
            <v>201510</v>
          </cell>
          <cell r="V313" t="str">
            <v>020.32911</v>
          </cell>
          <cell r="X313" t="str">
            <v>Contribution</v>
          </cell>
          <cell r="Y313">
            <v>42278</v>
          </cell>
          <cell r="Z313">
            <v>42292</v>
          </cell>
          <cell r="AA313" t="str">
            <v>020.077:Non Funct-Distribution Plt</v>
          </cell>
          <cell r="AB313" t="str">
            <v>posted to CPR</v>
          </cell>
          <cell r="AC313" t="str">
            <v>Insstall 435' of 2" PE main to serve 2006 Olene Dr.</v>
          </cell>
          <cell r="AD313" t="str">
            <v>020.077.4050.16G.Olene Dr</v>
          </cell>
          <cell r="AE313" t="str">
            <v>077000</v>
          </cell>
          <cell r="AF313" t="str">
            <v>Capital - Exclude from Test</v>
          </cell>
          <cell r="AG313" t="str">
            <v>Distribution Plant</v>
          </cell>
          <cell r="AH313" t="str">
            <v>N/A</v>
          </cell>
          <cell r="AI313" t="str">
            <v>Mandeville - Install 435' of 2" PE main to serve 2006 Olene Dr. Customer will pay AIC in the amount of $2,964.25</v>
          </cell>
          <cell r="AJ313" t="str">
            <v>Growth</v>
          </cell>
          <cell r="AK313">
            <v>42338</v>
          </cell>
          <cell r="AL313">
            <v>-2964.76</v>
          </cell>
          <cell r="AM313">
            <v>0</v>
          </cell>
        </row>
        <row r="314">
          <cell r="F314" t="str">
            <v>050.41722</v>
          </cell>
          <cell r="G314">
            <v>50.41722</v>
          </cell>
          <cell r="H314" t="str">
            <v>Taxable</v>
          </cell>
          <cell r="I314" t="str">
            <v>050 Mid-States Division</v>
          </cell>
          <cell r="J314" t="str">
            <v>009 - WKG Division</v>
          </cell>
          <cell r="K314" t="str">
            <v>Reimbursements</v>
          </cell>
          <cell r="L314" t="str">
            <v>Additions</v>
          </cell>
          <cell r="M314" t="str">
            <v>Reimbursements</v>
          </cell>
          <cell r="N314" t="str">
            <v>KMD-Shelbyville KY-C&amp;M/Service [2739]</v>
          </cell>
          <cell r="O314" t="str">
            <v>1060 - Completed construction not c</v>
          </cell>
          <cell r="R314" t="str">
            <v>01108</v>
          </cell>
          <cell r="S314" t="str">
            <v>CR-Manual</v>
          </cell>
          <cell r="T314">
            <v>201601</v>
          </cell>
          <cell r="V314" t="str">
            <v>050.41722</v>
          </cell>
          <cell r="X314" t="str">
            <v>Contribution</v>
          </cell>
          <cell r="Y314">
            <v>42370</v>
          </cell>
          <cell r="Z314">
            <v>42294</v>
          </cell>
          <cell r="AA314" t="str">
            <v>050.009:Non Funct-Transmission Plt</v>
          </cell>
          <cell r="AB314" t="str">
            <v>completed</v>
          </cell>
          <cell r="AC314" t="str">
            <v>Repair of 8" steel  transmission gas line caused by local farmer at 7160 Brunerstown Rd.  Contractor onsite is Hall Contracting.</v>
          </cell>
          <cell r="AD314" t="str">
            <v>7160.Brunerstown.Rd.Damage</v>
          </cell>
          <cell r="AF314" t="str">
            <v>Capital - Exclude from Test</v>
          </cell>
          <cell r="AG314" t="str">
            <v>Transmission Plant</v>
          </cell>
          <cell r="AH314" t="str">
            <v>N/A</v>
          </cell>
          <cell r="AI314" t="str">
            <v>A revision of this repair likely will be made.</v>
          </cell>
          <cell r="AJ314" t="str">
            <v>System Integrity</v>
          </cell>
          <cell r="AK314">
            <v>42614</v>
          </cell>
          <cell r="AL314">
            <v>0</v>
          </cell>
          <cell r="AM314">
            <v>0</v>
          </cell>
        </row>
        <row r="315">
          <cell r="F315" t="str">
            <v>080.48486</v>
          </cell>
          <cell r="G315">
            <v>80.484859999999998</v>
          </cell>
          <cell r="H315" t="str">
            <v>Taxable</v>
          </cell>
          <cell r="I315" t="str">
            <v>080 Mid - Tex Division</v>
          </cell>
          <cell r="J315" t="str">
            <v>190 - Mid-Tex Gas Division</v>
          </cell>
          <cell r="K315" t="str">
            <v>AIC</v>
          </cell>
          <cell r="L315" t="str">
            <v>Additions</v>
          </cell>
          <cell r="M315" t="str">
            <v>Contractor - AIC</v>
          </cell>
          <cell r="N315" t="str">
            <v>MDTX-North Reg HEB District CS [4593]</v>
          </cell>
          <cell r="O315" t="str">
            <v>1010 - Gas Plant in Service</v>
          </cell>
          <cell r="Q315" t="str">
            <v>37602-Mains - Plastic</v>
          </cell>
          <cell r="R315" t="str">
            <v>01204</v>
          </cell>
          <cell r="S315" t="str">
            <v>CR-ADJUSTMENT</v>
          </cell>
          <cell r="T315">
            <v>201604</v>
          </cell>
          <cell r="V315" t="str">
            <v>080.48486</v>
          </cell>
          <cell r="X315" t="str">
            <v>Contribution</v>
          </cell>
          <cell r="Y315">
            <v>42461</v>
          </cell>
          <cell r="Z315">
            <v>42200</v>
          </cell>
          <cell r="AA315" t="str">
            <v>080.190:Non Funct-Distribution Plt</v>
          </cell>
          <cell r="AB315" t="str">
            <v>posted to CPR</v>
          </cell>
          <cell r="AC315" t="str">
            <v>INSTALL APPROX 1820 LINEAR FEET OF 4 IN POLY II IP MAIN 800 LF OF 2 IN POLY II MAIN AND 160 LF OF 4 IN BARE STEEL MAIN FOR CASING TO SERVE COMMERCIAL SITE LOCATED AT PRICENCT LINE AND HWY 26 IN HURST TX . PS SHADDOX FCC J STEVENS</v>
          </cell>
          <cell r="AD315" t="str">
            <v>080.190.4594.CA.1316.PRCNT26</v>
          </cell>
          <cell r="AE315" t="str">
            <v>190000</v>
          </cell>
          <cell r="AF315" t="str">
            <v>Capital - Exclude from Test</v>
          </cell>
          <cell r="AG315" t="str">
            <v>Distribution Plant</v>
          </cell>
          <cell r="AH315" t="str">
            <v>N/A</v>
          </cell>
          <cell r="AI315" t="str">
            <v>Provide gas service to a new commercial customer loacated at the NE corner of Prencenct Line &amp; Hwy. 26. It is proposed to install the necessary distribution facilities to meet this customers load requirements as requested by the developer as Shown on this Project. Facilities include the installation of 1,820 linear feet of 4" poly II IP main 800 linear feet of 2" poly II IP main and 165 linear feet of 4" bare steel main for caseing along Highway 26. This project is funded by the Developer &amp; worked under a WAS agreement. Project is located in City of Hurst, Tarrant CountyTexas. PS R. Shaddox FCC J. Stevens</v>
          </cell>
          <cell r="AJ315" t="str">
            <v>Growth</v>
          </cell>
          <cell r="AK315">
            <v>42355</v>
          </cell>
          <cell r="AL315">
            <v>-76232.240000000005</v>
          </cell>
          <cell r="AM315">
            <v>0</v>
          </cell>
        </row>
        <row r="316">
          <cell r="F316" t="str">
            <v>070.31585</v>
          </cell>
          <cell r="G316">
            <v>70.315849999999998</v>
          </cell>
          <cell r="H316" t="str">
            <v>Taxable</v>
          </cell>
          <cell r="I316" t="str">
            <v>070 Mississippi</v>
          </cell>
          <cell r="J316" t="str">
            <v>170 - MVG Division</v>
          </cell>
          <cell r="K316" t="str">
            <v>Reimbursements</v>
          </cell>
          <cell r="L316" t="str">
            <v>Additions</v>
          </cell>
          <cell r="M316" t="str">
            <v>Reimbursements</v>
          </cell>
          <cell r="N316" t="str">
            <v>MS-Jackson-Meter Shop [5009]</v>
          </cell>
          <cell r="O316" t="str">
            <v>1010 - Gas Plant in Service</v>
          </cell>
          <cell r="R316" t="str">
            <v>38100</v>
          </cell>
          <cell r="S316" t="str">
            <v>Sales Invoices</v>
          </cell>
          <cell r="T316">
            <v>201604</v>
          </cell>
          <cell r="V316" t="str">
            <v>070.31585</v>
          </cell>
          <cell r="X316" t="str">
            <v>Contribution</v>
          </cell>
          <cell r="Y316">
            <v>42461</v>
          </cell>
          <cell r="Z316">
            <v>42643</v>
          </cell>
          <cell r="AA316" t="str">
            <v>070.170:Non Funct-Distribution Plt</v>
          </cell>
          <cell r="AB316" t="str">
            <v>posted to CPR</v>
          </cell>
          <cell r="AC316" t="str">
            <v>PURCHASE SERRIA MODEMS TO CONVERT TO WIRELESS</v>
          </cell>
          <cell r="AD316" t="str">
            <v>070.5009.SYSIMP.WIRELESS</v>
          </cell>
          <cell r="AF316" t="str">
            <v>Capital - Exclude from Test</v>
          </cell>
          <cell r="AG316" t="str">
            <v>Distribution Plant</v>
          </cell>
          <cell r="AH316" t="str">
            <v>N/A</v>
          </cell>
          <cell r="AJ316" t="str">
            <v>System Improvements</v>
          </cell>
          <cell r="AK316">
            <v>42658</v>
          </cell>
          <cell r="AL316">
            <v>-4672.8900000000003</v>
          </cell>
          <cell r="AM316">
            <v>0</v>
          </cell>
        </row>
        <row r="317">
          <cell r="F317" t="str">
            <v>050.41808</v>
          </cell>
          <cell r="G317">
            <v>50.418080000000003</v>
          </cell>
          <cell r="H317" t="str">
            <v>Taxable</v>
          </cell>
          <cell r="I317" t="str">
            <v>050 Mid-States Division</v>
          </cell>
          <cell r="J317" t="str">
            <v>093 - Tennessee Division</v>
          </cell>
          <cell r="K317" t="str">
            <v>AIC</v>
          </cell>
          <cell r="L317" t="str">
            <v>Additions</v>
          </cell>
          <cell r="M317" t="str">
            <v>Contractor - AIC</v>
          </cell>
          <cell r="N317" t="str">
            <v>KMD-Columbia-C&amp;M/Service [3341]</v>
          </cell>
          <cell r="O317" t="str">
            <v>1010 - Gas Plant in Service</v>
          </cell>
          <cell r="Q317" t="str">
            <v>37602-Mains - Plastic</v>
          </cell>
          <cell r="R317" t="str">
            <v>01202</v>
          </cell>
          <cell r="S317" t="str">
            <v>CR-Manual</v>
          </cell>
          <cell r="T317">
            <v>201601</v>
          </cell>
          <cell r="V317" t="str">
            <v>050.41808</v>
          </cell>
          <cell r="X317" t="str">
            <v>Contribution</v>
          </cell>
          <cell r="Y317">
            <v>42370</v>
          </cell>
          <cell r="Z317">
            <v>42341</v>
          </cell>
          <cell r="AA317" t="str">
            <v>050.093:Non Funct-Distribution Plt</v>
          </cell>
          <cell r="AB317" t="str">
            <v>posted to CPR</v>
          </cell>
          <cell r="AC317" t="str">
            <v>main ext</v>
          </cell>
          <cell r="AD317" t="str">
            <v>050.3341.Wades Grove 12-14</v>
          </cell>
          <cell r="AE317" t="str">
            <v>093000</v>
          </cell>
          <cell r="AF317" t="str">
            <v>Capital - Exclude from Test</v>
          </cell>
          <cell r="AG317" t="str">
            <v>Distribution Plant</v>
          </cell>
          <cell r="AH317" t="str">
            <v>N/A</v>
          </cell>
          <cell r="AI317" t="str">
            <v>Approval is needed to install 1835' of 2" pe and 2043' of 4" PE in Wades Grove Section 12-14 in Spring Hill Tn. This will make gas available for 68 residential lots for heating, water heating and cooking. This project will be completed by contractor alliance with approved contractor installing and Atmos inspecting the job. This is a budgeted growth project. The developer is paying the contractor $51000 to install the gas line, that amount will be credited to the project upon completion to the project.</v>
          </cell>
          <cell r="AJ317" t="str">
            <v>Growth</v>
          </cell>
          <cell r="AK317">
            <v>42457</v>
          </cell>
          <cell r="AL317">
            <v>-33350</v>
          </cell>
          <cell r="AM317">
            <v>0</v>
          </cell>
        </row>
        <row r="318">
          <cell r="F318" t="str">
            <v>060.34712</v>
          </cell>
          <cell r="G318">
            <v>60.347119999999997</v>
          </cell>
          <cell r="H318" t="str">
            <v>Taxable</v>
          </cell>
          <cell r="I318" t="str">
            <v>060 Colorado-Kansas Division</v>
          </cell>
          <cell r="J318" t="str">
            <v>081 - Kansas Administration</v>
          </cell>
          <cell r="K318" t="str">
            <v>AIC</v>
          </cell>
          <cell r="L318" t="str">
            <v>Additions</v>
          </cell>
          <cell r="M318" t="str">
            <v>Contractor - AIC</v>
          </cell>
          <cell r="N318" t="str">
            <v>COKS-Olathe-C&amp;M/Service [3143]</v>
          </cell>
          <cell r="O318" t="str">
            <v>1010 - Gas Plant in Service</v>
          </cell>
          <cell r="Q318" t="str">
            <v>38000-Services</v>
          </cell>
          <cell r="R318" t="str">
            <v>02201</v>
          </cell>
          <cell r="S318" t="str">
            <v>CR-Manual</v>
          </cell>
          <cell r="T318">
            <v>201602</v>
          </cell>
          <cell r="V318" t="str">
            <v>060.34712</v>
          </cell>
          <cell r="X318" t="str">
            <v>Contribution</v>
          </cell>
          <cell r="Y318">
            <v>42401</v>
          </cell>
          <cell r="Z318">
            <v>42349</v>
          </cell>
          <cell r="AA318" t="str">
            <v>060.081:Non Funct-Distribution Plt</v>
          </cell>
          <cell r="AB318" t="str">
            <v>posted to CPR</v>
          </cell>
          <cell r="AC318" t="str">
            <v>main ext</v>
          </cell>
          <cell r="AD318" t="str">
            <v>linwood and 246</v>
          </cell>
          <cell r="AE318" t="str">
            <v>081000</v>
          </cell>
          <cell r="AF318" t="str">
            <v>Capital - Exclude from Test</v>
          </cell>
          <cell r="AG318" t="str">
            <v>Distribution Plant</v>
          </cell>
          <cell r="AH318" t="str">
            <v>N/A</v>
          </cell>
          <cell r="AI318" t="str">
            <v>Provide off-site installation by contractor alliance (NPL) requested by the Builder and funded by CB Project 060.34609. This work will consist of installing 1300 linear feet of 2" plastic main along 246th Street from K32 Hwy North to customers. $15000.00 will be paid by customer to NPL remaining will be paid by Atmos. Will also put in regulator setting. Two new service lines will be installed. Project is Located out side the City of Linwood, Leavenworth County.</v>
          </cell>
          <cell r="AJ318" t="str">
            <v>Growth</v>
          </cell>
          <cell r="AK318">
            <v>42349</v>
          </cell>
          <cell r="AL318">
            <v>-450</v>
          </cell>
          <cell r="AM318">
            <v>0</v>
          </cell>
        </row>
        <row r="319">
          <cell r="F319" t="str">
            <v>080.49051</v>
          </cell>
          <cell r="G319">
            <v>80.49051</v>
          </cell>
          <cell r="H319" t="str">
            <v>Taxable</v>
          </cell>
          <cell r="I319" t="str">
            <v>080 Mid - Tex Division</v>
          </cell>
          <cell r="J319" t="str">
            <v>190 - Mid-Tex Gas Division</v>
          </cell>
          <cell r="K319" t="str">
            <v>Reimbursements</v>
          </cell>
          <cell r="L319" t="str">
            <v>Additions</v>
          </cell>
          <cell r="M319" t="str">
            <v>Reimbursements</v>
          </cell>
          <cell r="N319" t="str">
            <v>MDTX-North Reg Denton Area [4592]</v>
          </cell>
          <cell r="O319" t="str">
            <v>1010 - Gas Plant in Service</v>
          </cell>
          <cell r="Q319" t="str">
            <v>37602-Mains - Plastic</v>
          </cell>
          <cell r="R319" t="str">
            <v>01202</v>
          </cell>
          <cell r="S319" t="str">
            <v>Sales Invoices</v>
          </cell>
          <cell r="T319">
            <v>201603</v>
          </cell>
          <cell r="V319" t="str">
            <v>080.49051</v>
          </cell>
          <cell r="X319" t="str">
            <v>Contribution</v>
          </cell>
          <cell r="Y319">
            <v>42430</v>
          </cell>
          <cell r="Z319">
            <v>42297</v>
          </cell>
          <cell r="AA319" t="str">
            <v>080.190:Non Funct-Distribution Plt</v>
          </cell>
          <cell r="AB319" t="str">
            <v>posted to CPR</v>
          </cell>
          <cell r="AC319" t="str">
            <v>RELOCATE FACILITIES. INSTALL 435 FEET OF 2 INCH POLY AT CYPRESS STREET AND DENTON STREET AND ABANDON 435 FEET OF 1.25 INCH STEEL MAIN TO ACCOMMODATE DEVELOPER DRIVEN RESIDENTIAL IMPROVEMENT PROJECT</v>
          </cell>
          <cell r="AD319" t="str">
            <v>080.190.4592.NA.2405.DENTONST</v>
          </cell>
          <cell r="AE319" t="str">
            <v>190000</v>
          </cell>
          <cell r="AF319" t="str">
            <v>Capital - Exclude from Test</v>
          </cell>
          <cell r="AG319" t="str">
            <v>Distribution Plant</v>
          </cell>
          <cell r="AH319" t="str">
            <v>N/A</v>
          </cell>
          <cell r="AI319" t="str">
            <v>NOBLE CLASSIC HOMES IS DEVELOPING A RESIDENTIAL PROPERTY IN THE TOWN OF ARGYLE. IT HAS BEEN DISCOVERED THAT ATMOS ENERGY HAS A 1.25 INCH STEEL MAIN IN PUBLIC ALLEY ROW IN CONFLICT WITH THIS DEVELOPMENT. IT IS RECOMMENDED TO RELOCATE/INSTALL 435 FEET OF 2 INCH IP POLY MAIN AND ABANDON 435 FEET OF 1.25 INCH STEEL MAIN AND REPLACE 4 SERVICE LINES. 100% REIMBURSEMENT DOES APPLY. REIMBURSEMENT INCLUDES PROJECT TOTALS OF $24,500.00 (DIRECTS ONLY), $5,399.80 (ICC) AND $1,195.99 (FRANCHISE FEE) FOR A TOTAL REIMBURSEMENT OF $31,095.79. MARKETING IS WAIVING THE INDIRECT OVERHEADS ON THIS PROJECT. RECOMMENDED BY SYSTEM PLANNING. WORK WILL BE PERFORMED BY PANTHEON CONSTRUCTION CREWS. DEVELOPER NAMED NOBLE CLASSIC HOMES.  PROJECT SPECIALIST RON HAYS CONSTRCUTION ANALYST LANCE BROWN FIELD CONSTRUCTION COORDINATOR BRECK COVINGTON.</v>
          </cell>
          <cell r="AJ319" t="str">
            <v>Public Improvements</v>
          </cell>
          <cell r="AK319">
            <v>42298</v>
          </cell>
          <cell r="AL319">
            <v>49.84</v>
          </cell>
          <cell r="AM319">
            <v>0</v>
          </cell>
        </row>
        <row r="320">
          <cell r="F320" t="str">
            <v>050.42369</v>
          </cell>
          <cell r="G320">
            <v>50.423690000000001</v>
          </cell>
          <cell r="H320" t="str">
            <v>Taxable</v>
          </cell>
          <cell r="I320" t="str">
            <v>050 Mid-States Division</v>
          </cell>
          <cell r="J320" t="str">
            <v>009 - WKG Division</v>
          </cell>
          <cell r="K320" t="str">
            <v>AIC</v>
          </cell>
          <cell r="L320" t="str">
            <v>Additions</v>
          </cell>
          <cell r="M320" t="str">
            <v>AIC</v>
          </cell>
          <cell r="N320" t="str">
            <v>KMD-Campbellsville-C&amp;M/Service [2738]</v>
          </cell>
          <cell r="O320" t="str">
            <v>1010 - Gas Plant in Service</v>
          </cell>
          <cell r="R320" t="str">
            <v>98200</v>
          </cell>
          <cell r="S320" t="str">
            <v>CR-Manual</v>
          </cell>
          <cell r="T320">
            <v>201603</v>
          </cell>
          <cell r="V320" t="str">
            <v>050.42369</v>
          </cell>
          <cell r="X320" t="str">
            <v>Contribution</v>
          </cell>
          <cell r="Y320">
            <v>42430</v>
          </cell>
          <cell r="Z320">
            <v>42367</v>
          </cell>
          <cell r="AA320" t="str">
            <v>050.009:Non Funct-Distribution Plt</v>
          </cell>
          <cell r="AB320" t="str">
            <v>posted to CPR</v>
          </cell>
          <cell r="AC320" t="str">
            <v>550 ft. of 2 inch PE Ext - Skyview Dr. Summersville</v>
          </cell>
          <cell r="AD320" t="str">
            <v>050.2738.Skyview.Summersville</v>
          </cell>
          <cell r="AE320" t="str">
            <v>009000</v>
          </cell>
          <cell r="AF320" t="str">
            <v>Capital - Exclude from Test</v>
          </cell>
          <cell r="AG320" t="str">
            <v>Distribution Plant</v>
          </cell>
          <cell r="AH320" t="str">
            <v>N/A</v>
          </cell>
          <cell r="AI320" t="str">
            <v>550. ft. of 2 inch PE will serve two new customers on Skyview Dr. off Hwy. 62 in Summersville. Deposit Agreement with Mr. Tracy Bale, 366 Gabe Road, Greensburg Ky. Developer will open and close ditch.</v>
          </cell>
          <cell r="AJ320" t="str">
            <v>Growth</v>
          </cell>
          <cell r="AK320">
            <v>42367</v>
          </cell>
          <cell r="AL320">
            <v>-373</v>
          </cell>
          <cell r="AM320">
            <v>0</v>
          </cell>
        </row>
        <row r="321">
          <cell r="F321" t="str">
            <v>080.50451</v>
          </cell>
          <cell r="G321">
            <v>80.504509999999996</v>
          </cell>
          <cell r="H321" t="str">
            <v>Taxable</v>
          </cell>
          <cell r="I321" t="str">
            <v>080 Mid - Tex Division</v>
          </cell>
          <cell r="J321" t="str">
            <v>190 - Mid-Tex Gas Division</v>
          </cell>
          <cell r="K321" t="str">
            <v>AIC</v>
          </cell>
          <cell r="L321" t="str">
            <v>Additions</v>
          </cell>
          <cell r="M321" t="str">
            <v>Contractor - AIC</v>
          </cell>
          <cell r="N321" t="str">
            <v>MDTX-SW Reg Fort Worth C&amp;M North [4598]</v>
          </cell>
          <cell r="O321" t="str">
            <v>1010 - Gas Plant in Service</v>
          </cell>
          <cell r="R321" t="str">
            <v>CAPITAL</v>
          </cell>
          <cell r="S321" t="str">
            <v>CR-ADJUSTMENT</v>
          </cell>
          <cell r="T321">
            <v>201606</v>
          </cell>
          <cell r="V321" t="str">
            <v>080.50451</v>
          </cell>
          <cell r="X321" t="str">
            <v>Contribution</v>
          </cell>
          <cell r="Y321">
            <v>42522</v>
          </cell>
          <cell r="Z321">
            <v>42509</v>
          </cell>
          <cell r="AA321" t="str">
            <v>080.190:Non Funct-Distribution Plt</v>
          </cell>
          <cell r="AB321" t="str">
            <v>posted to CPR</v>
          </cell>
          <cell r="AC321" t="str">
            <v>INSTALL 250 FEET OF 4 INCH IP PE  MAIN TO SERVE WAL-MART NEIGHBORHOOD MARKET ON SUMMER CREEK RD. THIS PROJECT IS LOCATED IN THE CITY OF FORT WORTH, TARRANT COUNTY, TEXAS. THIS IS A DEVELOPER INSTALLED PROJECT WITH A WAS AGREEMENT. THE DEVELOPERS CONTRACTOR WILL BE DCG CONSTRUCTION. PS BDAVISON</v>
          </cell>
          <cell r="AD321" t="str">
            <v>080.190.4598.CA.1316.WMSCREEK</v>
          </cell>
          <cell r="AF321" t="str">
            <v>Capital - Exclude from Test</v>
          </cell>
          <cell r="AG321" t="str">
            <v>Distribution Plant</v>
          </cell>
          <cell r="AH321" t="str">
            <v>N/A</v>
          </cell>
          <cell r="AI321" t="str">
            <v>INSTALL 250 FEET OF 4 INCH IP PE  MAIN TO SERVE WAL-MART NEIGHBORHOOD MARKET ON SUMMER CREEK RD. THIS PROJECT IS LOCATED IN THE CITY OF FORT WORTH, TARRANT COUNTY, TEXAS. THIS IS A DEVELOPER INSTALLED PROJECT WITH A WAS AGREEMENT. THE DEVELOPERS CONTRACTOR WILL BE DCG CONSTRUCTION. PS BDAVISON</v>
          </cell>
          <cell r="AJ321" t="str">
            <v>Growth</v>
          </cell>
          <cell r="AK321">
            <v>42509</v>
          </cell>
          <cell r="AL321">
            <v>-15975</v>
          </cell>
          <cell r="AM321">
            <v>0</v>
          </cell>
        </row>
        <row r="322">
          <cell r="F322" t="str">
            <v>212.12257</v>
          </cell>
          <cell r="G322">
            <v>212.12257</v>
          </cell>
          <cell r="H322" t="str">
            <v>Taxable</v>
          </cell>
          <cell r="I322" t="str">
            <v>212 Woodward Marketing, LLC</v>
          </cell>
          <cell r="J322" t="str">
            <v>056 - TLGP</v>
          </cell>
          <cell r="K322" t="str">
            <v>AIC</v>
          </cell>
          <cell r="L322" t="str">
            <v>Additions</v>
          </cell>
          <cell r="M322" t="str">
            <v>AIC</v>
          </cell>
          <cell r="N322" t="str">
            <v>TLI-Lafayette-TLIG Operations [8555]</v>
          </cell>
          <cell r="O322" t="str">
            <v>1060 - Completed construction not c</v>
          </cell>
          <cell r="R322" t="str">
            <v>CAPITAL</v>
          </cell>
          <cell r="S322" t="str">
            <v>CR-Manual</v>
          </cell>
          <cell r="T322">
            <v>201608</v>
          </cell>
          <cell r="V322" t="str">
            <v>212.12257</v>
          </cell>
          <cell r="X322" t="str">
            <v>Contribution</v>
          </cell>
          <cell r="Y322">
            <v>42583</v>
          </cell>
          <cell r="Z322">
            <v>42565</v>
          </cell>
          <cell r="AA322" t="str">
            <v>212.056:Non Funct-Distribution Plt</v>
          </cell>
          <cell r="AB322" t="str">
            <v>completed</v>
          </cell>
          <cell r="AC322" t="str">
            <v>New Iberia - install Roots 5M Meter Set with 90' - 2" Steel Service Line to provide service to 5.3 MCF Load</v>
          </cell>
          <cell r="AD322" t="str">
            <v>212.056.8555.16G.ADVANCE COAT</v>
          </cell>
          <cell r="AE322" t="str">
            <v>056000</v>
          </cell>
          <cell r="AG322" t="str">
            <v>Distribution Plant</v>
          </cell>
          <cell r="AH322" t="str">
            <v>N/A</v>
          </cell>
          <cell r="AJ322" t="str">
            <v>Growth</v>
          </cell>
          <cell r="AK322">
            <v>42596</v>
          </cell>
          <cell r="AL322">
            <v>-12049.66</v>
          </cell>
          <cell r="AM322">
            <v>0</v>
          </cell>
        </row>
        <row r="323">
          <cell r="F323" t="str">
            <v>080.50737</v>
          </cell>
          <cell r="G323">
            <v>80.507369999999995</v>
          </cell>
          <cell r="H323" t="str">
            <v>Taxable</v>
          </cell>
          <cell r="I323" t="str">
            <v>080 Mid - Tex Division</v>
          </cell>
          <cell r="J323" t="str">
            <v>190 - Mid-Tex Gas Division</v>
          </cell>
          <cell r="K323" t="str">
            <v>Reimbursements</v>
          </cell>
          <cell r="L323" t="str">
            <v>Additions</v>
          </cell>
          <cell r="M323" t="str">
            <v>Reimbursements</v>
          </cell>
          <cell r="N323" t="str">
            <v>MDTX-North Reg Carrollton East District [4594]</v>
          </cell>
          <cell r="O323" t="str">
            <v>1010 - Gas Plant in Service</v>
          </cell>
          <cell r="Q323" t="str">
            <v>37602-Mains - Plastic</v>
          </cell>
          <cell r="R323" t="str">
            <v>01204</v>
          </cell>
          <cell r="S323" t="str">
            <v>Sales Invoices</v>
          </cell>
          <cell r="T323">
            <v>201604</v>
          </cell>
          <cell r="V323" t="str">
            <v>080.50737</v>
          </cell>
          <cell r="X323" t="str">
            <v>Contribution</v>
          </cell>
          <cell r="Y323">
            <v>42461</v>
          </cell>
          <cell r="Z323">
            <v>42517</v>
          </cell>
          <cell r="AA323" t="str">
            <v>080.190:Non Funct-Distribution Plt</v>
          </cell>
          <cell r="AB323" t="str">
            <v>posted to CPR</v>
          </cell>
          <cell r="AC32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323" t="str">
            <v>080.190.4594.NA.2405.4041LNGP</v>
          </cell>
          <cell r="AF323" t="str">
            <v>Capital - Exclude from Test</v>
          </cell>
          <cell r="AG323" t="str">
            <v>Distribution Plant</v>
          </cell>
          <cell r="AH323" t="str">
            <v>N/A</v>
          </cell>
          <cell r="AI32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323" t="str">
            <v>Public Improvements</v>
          </cell>
          <cell r="AK323">
            <v>42517</v>
          </cell>
          <cell r="AL323">
            <v>-25447.42</v>
          </cell>
          <cell r="AM323">
            <v>0</v>
          </cell>
        </row>
        <row r="324">
          <cell r="F324" t="str">
            <v>080.52224</v>
          </cell>
          <cell r="G324">
            <v>80.522239999999996</v>
          </cell>
          <cell r="H324" t="str">
            <v>Taxable</v>
          </cell>
          <cell r="I324" t="str">
            <v>080 Mid - Tex Division</v>
          </cell>
          <cell r="J324" t="str">
            <v>190 - Mid-Tex Gas Division</v>
          </cell>
          <cell r="K324" t="str">
            <v>Reimbursements</v>
          </cell>
          <cell r="L324" t="str">
            <v>Retirements</v>
          </cell>
          <cell r="M324" t="str">
            <v>Reimbursements</v>
          </cell>
          <cell r="N324" t="str">
            <v>MDTX-SW Reg Fort Worth C&amp;M North [4598]</v>
          </cell>
          <cell r="O324" t="str">
            <v>1080 - Accum Prov for Depreciation</v>
          </cell>
          <cell r="R324" t="str">
            <v>CAPITAL</v>
          </cell>
          <cell r="S324" t="str">
            <v>Derivation Trueup</v>
          </cell>
          <cell r="T324">
            <v>201608</v>
          </cell>
          <cell r="V324" t="str">
            <v>080.52224</v>
          </cell>
          <cell r="X324" t="str">
            <v>Contribution</v>
          </cell>
          <cell r="Y324">
            <v>42583</v>
          </cell>
          <cell r="Z324">
            <v>42607</v>
          </cell>
          <cell r="AA324" t="str">
            <v>080.190:Non Funct-Distribution Plt</v>
          </cell>
          <cell r="AB324" t="str">
            <v>posted to CPR</v>
          </cell>
          <cell r="AC324" t="str">
            <v>RELOCATE FACILITIES.INSTALL 455 FEET OF 2 INCH PE MAIN ALONG CROCKETT STREET AND ABANDON 140 FEET OF 2 INCH STEEL MAIN AND 320 FEET OF 2 INCH PE MAIN TO ACCOMODATE NEW DEVELOPMENT. B ONEY</v>
          </cell>
          <cell r="AD324" t="str">
            <v>080.190.4598.NA.2405.RLNRWDCRK</v>
          </cell>
          <cell r="AF324" t="str">
            <v>Capital - Exclude from Test</v>
          </cell>
          <cell r="AG324" t="str">
            <v>Distribution Plant</v>
          </cell>
          <cell r="AH324" t="str">
            <v>N/A</v>
          </cell>
          <cell r="AI324"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324" t="str">
            <v>Public Improvements</v>
          </cell>
          <cell r="AK324">
            <v>42612</v>
          </cell>
          <cell r="AL324">
            <v>-2394.38</v>
          </cell>
          <cell r="AM324">
            <v>0</v>
          </cell>
        </row>
        <row r="325">
          <cell r="F325" t="str">
            <v>050.43599</v>
          </cell>
          <cell r="G325">
            <v>50.435989999999997</v>
          </cell>
          <cell r="H325" t="str">
            <v>Taxable</v>
          </cell>
          <cell r="I325" t="str">
            <v>050 Mid-States Division</v>
          </cell>
          <cell r="J325" t="str">
            <v>093 - Tennessee Division</v>
          </cell>
          <cell r="K325" t="str">
            <v>AIC</v>
          </cell>
          <cell r="L325" t="str">
            <v>Additions</v>
          </cell>
          <cell r="M325" t="str">
            <v>Contractor - AIC</v>
          </cell>
          <cell r="N325" t="str">
            <v>KMD-Murfreesboro-C&amp;M/Service [3343]</v>
          </cell>
          <cell r="O325" t="str">
            <v>1010 - Gas Plant in Service</v>
          </cell>
          <cell r="R325" t="str">
            <v>CAPITAL</v>
          </cell>
          <cell r="S325" t="str">
            <v>CR-Manual</v>
          </cell>
          <cell r="T325">
            <v>201608</v>
          </cell>
          <cell r="V325" t="str">
            <v>050.43599</v>
          </cell>
          <cell r="X325" t="str">
            <v>Contribution</v>
          </cell>
          <cell r="Y325">
            <v>42583</v>
          </cell>
          <cell r="Z325">
            <v>42613</v>
          </cell>
          <cell r="AA325" t="str">
            <v>050.093:Non Funct-Distribution Plt</v>
          </cell>
          <cell r="AB325" t="str">
            <v>posted to CPR</v>
          </cell>
          <cell r="AC325" t="str">
            <v>Contractor Alliance- TEAM Construction. $79,020-AIC. Install 2: HDPE pipe to serve 16 lots using natural gas for heating, water heating and fireplaces</v>
          </cell>
          <cell r="AD325" t="str">
            <v>3343.Silver Stream 4-G</v>
          </cell>
          <cell r="AE325" t="str">
            <v>093000</v>
          </cell>
          <cell r="AG325" t="str">
            <v>Distribution Plant</v>
          </cell>
          <cell r="AH325" t="str">
            <v>N/A</v>
          </cell>
          <cell r="AI325" t="str">
            <v>CONTRACTOR ALLIANCE-CB.050.41536. CONTRACTOR: TEAM CONSTRUCTION. AIC: $70,020.00. Install approximately 1,512 feet of 2 inch HDPE pipe to serve 16 lots using natural gas for heating, water heating and fireplaces. Contractor is anticipating 70% rock on this job.</v>
          </cell>
          <cell r="AJ325" t="str">
            <v>Growth</v>
          </cell>
          <cell r="AK325">
            <v>42613</v>
          </cell>
          <cell r="AL325">
            <v>-79020</v>
          </cell>
          <cell r="AM325">
            <v>0</v>
          </cell>
        </row>
        <row r="326">
          <cell r="F326" t="str">
            <v>050.43073</v>
          </cell>
          <cell r="G326">
            <v>50.430729999999997</v>
          </cell>
          <cell r="H326" t="str">
            <v>Taxable</v>
          </cell>
          <cell r="I326" t="str">
            <v>050 Mid-States Division</v>
          </cell>
          <cell r="J326" t="str">
            <v>009 - WKG Division</v>
          </cell>
          <cell r="K326" t="str">
            <v>AIC</v>
          </cell>
          <cell r="L326" t="str">
            <v>Additions</v>
          </cell>
          <cell r="M326" t="str">
            <v>AIC</v>
          </cell>
          <cell r="N326" t="str">
            <v>KMD-Mayfield-C&amp;M/Service [2638]</v>
          </cell>
          <cell r="O326" t="str">
            <v>1010 - Gas Plant in Service</v>
          </cell>
          <cell r="R326" t="str">
            <v>CAPITAL</v>
          </cell>
          <cell r="S326" t="str">
            <v>Sales Invoices</v>
          </cell>
          <cell r="T326">
            <v>201608</v>
          </cell>
          <cell r="V326" t="str">
            <v>050.43073</v>
          </cell>
          <cell r="X326" t="str">
            <v>Contribution</v>
          </cell>
          <cell r="Y326">
            <v>42583</v>
          </cell>
          <cell r="Z326">
            <v>42529</v>
          </cell>
          <cell r="AA326" t="str">
            <v>050.009:Non Funct-Distribution Plt</v>
          </cell>
          <cell r="AB326" t="str">
            <v>posted to CPR</v>
          </cell>
          <cell r="AC326" t="str">
            <v>Kentucky Transportation Cabinet making improvements and upgrades to Purchase Parkway for transition to I-69. Atmos has some facilities affected by construction. 100% reimbursement if we complete project by June 1, 2016</v>
          </cell>
          <cell r="AD326" t="str">
            <v>050.2638.I-69 Relocate</v>
          </cell>
          <cell r="AE326" t="str">
            <v>009000</v>
          </cell>
          <cell r="AF326" t="str">
            <v>Expense - Review</v>
          </cell>
          <cell r="AG326" t="str">
            <v>Distribution Plant</v>
          </cell>
          <cell r="AH326" t="str">
            <v>N/A</v>
          </cell>
          <cell r="AI326" t="str">
            <v>This is an unbudgeted project in Mayfield, Graves County, KY. The Kentucky Transportation Cabinet is making improvements and upgrades to the Purchase Parkway in preparation for it's transition to I-69. Atmos has some facilities that are affected by this construction. The cost of this relocation required by KYDOT is $6,269.42. This amount is 100% reimbursable by KYDOT if we complete our relocation by June 1, 2016. The cost of the total project is $18,826.72. We propose to do what KYDOT calls a "Betterment", we have a 2 inch "bottleneck" in our 4 inch system, this is an excellent opportunity to remedy this situation while we are working in the "bottleneck" area. with this in mind Atmos will have to bear the difference of $12,557 to upgrade our system. Work will be done in-house with company labor. We propose to begin within just a few days so to complete by June 1st.</v>
          </cell>
          <cell r="AJ326" t="str">
            <v>Public Improvements</v>
          </cell>
          <cell r="AK326">
            <v>42529</v>
          </cell>
          <cell r="AL326">
            <v>-6269.42</v>
          </cell>
          <cell r="AM326">
            <v>0</v>
          </cell>
        </row>
        <row r="327">
          <cell r="F327" t="str">
            <v>080.52740</v>
          </cell>
          <cell r="G327">
            <v>80.5274</v>
          </cell>
          <cell r="H327" t="str">
            <v>Taxable</v>
          </cell>
          <cell r="I327" t="str">
            <v>080 Mid - Tex Division</v>
          </cell>
          <cell r="J327" t="str">
            <v>190 - Mid-Tex Gas Division</v>
          </cell>
          <cell r="K327" t="str">
            <v>Reimbursements</v>
          </cell>
          <cell r="L327" t="str">
            <v>Additions</v>
          </cell>
          <cell r="M327" t="str">
            <v>Reimbursements</v>
          </cell>
          <cell r="N327" t="str">
            <v>MDTX-North Reg Plano District C&amp;M [4586]</v>
          </cell>
          <cell r="O327" t="str">
            <v>1010 - Gas Plant in Service</v>
          </cell>
          <cell r="R327" t="str">
            <v>CAPITAL</v>
          </cell>
          <cell r="S327" t="str">
            <v>Sales Invoices</v>
          </cell>
          <cell r="T327">
            <v>201607</v>
          </cell>
          <cell r="V327" t="str">
            <v>080.52740</v>
          </cell>
          <cell r="X327" t="str">
            <v>Contribution</v>
          </cell>
          <cell r="Y327">
            <v>42552</v>
          </cell>
          <cell r="Z327">
            <v>42599</v>
          </cell>
          <cell r="AA327" t="str">
            <v>080.190:Non Funct-Distribution Plt</v>
          </cell>
          <cell r="AB327" t="str">
            <v>posted to CPR</v>
          </cell>
          <cell r="AC327" t="str">
            <v>CITY OF PLANO, COLLIN COUNTY, 100 PERCENT REIMBURSABLE.  RELOCATE FACILITIES.  ABANDON 60 FEET OF 2 INCH POLY MAIN INSTALL 60 FEET OF 2 INCH POLY MAIN ALONG HWY 190 WEST OF JUPITER ROAD TO CLEAR NEW TURN LANE.</v>
          </cell>
          <cell r="AD327" t="str">
            <v>080.190.4586.NA.2405.190RELOC</v>
          </cell>
          <cell r="AF327" t="str">
            <v>Capital - Exclude from Test</v>
          </cell>
          <cell r="AG327" t="str">
            <v>Distribution Plant</v>
          </cell>
          <cell r="AH327" t="str">
            <v>N/A</v>
          </cell>
          <cell r="AI327"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327" t="str">
            <v>Public Improvements</v>
          </cell>
          <cell r="AK327">
            <v>42612</v>
          </cell>
          <cell r="AL327">
            <v>-18680.93</v>
          </cell>
          <cell r="AM327">
            <v>0</v>
          </cell>
        </row>
        <row r="328">
          <cell r="F328" t="str">
            <v>070.33110</v>
          </cell>
          <cell r="G328">
            <v>70.331100000000006</v>
          </cell>
          <cell r="H328" t="str">
            <v>Taxable</v>
          </cell>
          <cell r="I328" t="str">
            <v>070 Mississippi</v>
          </cell>
          <cell r="J328" t="str">
            <v>170 - MVG Division</v>
          </cell>
          <cell r="K328" t="str">
            <v>AIC</v>
          </cell>
          <cell r="L328" t="str">
            <v>Additions</v>
          </cell>
          <cell r="M328" t="str">
            <v>AIC</v>
          </cell>
          <cell r="N328" t="str">
            <v>MS-Southaven-Operations [5134]</v>
          </cell>
          <cell r="O328" t="str">
            <v>1060 - Completed construction not c</v>
          </cell>
          <cell r="R328" t="str">
            <v>CAPITAL</v>
          </cell>
          <cell r="S328" t="str">
            <v>Sales Invoices</v>
          </cell>
          <cell r="T328">
            <v>201607</v>
          </cell>
          <cell r="V328" t="str">
            <v>070.33110</v>
          </cell>
          <cell r="X328" t="str">
            <v>Contribution</v>
          </cell>
          <cell r="Y328">
            <v>42552</v>
          </cell>
          <cell r="Z328">
            <v>42635</v>
          </cell>
          <cell r="AA328" t="str">
            <v>070.170:Non Funct-Distribution Plt</v>
          </cell>
          <cell r="AB328" t="str">
            <v>unitized</v>
          </cell>
          <cell r="AC328" t="str">
            <v>2HDPE extension to last phase of Forest Meadows subdivision off Jaybird Rd in Hernando</v>
          </cell>
          <cell r="AD328" t="str">
            <v>070.5134.G.2PE.FOREST MEADOWS</v>
          </cell>
          <cell r="AE328" t="str">
            <v>170000</v>
          </cell>
          <cell r="AG328" t="str">
            <v>Distribution Plant</v>
          </cell>
          <cell r="AH328" t="str">
            <v>N/A</v>
          </cell>
          <cell r="AI328" t="str">
            <v>This project will provide gas service to Forest Meadows phases I and II. Funding is provided by CB.070.31185 Southaven Growth Main. Gas supply will be the 100-032 60 psig MAOP Dustin Place system. All proposed facilities will be tested at 150psig for 4hrs. in accordance with chapter 6 of the Utility Operations Handbook. Install approximately 3246 ft. of 2HDPE, and no. 12 tracer wire per attached sketch. Sales has collected an AIC in the amount of &lt;$9,931.47&gt;.</v>
          </cell>
          <cell r="AJ328" t="str">
            <v>Growth</v>
          </cell>
          <cell r="AK328">
            <v>42650</v>
          </cell>
          <cell r="AL328">
            <v>-9281.74</v>
          </cell>
          <cell r="AM328">
            <v>0</v>
          </cell>
        </row>
        <row r="329">
          <cell r="F329" t="str">
            <v>070.32844</v>
          </cell>
          <cell r="G329">
            <v>70.328440000000001</v>
          </cell>
          <cell r="H329" t="str">
            <v>Taxable</v>
          </cell>
          <cell r="I329" t="str">
            <v>070 Mississippi</v>
          </cell>
          <cell r="J329" t="str">
            <v>170 - MVG Division</v>
          </cell>
          <cell r="K329" t="str">
            <v>Reimbursements</v>
          </cell>
          <cell r="L329" t="str">
            <v>Additions</v>
          </cell>
          <cell r="M329" t="str">
            <v>Reimbursements</v>
          </cell>
          <cell r="N329" t="str">
            <v>MS-Jackson-Construction [5073]</v>
          </cell>
          <cell r="O329" t="str">
            <v>1060 - Completed construction not c</v>
          </cell>
          <cell r="R329" t="str">
            <v>CAPITAL</v>
          </cell>
          <cell r="S329" t="str">
            <v>Sales Invoices</v>
          </cell>
          <cell r="T329">
            <v>201606</v>
          </cell>
          <cell r="V329" t="str">
            <v>070.32844</v>
          </cell>
          <cell r="X329" t="str">
            <v>Contribution</v>
          </cell>
          <cell r="Y329">
            <v>42522</v>
          </cell>
          <cell r="Z329">
            <v>42580</v>
          </cell>
          <cell r="AA329" t="str">
            <v>070.170:Non Funct-Distribution Plt</v>
          </cell>
          <cell r="AB329" t="str">
            <v>posted to CPR</v>
          </cell>
          <cell r="AC329" t="str">
            <v>Madison:  Install 2,000' of 4" and 1,000' of 2" HDPE main to serve Phase B1 in Lost Rabbit.</v>
          </cell>
          <cell r="AD329" t="str">
            <v>070.5073.GR.LOST.RABBIT.B1</v>
          </cell>
          <cell r="AF329" t="str">
            <v>Capital - Exclude from Test</v>
          </cell>
          <cell r="AG329" t="str">
            <v>Distribution Plant</v>
          </cell>
          <cell r="AH329" t="str">
            <v>N/A</v>
          </cell>
          <cell r="AJ329" t="str">
            <v>Growth</v>
          </cell>
          <cell r="AK329">
            <v>42674</v>
          </cell>
          <cell r="AL329">
            <v>-18672.099999999999</v>
          </cell>
          <cell r="AM329">
            <v>0</v>
          </cell>
        </row>
        <row r="330">
          <cell r="F330" t="str">
            <v>080.51813</v>
          </cell>
          <cell r="G330">
            <v>80.518129999999999</v>
          </cell>
          <cell r="H330" t="str">
            <v>Taxable</v>
          </cell>
          <cell r="I330" t="str">
            <v>080 Mid - Tex Division</v>
          </cell>
          <cell r="J330" t="str">
            <v>190 - Mid-Tex Gas Division</v>
          </cell>
          <cell r="K330" t="str">
            <v>Reimbursements</v>
          </cell>
          <cell r="L330" t="str">
            <v>Additions</v>
          </cell>
          <cell r="M330" t="str">
            <v>Reimbursements</v>
          </cell>
          <cell r="N330" t="str">
            <v>MDTX-SW Region Round Rock West [4337]</v>
          </cell>
          <cell r="O330" t="str">
            <v>1010 - Gas Plant in Service</v>
          </cell>
          <cell r="R330" t="str">
            <v>CAPITAL</v>
          </cell>
          <cell r="S330" t="str">
            <v>Credit Memos</v>
          </cell>
          <cell r="T330">
            <v>201608</v>
          </cell>
          <cell r="V330" t="str">
            <v>080.51813</v>
          </cell>
          <cell r="X330" t="str">
            <v>Contribution</v>
          </cell>
          <cell r="Y330">
            <v>42583</v>
          </cell>
          <cell r="Z330">
            <v>42529</v>
          </cell>
          <cell r="AA330" t="str">
            <v>080.190:Non Funct-Distribution Plt</v>
          </cell>
          <cell r="AB330" t="str">
            <v>posted to CPR</v>
          </cell>
          <cell r="AC330" t="str">
            <v>RELOCATE FACILITIES. INSTALL 25 FEET OF 4 INCH POLY AT 1600 TOWN CENTER DRIVE AND REMOVE 15 FEET OF 4 INCH POLY TO ACCOMMODATE IN N OUT BURGER STORM SEWER LINE</v>
          </cell>
          <cell r="AD330" t="str">
            <v>080.190.4337.NA.2405.INNOUTRE</v>
          </cell>
          <cell r="AE330" t="str">
            <v>190000</v>
          </cell>
          <cell r="AF330" t="str">
            <v>Expense - Review</v>
          </cell>
          <cell r="AG330" t="str">
            <v>Distribution Plant</v>
          </cell>
          <cell r="AH330" t="str">
            <v>N/A</v>
          </cell>
          <cell r="AI330" t="str">
            <v>Rev 2 Due to CMP Install/Retirement percentage split update. COUNTY OF TRAVIS, STATE OF TEXAS, CITY OF PFLUGERVILLE. IN N OUT BURGER AT 1600 TOWN CENTER DRIVE IS INSTALLING A STORM SEWER LINE FROM THEIR NEW BUILDING, AND IT WILL BE IN CONFLICT WITH A 4 INCH POLY IP GAS MAIN. IT HAS BEEN REQUESTED THAT WE LOWER OUR GAS MAIN. A COMPANY CREW WILL INSTALL A BOX SAG, INSTALLING 25 FEET OF 4 INCH POLY MAIN, AND RETIRING 15 FEET OF 4 INCH POLY MAIN, ALLOWING THE STORM DRAIN PROJECT TO MOVE FORWARD. THIS PROJECT WILL BE FUNDED BY GENRAL CONTRACTOR CONSTRUCTING IN N OUT BURGER. TOTAL DIRECT AND INDIRECT COSTS ARE $11,697.44. INTEREST CARRYING COST IS $2,578.12. FRANCHISE FEE DOES APPLY, AND IS $571.02. REIMBURSMENT IS $14,846.58. REGION MANAGER AND ASSET MANAGEMENT APPROVED. PROJECT MANAGER BRAD CROSSWHITE. COMPANY CREW LEADER WADE SPIVEY.</v>
          </cell>
          <cell r="AJ330" t="str">
            <v>Public Improvements</v>
          </cell>
          <cell r="AK330">
            <v>42534</v>
          </cell>
          <cell r="AL330">
            <v>2257.2199999999998</v>
          </cell>
          <cell r="AM330">
            <v>0</v>
          </cell>
        </row>
        <row r="331">
          <cell r="F331" t="str">
            <v>070.25543</v>
          </cell>
          <cell r="G331">
            <v>70.255430000000004</v>
          </cell>
          <cell r="H331" t="str">
            <v>Non-Taxable</v>
          </cell>
          <cell r="I331" t="str">
            <v>070 Mississippi</v>
          </cell>
          <cell r="J331" t="str">
            <v>170 - MVG Division</v>
          </cell>
          <cell r="K331" t="str">
            <v>Reimbursements</v>
          </cell>
          <cell r="L331" t="str">
            <v>Additions</v>
          </cell>
          <cell r="M331" t="str">
            <v>Reimbursements</v>
          </cell>
          <cell r="N331" t="str">
            <v>MS-Greenville-Operations [5034]</v>
          </cell>
          <cell r="O331" t="str">
            <v>1010 - Gas Plant in Service</v>
          </cell>
          <cell r="Q331" t="str">
            <v>37602-Mains - Plastic</v>
          </cell>
          <cell r="R331" t="str">
            <v>01204</v>
          </cell>
          <cell r="S331" t="str">
            <v>CR-Manual</v>
          </cell>
          <cell r="T331">
            <v>201603</v>
          </cell>
          <cell r="V331" t="str">
            <v>070.25543</v>
          </cell>
          <cell r="X331" t="str">
            <v>Contribution</v>
          </cell>
          <cell r="Y331">
            <v>42430</v>
          </cell>
          <cell r="Z331">
            <v>41577</v>
          </cell>
          <cell r="AA331" t="str">
            <v>070.170:Non Funct-Distribution Plt</v>
          </cell>
          <cell r="AB331" t="str">
            <v>posted to CPR</v>
          </cell>
          <cell r="AC331" t="str">
            <v>GREENVILLE:  REPLACE 4" STEEL WITH 4" PE ALONG STARLING STREET AT WASHINGTON STREET DUE TO DAMAGE FROM BORING CONTRACTOR.</v>
          </cell>
          <cell r="AD331" t="str">
            <v>070.5034.STARLING.DAMAGE.14</v>
          </cell>
          <cell r="AE331" t="str">
            <v>001000</v>
          </cell>
          <cell r="AF331" t="str">
            <v>Capital 2015 Conversion</v>
          </cell>
          <cell r="AG331" t="str">
            <v>Distribution Plant</v>
          </cell>
          <cell r="AH331" t="str">
            <v>N/A</v>
          </cell>
          <cell r="AI331">
            <v>0</v>
          </cell>
          <cell r="AJ331" t="str">
            <v>System Integrity</v>
          </cell>
          <cell r="AK331">
            <v>41577</v>
          </cell>
          <cell r="AL331">
            <v>5081.1000000000004</v>
          </cell>
          <cell r="AM331">
            <v>0</v>
          </cell>
        </row>
        <row r="332">
          <cell r="F332" t="str">
            <v>060.32655</v>
          </cell>
          <cell r="G332">
            <v>60.326549999999997</v>
          </cell>
          <cell r="H332" t="str">
            <v>Taxable</v>
          </cell>
          <cell r="I332" t="str">
            <v>060 Colorado-Kansas Division</v>
          </cell>
          <cell r="J332" t="str">
            <v>081 - Kansas Administration</v>
          </cell>
          <cell r="K332" t="str">
            <v>AIC</v>
          </cell>
          <cell r="L332" t="str">
            <v>Additions</v>
          </cell>
          <cell r="M332" t="str">
            <v>Contractor - AIC</v>
          </cell>
          <cell r="N332" t="str">
            <v>COKS-Olathe-C&amp;M/Service [3143]</v>
          </cell>
          <cell r="O332" t="str">
            <v>1010 - Gas Plant in Service</v>
          </cell>
          <cell r="Q332" t="str">
            <v>37602-Mains - Plastic</v>
          </cell>
          <cell r="R332" t="str">
            <v>01204</v>
          </cell>
          <cell r="S332" t="str">
            <v>CR-Manual</v>
          </cell>
          <cell r="T332">
            <v>201602</v>
          </cell>
          <cell r="V332" t="str">
            <v>060.32655</v>
          </cell>
          <cell r="X332" t="str">
            <v>Contribution</v>
          </cell>
          <cell r="Y332">
            <v>42401</v>
          </cell>
          <cell r="Z332">
            <v>42034</v>
          </cell>
          <cell r="AA332" t="str">
            <v>060.081:Non Funct-Distribution Plt</v>
          </cell>
          <cell r="AB332" t="str">
            <v>posted to CPR</v>
          </cell>
          <cell r="AC332" t="str">
            <v>New Subdivision</v>
          </cell>
          <cell r="AD332" t="str">
            <v>060.3143.Stonebridge T1</v>
          </cell>
          <cell r="AE332" t="str">
            <v>081000</v>
          </cell>
          <cell r="AF332" t="str">
            <v>Capital 2015 Conversion</v>
          </cell>
          <cell r="AG332" t="str">
            <v>Distribution Plant</v>
          </cell>
          <cell r="AH332" t="str">
            <v>N/A</v>
          </cell>
          <cell r="AI332" t="str">
            <v>Provide contractor allince installation for Stonebridge Trails 1st Plat requested by the Developer and recommended by Distribution Planning and funded by Project CB.060.32151. This work will consist of installing 2152 linear feet of 4" plastic main and 1147 linear feet of 2" plastic main along Street in Subdivision. Project is Located in the City of Olathe, Johnson County.</v>
          </cell>
          <cell r="AJ332" t="str">
            <v>Growth</v>
          </cell>
          <cell r="AK332">
            <v>42034</v>
          </cell>
          <cell r="AL332">
            <v>-18000</v>
          </cell>
          <cell r="AM332">
            <v>0</v>
          </cell>
        </row>
        <row r="333">
          <cell r="F333" t="str">
            <v>080.45647</v>
          </cell>
          <cell r="G333">
            <v>80.456469999999996</v>
          </cell>
          <cell r="H333" t="str">
            <v>Taxable</v>
          </cell>
          <cell r="I333" t="str">
            <v>080 Mid - Tex Division</v>
          </cell>
          <cell r="J333" t="str">
            <v>190 - Mid-Tex Gas Division</v>
          </cell>
          <cell r="K333" t="str">
            <v>Reimbursements</v>
          </cell>
          <cell r="L333" t="str">
            <v>Additions</v>
          </cell>
          <cell r="M333" t="str">
            <v>Reimbursements</v>
          </cell>
          <cell r="N333" t="str">
            <v>MDTX-SW Reg Irving District [4588]</v>
          </cell>
          <cell r="O333" t="str">
            <v>1010 - Gas Plant in Service</v>
          </cell>
          <cell r="R333" t="str">
            <v>CAPITAL</v>
          </cell>
          <cell r="S333" t="str">
            <v>Sales Invoices</v>
          </cell>
          <cell r="T333">
            <v>201606</v>
          </cell>
          <cell r="V333" t="str">
            <v>080.45647</v>
          </cell>
          <cell r="X333" t="str">
            <v>Contribution</v>
          </cell>
          <cell r="Y333">
            <v>42522</v>
          </cell>
          <cell r="Z333">
            <v>42548</v>
          </cell>
          <cell r="AA333" t="str">
            <v>080.190:Non Funct-Distribution Plt</v>
          </cell>
          <cell r="AB333" t="str">
            <v>posted to CPR</v>
          </cell>
          <cell r="AC333"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D333" t="str">
            <v>080.190.4588.NA.1335.IRVIFORT</v>
          </cell>
          <cell r="AE333" t="str">
            <v>190000</v>
          </cell>
          <cell r="AF333" t="str">
            <v>Capital - Exclude from Test</v>
          </cell>
          <cell r="AG333" t="str">
            <v>Distribution Plant</v>
          </cell>
          <cell r="AH333" t="str">
            <v>N/A</v>
          </cell>
          <cell r="AI333"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J333" t="str">
            <v>System Improvements</v>
          </cell>
          <cell r="AK333">
            <v>42582</v>
          </cell>
          <cell r="AL333">
            <v>-25000</v>
          </cell>
          <cell r="AM333">
            <v>0</v>
          </cell>
        </row>
        <row r="334">
          <cell r="F334" t="str">
            <v>080.48485</v>
          </cell>
          <cell r="G334">
            <v>80.484849999999994</v>
          </cell>
          <cell r="H334" t="str">
            <v>Taxable</v>
          </cell>
          <cell r="I334" t="str">
            <v>080 Mid - Tex Division</v>
          </cell>
          <cell r="J334" t="str">
            <v>190 - Mid-Tex Gas Division</v>
          </cell>
          <cell r="K334" t="str">
            <v>AIC</v>
          </cell>
          <cell r="L334" t="str">
            <v>Additions</v>
          </cell>
          <cell r="M334" t="str">
            <v>Contractor - AIC</v>
          </cell>
          <cell r="N334" t="str">
            <v>MDTX-North Reg HEB District CS [4593]</v>
          </cell>
          <cell r="O334" t="str">
            <v>1010 - Gas Plant in Service</v>
          </cell>
          <cell r="Q334" t="str">
            <v>37602-Mains - Plastic</v>
          </cell>
          <cell r="R334" t="str">
            <v>01206</v>
          </cell>
          <cell r="S334" t="str">
            <v>CR-ADJUSTMENT</v>
          </cell>
          <cell r="T334">
            <v>201604</v>
          </cell>
          <cell r="V334" t="str">
            <v>080.48485</v>
          </cell>
          <cell r="X334" t="str">
            <v>Contribution</v>
          </cell>
          <cell r="Y334">
            <v>42461</v>
          </cell>
          <cell r="Z334">
            <v>42313</v>
          </cell>
          <cell r="AA334" t="str">
            <v>080.190:Non Funct-Distribution Plt</v>
          </cell>
          <cell r="AB334" t="str">
            <v>posted to CPR</v>
          </cell>
          <cell r="AC334" t="str">
            <v>INSTALL APPROX 1200 LF OF 6 IN POLY II IP MAIN 3735 LF OF 2 IN POLY IMAIN 2500 LF OF .75 POLY PIPE TO SERVE A NEW RES SUBDIVISION NAMED THE ESTATES AT BEAR CREEK IN EULESS TX. PS SHADDOX FCC J STEVENS</v>
          </cell>
          <cell r="AD334" t="str">
            <v>080.190.4594.CA.1301.ESTBEA</v>
          </cell>
          <cell r="AE334" t="str">
            <v>190000</v>
          </cell>
          <cell r="AF334" t="str">
            <v>Capital - Exclude from Test</v>
          </cell>
          <cell r="AG334" t="str">
            <v>Distribution Plant</v>
          </cell>
          <cell r="AH334" t="str">
            <v>N/A</v>
          </cell>
          <cell r="AI334" t="str">
            <v>Provide gas service to a new 65 lot residential subdivision named The Estates at Bear Creek as requested by the Developer. It is proposed to install the necessary distribution facilities to meet this customers load requirements as shown on this Project. Facilities include the installation of 1,200 linear feet of 6" poly II IP main 3,735 linear feet of 2" poly main and 2,500 linear feet of .75 poly pipe within the streets of The Estates of Bear Creek. This project is funded by the Developer and worked under a WAS agreement. Project is located in the City of Euless, Tarrant County Texas.</v>
          </cell>
          <cell r="AJ334" t="str">
            <v>Growth</v>
          </cell>
          <cell r="AK334">
            <v>42313</v>
          </cell>
          <cell r="AL334">
            <v>-50687.99</v>
          </cell>
          <cell r="AM334">
            <v>0</v>
          </cell>
        </row>
        <row r="335">
          <cell r="F335" t="str">
            <v>080.47883</v>
          </cell>
          <cell r="G335">
            <v>80.478830000000002</v>
          </cell>
          <cell r="H335" t="str">
            <v>Taxable</v>
          </cell>
          <cell r="I335" t="str">
            <v>080 Mid - Tex Division</v>
          </cell>
          <cell r="J335" t="str">
            <v>190 - Mid-Tex Gas Division</v>
          </cell>
          <cell r="K335" t="str">
            <v>AIC</v>
          </cell>
          <cell r="L335" t="str">
            <v>Additions</v>
          </cell>
          <cell r="M335" t="str">
            <v>Contractor - AIC</v>
          </cell>
          <cell r="N335" t="str">
            <v>MDTX-SE Reg Waco South [4343]</v>
          </cell>
          <cell r="O335" t="str">
            <v>1010 - Gas Plant in Service</v>
          </cell>
          <cell r="Q335" t="str">
            <v>37602-Mains - Plastic</v>
          </cell>
          <cell r="R335" t="str">
            <v>01204</v>
          </cell>
          <cell r="S335" t="str">
            <v>CR-ADJUSTMENT</v>
          </cell>
          <cell r="T335">
            <v>201511</v>
          </cell>
          <cell r="V335" t="str">
            <v>080.47883</v>
          </cell>
          <cell r="X335" t="str">
            <v>Contribution</v>
          </cell>
          <cell r="Y335">
            <v>42309</v>
          </cell>
          <cell r="Z335">
            <v>42277</v>
          </cell>
          <cell r="AA335" t="str">
            <v>080.190:Non Funct-Distribution Plt</v>
          </cell>
          <cell r="AB335" t="str">
            <v>posted to CPR</v>
          </cell>
          <cell r="AC335" t="str">
            <v>INSTALL 550 FEET OF 4 INCH MAIN TO SERVE NEW CANDLEWOOD SUITES HOTEL</v>
          </cell>
          <cell r="AD335" t="str">
            <v>080.190.4343.CA.1330.NEW0315</v>
          </cell>
          <cell r="AE335" t="str">
            <v>190000</v>
          </cell>
          <cell r="AF335" t="str">
            <v>Capital - Exclude from Test</v>
          </cell>
          <cell r="AG335" t="str">
            <v>Distribution Plant</v>
          </cell>
          <cell r="AH335" t="str">
            <v>N/A</v>
          </cell>
          <cell r="AI335" t="str">
            <v>Provide service to one new commercial customer in a in the ROW of South New Road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550 feet of 4 inch poly. This project will be installed using a WAS Agreement. The Developer is Sunquest Hospitality. The first 75 feet of main will be paid for by Atmos Energy as required by the Waco franchise agreement. PS ¿ Rick Sulak, FCC ¿ Tom Mosier</v>
          </cell>
          <cell r="AJ335" t="str">
            <v>Growth</v>
          </cell>
          <cell r="AK335">
            <v>42277</v>
          </cell>
          <cell r="AL335">
            <v>-30304.99</v>
          </cell>
          <cell r="AM335">
            <v>0</v>
          </cell>
        </row>
        <row r="336">
          <cell r="F336" t="str">
            <v>050.40442</v>
          </cell>
          <cell r="G336">
            <v>50.404420000000002</v>
          </cell>
          <cell r="H336" t="str">
            <v>Taxable</v>
          </cell>
          <cell r="I336" t="str">
            <v>050 Mid-States Division</v>
          </cell>
          <cell r="J336" t="str">
            <v>093 - Tennessee Division</v>
          </cell>
          <cell r="K336" t="str">
            <v>AIC</v>
          </cell>
          <cell r="L336" t="str">
            <v>Additions</v>
          </cell>
          <cell r="M336" t="str">
            <v>Contractor - AIC</v>
          </cell>
          <cell r="N336" t="str">
            <v>KMD-Murfreesboro-C&amp;M/Service [3343]</v>
          </cell>
          <cell r="O336" t="str">
            <v>1010 - Gas Plant in Service</v>
          </cell>
          <cell r="Q336" t="str">
            <v>37602-Mains - Plastic</v>
          </cell>
          <cell r="R336" t="str">
            <v>01202</v>
          </cell>
          <cell r="S336" t="str">
            <v>CR-Manual</v>
          </cell>
          <cell r="T336">
            <v>201512</v>
          </cell>
          <cell r="V336" t="str">
            <v>050.40442</v>
          </cell>
          <cell r="X336" t="str">
            <v>Contribution</v>
          </cell>
          <cell r="Y336">
            <v>42339</v>
          </cell>
          <cell r="Z336">
            <v>42369</v>
          </cell>
          <cell r="AA336" t="str">
            <v>050.093:Non Funct-Distribution Plt</v>
          </cell>
          <cell r="AB336" t="str">
            <v>posted to CPR</v>
          </cell>
          <cell r="AC336" t="str">
            <v>Contractor Alliance-Mark Rowe--$23,700-AIC-Install 2" pe pipe to serve 16 lots using natural gas for heating, water heating and fireplaces.</v>
          </cell>
          <cell r="AD336" t="str">
            <v>3343.Wynthrope Hall 5</v>
          </cell>
          <cell r="AE336" t="str">
            <v>093000</v>
          </cell>
          <cell r="AF336" t="str">
            <v>Capital - Exclude from Test</v>
          </cell>
          <cell r="AG336" t="str">
            <v>Distribution Plant</v>
          </cell>
          <cell r="AH336" t="str">
            <v>N/A</v>
          </cell>
          <cell r="AI336" t="str">
            <v>Contractor Alliance. Mark Rowe: Contractor. AIC: $23,700.  Install approximately 1461 feet of 2 inch high density pe pipe to serve 16 lots using natural gas for heating, water heating, and fireplaces.  CB.050.38741 -CONTRACTOR ALLIANCE.</v>
          </cell>
          <cell r="AJ336" t="str">
            <v>Growth</v>
          </cell>
          <cell r="AK336">
            <v>42369</v>
          </cell>
          <cell r="AL336">
            <v>-14340</v>
          </cell>
          <cell r="AM336">
            <v>0</v>
          </cell>
        </row>
        <row r="337">
          <cell r="F337" t="str">
            <v>080.49043</v>
          </cell>
          <cell r="G337">
            <v>80.490430000000003</v>
          </cell>
          <cell r="H337" t="str">
            <v>Taxable</v>
          </cell>
          <cell r="I337" t="str">
            <v>080 Mid - Tex Division</v>
          </cell>
          <cell r="J337" t="str">
            <v>190 - Mid-Tex Gas Division</v>
          </cell>
          <cell r="K337" t="str">
            <v>AIC</v>
          </cell>
          <cell r="L337" t="str">
            <v>Additions</v>
          </cell>
          <cell r="M337" t="str">
            <v>Contractor - AIC</v>
          </cell>
          <cell r="N337" t="str">
            <v>MDTX-SW Reg Irving District [4588]</v>
          </cell>
          <cell r="O337" t="str">
            <v>1010 - Gas Plant in Service</v>
          </cell>
          <cell r="Q337" t="str">
            <v>37602-Mains - Plastic</v>
          </cell>
          <cell r="R337" t="str">
            <v>01202</v>
          </cell>
          <cell r="S337" t="str">
            <v>CR-ADJUSTMENT</v>
          </cell>
          <cell r="T337">
            <v>201601</v>
          </cell>
          <cell r="V337" t="str">
            <v>080.49043</v>
          </cell>
          <cell r="X337" t="str">
            <v>Contribution</v>
          </cell>
          <cell r="Y337">
            <v>42370</v>
          </cell>
          <cell r="Z337">
            <v>42328</v>
          </cell>
          <cell r="AA337" t="str">
            <v>080.190:Non Funct-Distribution Plt</v>
          </cell>
          <cell r="AB337" t="str">
            <v>posted to CPR</v>
          </cell>
          <cell r="AC337" t="str">
            <v>INSTALL APPROX 850 LF OF 2 IN POLY II IP MAIN AND TWO 2 IN POLY SERVICE LINES. PM SHADDOX FCC J STEVENS</v>
          </cell>
          <cell r="AD337" t="str">
            <v>080.190.4595.CA.1316.DALLASA</v>
          </cell>
          <cell r="AE337" t="str">
            <v>190000</v>
          </cell>
          <cell r="AF337" t="str">
            <v>Capital - Exclude from Test</v>
          </cell>
          <cell r="AG337" t="str">
            <v>Distribution Plant</v>
          </cell>
          <cell r="AH337" t="str">
            <v>N/A</v>
          </cell>
          <cell r="AI337" t="str">
            <v>Provide gas service to a new commercial customer named Dallas Airmotive. It is proposed to install the necessary distribution facilities to meet this customers load requirements as requested by the developer as Shown on this Project. Facilities include the installation of 850 linear feet of 2" poly II IP main along West Airfield Drive at Walnut Hill. Project is funded by the Developer and worked under a WAS agreement. Project is located in the Dallas Fort Worth International Airport, Dallas County. PM Robert Shaddox FCC Johnny Stevens</v>
          </cell>
          <cell r="AJ337" t="str">
            <v>Growth</v>
          </cell>
          <cell r="AK337">
            <v>42328</v>
          </cell>
          <cell r="AL337">
            <v>-30888.3</v>
          </cell>
          <cell r="AM337">
            <v>0</v>
          </cell>
        </row>
        <row r="338">
          <cell r="F338" t="str">
            <v>070.30932</v>
          </cell>
          <cell r="G338">
            <v>70.30932</v>
          </cell>
          <cell r="H338" t="str">
            <v>Taxable</v>
          </cell>
          <cell r="I338" t="str">
            <v>070 Mississippi</v>
          </cell>
          <cell r="J338" t="str">
            <v>170 - MVG Division</v>
          </cell>
          <cell r="K338" t="str">
            <v>Reimbursements</v>
          </cell>
          <cell r="L338" t="str">
            <v>Additions</v>
          </cell>
          <cell r="M338" t="str">
            <v>Reimbursements</v>
          </cell>
          <cell r="N338" t="str">
            <v>MS-Kosciusko-Operations [5142]</v>
          </cell>
          <cell r="O338" t="str">
            <v>1010 - Gas Plant in Service</v>
          </cell>
          <cell r="R338" t="str">
            <v>98300</v>
          </cell>
          <cell r="S338" t="str">
            <v>Sales Invoices</v>
          </cell>
          <cell r="T338">
            <v>201601</v>
          </cell>
          <cell r="V338" t="str">
            <v>070.30932</v>
          </cell>
          <cell r="X338" t="str">
            <v>Contribution</v>
          </cell>
          <cell r="Y338">
            <v>42370</v>
          </cell>
          <cell r="Z338">
            <v>42472</v>
          </cell>
          <cell r="AA338" t="str">
            <v>070.170:Non Funct-Distribution Plt</v>
          </cell>
          <cell r="AB338" t="str">
            <v>posted to CPR</v>
          </cell>
          <cell r="AC338" t="str">
            <v>THIS PROJECT IS NECESSARY IN ORDER TO RELOCATE OUR EXISTING WILLIAMSVILLE TAP.</v>
          </cell>
          <cell r="AD338" t="str">
            <v>070.5142.WLLMSVLLE.TAP</v>
          </cell>
          <cell r="AF338" t="str">
            <v>Capital - Exclude from Test</v>
          </cell>
          <cell r="AG338" t="str">
            <v>Distribution Plant</v>
          </cell>
          <cell r="AH338" t="str">
            <v>N/A</v>
          </cell>
          <cell r="AI338">
            <v>0</v>
          </cell>
          <cell r="AJ338" t="str">
            <v>Public Improvements</v>
          </cell>
          <cell r="AK338">
            <v>42490</v>
          </cell>
          <cell r="AL338">
            <v>-15118.9</v>
          </cell>
          <cell r="AM338">
            <v>0</v>
          </cell>
        </row>
        <row r="339">
          <cell r="F339" t="str">
            <v>060.34404</v>
          </cell>
          <cell r="G339">
            <v>60.34404</v>
          </cell>
          <cell r="H339" t="str">
            <v>Taxable</v>
          </cell>
          <cell r="I339" t="str">
            <v>060 Colorado-Kansas Division</v>
          </cell>
          <cell r="J339" t="str">
            <v>081 - Kansas Administration</v>
          </cell>
          <cell r="K339" t="str">
            <v>AIC</v>
          </cell>
          <cell r="L339" t="str">
            <v>Additions</v>
          </cell>
          <cell r="M339" t="str">
            <v>Contractor - AIC</v>
          </cell>
          <cell r="N339" t="str">
            <v>COKS-Olathe-C&amp;M/Service [3143]</v>
          </cell>
          <cell r="O339" t="str">
            <v>1010 - Gas Plant in Service</v>
          </cell>
          <cell r="Q339" t="str">
            <v>37602-Mains - Plastic</v>
          </cell>
          <cell r="R339" t="str">
            <v>01202</v>
          </cell>
          <cell r="S339" t="str">
            <v>CR-Manual</v>
          </cell>
          <cell r="T339">
            <v>201602</v>
          </cell>
          <cell r="V339" t="str">
            <v>060.34404</v>
          </cell>
          <cell r="X339" t="str">
            <v>Contribution</v>
          </cell>
          <cell r="Y339">
            <v>42401</v>
          </cell>
          <cell r="Z339">
            <v>42251</v>
          </cell>
          <cell r="AA339" t="str">
            <v>060.081:Non Funct-Distribution Plt</v>
          </cell>
          <cell r="AB339" t="str">
            <v>posted to CPR</v>
          </cell>
          <cell r="AC339" t="str">
            <v>New Subdivision</v>
          </cell>
          <cell r="AD339" t="str">
            <v>Forest Hills Est 8</v>
          </cell>
          <cell r="AE339" t="str">
            <v>081000</v>
          </cell>
          <cell r="AF339" t="str">
            <v>Capital - Exclude from Test</v>
          </cell>
          <cell r="AG339" t="str">
            <v>Distribution Plant</v>
          </cell>
          <cell r="AH339" t="str">
            <v>N/A</v>
          </cell>
          <cell r="AI339" t="str">
            <v>New subdivision requested by developer installed contractor alliance funded by CB 060.32151 Olathe, Johnson County Kansas 1400' of 2" p.e.</v>
          </cell>
          <cell r="AJ339" t="str">
            <v>Growth</v>
          </cell>
          <cell r="AK339">
            <v>42251</v>
          </cell>
          <cell r="AL339">
            <v>-22725</v>
          </cell>
          <cell r="AM339">
            <v>0</v>
          </cell>
        </row>
        <row r="340">
          <cell r="F340" t="str">
            <v>212.12244</v>
          </cell>
          <cell r="G340">
            <v>212.12244000000001</v>
          </cell>
          <cell r="H340" t="str">
            <v>Taxable</v>
          </cell>
          <cell r="I340" t="str">
            <v>212 Woodward Marketing, LLC</v>
          </cell>
          <cell r="J340" t="str">
            <v>056 - TLGP</v>
          </cell>
          <cell r="K340" t="str">
            <v>AIC</v>
          </cell>
          <cell r="L340" t="str">
            <v>Additions</v>
          </cell>
          <cell r="M340" t="str">
            <v>AIC</v>
          </cell>
          <cell r="N340" t="str">
            <v>TLI-Lafayette-TLIG Operations [8555]</v>
          </cell>
          <cell r="O340" t="str">
            <v>1060 - Completed construction not c</v>
          </cell>
          <cell r="R340" t="str">
            <v>98200</v>
          </cell>
          <cell r="S340" t="str">
            <v>CR-Manual</v>
          </cell>
          <cell r="T340">
            <v>201511</v>
          </cell>
          <cell r="V340" t="str">
            <v>212.12244</v>
          </cell>
          <cell r="X340" t="str">
            <v>Contribution</v>
          </cell>
          <cell r="Y340">
            <v>42309</v>
          </cell>
          <cell r="Z340">
            <v>42390</v>
          </cell>
          <cell r="AA340" t="str">
            <v>212.056:Non Funct-Distribution Plt</v>
          </cell>
          <cell r="AB340" t="str">
            <v>completed</v>
          </cell>
          <cell r="AC340" t="str">
            <v>Upgrade Meter set for Ameripride Laundry due to incresed load and pressure delivery.</v>
          </cell>
          <cell r="AD340" t="str">
            <v>212.056.8555.16G.Ameripride</v>
          </cell>
          <cell r="AG340" t="str">
            <v>Distribution Plant</v>
          </cell>
          <cell r="AH340" t="str">
            <v>N/A</v>
          </cell>
          <cell r="AJ340" t="str">
            <v>Growth</v>
          </cell>
          <cell r="AK340">
            <v>42391</v>
          </cell>
          <cell r="AL340">
            <v>-7050</v>
          </cell>
          <cell r="AM340">
            <v>0</v>
          </cell>
        </row>
        <row r="341">
          <cell r="F341" t="str">
            <v>212.12244</v>
          </cell>
          <cell r="G341">
            <v>212.12244000000001</v>
          </cell>
          <cell r="H341" t="str">
            <v>Taxable</v>
          </cell>
          <cell r="I341" t="str">
            <v>212 Woodward Marketing, LLC</v>
          </cell>
          <cell r="J341" t="str">
            <v>056 - TLGP</v>
          </cell>
          <cell r="K341" t="str">
            <v>AIC</v>
          </cell>
          <cell r="L341" t="str">
            <v>Additions</v>
          </cell>
          <cell r="M341" t="str">
            <v>AIC</v>
          </cell>
          <cell r="N341" t="str">
            <v>TLI-Lafayette-TLIG Operations [8555]</v>
          </cell>
          <cell r="O341" t="str">
            <v>1060 - Completed construction not c</v>
          </cell>
          <cell r="R341" t="str">
            <v>CAPITAL</v>
          </cell>
          <cell r="S341" t="str">
            <v>CR-Manual</v>
          </cell>
          <cell r="T341">
            <v>201608</v>
          </cell>
          <cell r="V341" t="str">
            <v>212.12244</v>
          </cell>
          <cell r="X341" t="str">
            <v>Contribution</v>
          </cell>
          <cell r="Y341">
            <v>42583</v>
          </cell>
          <cell r="Z341">
            <v>42390</v>
          </cell>
          <cell r="AA341" t="str">
            <v>212.056:Non Funct-Distribution Plt</v>
          </cell>
          <cell r="AB341" t="str">
            <v>completed</v>
          </cell>
          <cell r="AC341" t="str">
            <v>Upgrade Meter set for Ameripride Laundry due to incresed load and pressure delivery.</v>
          </cell>
          <cell r="AD341" t="str">
            <v>212.056.8555.16G.Ameripride</v>
          </cell>
          <cell r="AG341" t="str">
            <v>Distribution Plant</v>
          </cell>
          <cell r="AH341" t="str">
            <v>N/A</v>
          </cell>
          <cell r="AJ341" t="str">
            <v>Growth</v>
          </cell>
          <cell r="AK341">
            <v>42391</v>
          </cell>
          <cell r="AL341">
            <v>6589</v>
          </cell>
          <cell r="AM341">
            <v>0</v>
          </cell>
        </row>
        <row r="342">
          <cell r="F342" t="str">
            <v>030.37456</v>
          </cell>
          <cell r="G342">
            <v>30.374559999999999</v>
          </cell>
          <cell r="H342" t="str">
            <v>Non-Taxable</v>
          </cell>
          <cell r="I342" t="str">
            <v>030 Texas Division</v>
          </cell>
          <cell r="J342" t="str">
            <v>016 - Lubbock City Plant Division</v>
          </cell>
          <cell r="K342" t="str">
            <v>Reimbursements</v>
          </cell>
          <cell r="L342" t="str">
            <v>Additions</v>
          </cell>
          <cell r="M342" t="str">
            <v>Reimbursements</v>
          </cell>
          <cell r="N342" t="str">
            <v>WTX-Lubbock-C&amp;M/Service  [2034]</v>
          </cell>
          <cell r="O342" t="str">
            <v>1010 - Gas Plant in Service</v>
          </cell>
          <cell r="Q342" t="str">
            <v>37601-Mains - Steel</v>
          </cell>
          <cell r="R342" t="str">
            <v>01102</v>
          </cell>
          <cell r="S342" t="str">
            <v>CR-Manual</v>
          </cell>
          <cell r="T342">
            <v>201512</v>
          </cell>
          <cell r="V342" t="str">
            <v>030.37456</v>
          </cell>
          <cell r="X342" t="str">
            <v>Contribution</v>
          </cell>
          <cell r="Y342">
            <v>42339</v>
          </cell>
          <cell r="Z342">
            <v>42115</v>
          </cell>
          <cell r="AA342" t="str">
            <v>030.016:Non Funct-Distribution Plt</v>
          </cell>
          <cell r="AB342" t="str">
            <v>posted to CPR</v>
          </cell>
          <cell r="AC342" t="str">
            <v>REPLACE 23 FT OF 2 INCH STEEL PIPE DAMAGED BY OUTSIDE FORCES WITH 23 FT OF 2 INCH STEEL PIPE AND ABANDON IN PLACE 1000 FT OF 2 INCH IDLE STEEL MAIN, LUBBOCK</v>
          </cell>
          <cell r="AD342" t="str">
            <v>00583.LKR.42ND AND MLK LKRP</v>
          </cell>
          <cell r="AE342" t="str">
            <v>016000</v>
          </cell>
          <cell r="AF342" t="str">
            <v>Capital 2015 Conversion</v>
          </cell>
          <cell r="AG342" t="str">
            <v>Distribution Plant</v>
          </cell>
          <cell r="AH342" t="str">
            <v>N/A</v>
          </cell>
          <cell r="AI342">
            <v>0</v>
          </cell>
          <cell r="AJ342" t="str">
            <v>System Integrity</v>
          </cell>
          <cell r="AK342">
            <v>42115</v>
          </cell>
          <cell r="AL342">
            <v>1036.27</v>
          </cell>
          <cell r="AM342">
            <v>0</v>
          </cell>
        </row>
        <row r="343">
          <cell r="F343" t="str">
            <v>030.37456</v>
          </cell>
          <cell r="G343">
            <v>30.374559999999999</v>
          </cell>
          <cell r="H343" t="str">
            <v>Non-Taxable</v>
          </cell>
          <cell r="I343" t="str">
            <v>030 Texas Division</v>
          </cell>
          <cell r="J343" t="str">
            <v>016 - Lubbock City Plant Division</v>
          </cell>
          <cell r="K343" t="str">
            <v>Reimbursements</v>
          </cell>
          <cell r="L343" t="str">
            <v>Additions</v>
          </cell>
          <cell r="M343" t="str">
            <v>Reimbursements</v>
          </cell>
          <cell r="N343" t="str">
            <v>WTX-Lubbock-C&amp;M/Service  [2034]</v>
          </cell>
          <cell r="O343" t="str">
            <v>1060 - Completed construction not c</v>
          </cell>
          <cell r="Q343" t="str">
            <v>37601-Mains - Steel</v>
          </cell>
          <cell r="R343" t="str">
            <v>01102</v>
          </cell>
          <cell r="S343" t="str">
            <v>CR-Manual</v>
          </cell>
          <cell r="T343">
            <v>201601</v>
          </cell>
          <cell r="V343" t="str">
            <v>030.37456</v>
          </cell>
          <cell r="X343" t="str">
            <v>Contribution</v>
          </cell>
          <cell r="Y343">
            <v>42370</v>
          </cell>
          <cell r="Z343">
            <v>42115</v>
          </cell>
          <cell r="AA343" t="str">
            <v>030.016:Non Funct-Distribution Plt</v>
          </cell>
          <cell r="AB343" t="str">
            <v>posted to CPR</v>
          </cell>
          <cell r="AC343" t="str">
            <v>REPLACE 23 FT OF 2 INCH STEEL PIPE DAMAGED BY OUTSIDE FORCES WITH 23 FT OF 2 INCH STEEL PIPE AND ABANDON IN PLACE 1000 FT OF 2 INCH IDLE STEEL MAIN, LUBBOCK</v>
          </cell>
          <cell r="AD343" t="str">
            <v>00583.LKR.42ND AND MLK LKRP</v>
          </cell>
          <cell r="AE343" t="str">
            <v>016000</v>
          </cell>
          <cell r="AF343" t="str">
            <v>Capital 2015 Conversion</v>
          </cell>
          <cell r="AG343" t="str">
            <v>Distribution Plant</v>
          </cell>
          <cell r="AH343" t="str">
            <v>N/A</v>
          </cell>
          <cell r="AI343">
            <v>0</v>
          </cell>
          <cell r="AJ343" t="str">
            <v>System Integrity</v>
          </cell>
          <cell r="AK343">
            <v>42115</v>
          </cell>
          <cell r="AL343">
            <v>0</v>
          </cell>
          <cell r="AM343">
            <v>0</v>
          </cell>
        </row>
        <row r="344">
          <cell r="F344" t="str">
            <v>080.41791</v>
          </cell>
          <cell r="G344">
            <v>80.417910000000006</v>
          </cell>
          <cell r="H344" t="str">
            <v>Non-Taxable</v>
          </cell>
          <cell r="I344" t="str">
            <v>080 Mid - Tex Division</v>
          </cell>
          <cell r="J344" t="str">
            <v>190 - Mid-Tex Gas Division</v>
          </cell>
          <cell r="K344" t="str">
            <v>Reimbursements</v>
          </cell>
          <cell r="L344" t="str">
            <v>Additions</v>
          </cell>
          <cell r="M344" t="str">
            <v>Reimbursements</v>
          </cell>
          <cell r="N344" t="str">
            <v>MDTX-SW Reg Irving District [4588]</v>
          </cell>
          <cell r="O344" t="str">
            <v>1070 - Construction work in progres</v>
          </cell>
          <cell r="R344" t="str">
            <v>98300</v>
          </cell>
          <cell r="S344" t="str">
            <v>Sales Invoices</v>
          </cell>
          <cell r="T344">
            <v>201511</v>
          </cell>
          <cell r="V344" t="str">
            <v>080.41791</v>
          </cell>
          <cell r="X344" t="str">
            <v>Contribution</v>
          </cell>
          <cell r="Y344">
            <v>42309</v>
          </cell>
          <cell r="AA344" t="str">
            <v>080.190:Non Funct-Distribution Plt</v>
          </cell>
          <cell r="AB344" t="str">
            <v>open</v>
          </cell>
          <cell r="AC344"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344" t="str">
            <v>080.190.4588.NA.2406.SH183DAL</v>
          </cell>
          <cell r="AE344" t="str">
            <v>001000</v>
          </cell>
          <cell r="AF344" t="str">
            <v>Capital - Exclude from Test</v>
          </cell>
          <cell r="AG344" t="str">
            <v>Distribution Plant</v>
          </cell>
          <cell r="AH344" t="str">
            <v>N/A</v>
          </cell>
          <cell r="AI344"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344" t="str">
            <v>Public Improvements</v>
          </cell>
          <cell r="AL344">
            <v>-779474.99</v>
          </cell>
          <cell r="AM344">
            <v>0</v>
          </cell>
        </row>
        <row r="345">
          <cell r="F345" t="str">
            <v>060.32950</v>
          </cell>
          <cell r="G345">
            <v>60.329500000000003</v>
          </cell>
          <cell r="H345" t="str">
            <v>Taxable</v>
          </cell>
          <cell r="I345" t="str">
            <v>060 Colorado-Kansas Division</v>
          </cell>
          <cell r="J345" t="str">
            <v>081 - Kansas Administration</v>
          </cell>
          <cell r="K345" t="str">
            <v>AIC</v>
          </cell>
          <cell r="L345" t="str">
            <v>Additions</v>
          </cell>
          <cell r="M345" t="str">
            <v>Contractor - AIC</v>
          </cell>
          <cell r="N345" t="str">
            <v>COKS-Olathe-C&amp;M/Service [3143]</v>
          </cell>
          <cell r="O345" t="str">
            <v>1010 - Gas Plant in Service</v>
          </cell>
          <cell r="Q345" t="str">
            <v>37602-Mains - Plastic</v>
          </cell>
          <cell r="R345" t="str">
            <v>01204</v>
          </cell>
          <cell r="S345" t="str">
            <v>CR-Manual</v>
          </cell>
          <cell r="T345">
            <v>201602</v>
          </cell>
          <cell r="V345" t="str">
            <v>060.32950</v>
          </cell>
          <cell r="X345" t="str">
            <v>Contribution</v>
          </cell>
          <cell r="Y345">
            <v>42401</v>
          </cell>
          <cell r="Z345">
            <v>42046</v>
          </cell>
          <cell r="AA345" t="str">
            <v>060.081:Non Funct-Distribution Plt</v>
          </cell>
          <cell r="AB345" t="str">
            <v>posted to CPR</v>
          </cell>
          <cell r="AC345" t="str">
            <v>New Subdivision</v>
          </cell>
          <cell r="AD345" t="str">
            <v>060.081.3143.Polo Fields 9</v>
          </cell>
          <cell r="AE345" t="str">
            <v>081000</v>
          </cell>
          <cell r="AF345" t="str">
            <v>Capital 2015 Conversion</v>
          </cell>
          <cell r="AG345" t="str">
            <v>Distribution Plant</v>
          </cell>
          <cell r="AH345" t="str">
            <v>N/A</v>
          </cell>
          <cell r="AI345" t="str">
            <v>This project is to extend approximately 1,500 ft of 2" plastic main in Polo Fields 9th Plat located at 165th st and Rosehill. It sits in Johnson County, Overland Park Ks.. This project is to serve an additional 13 lots.    This is a Contractor Alliance project.</v>
          </cell>
          <cell r="AJ345" t="str">
            <v>Growth</v>
          </cell>
          <cell r="AK345">
            <v>42046</v>
          </cell>
          <cell r="AL345">
            <v>-6554</v>
          </cell>
          <cell r="AM345">
            <v>0</v>
          </cell>
        </row>
        <row r="346">
          <cell r="F346" t="str">
            <v>180.21725</v>
          </cell>
          <cell r="G346">
            <v>180.21725000000001</v>
          </cell>
          <cell r="H346" t="str">
            <v>Non-Taxable</v>
          </cell>
          <cell r="I346" t="str">
            <v>180 Atmos Pipeline - Texas</v>
          </cell>
          <cell r="J346" t="str">
            <v>700 - Atmos Pipeline - Texas</v>
          </cell>
          <cell r="K346" t="str">
            <v>Reimbursements</v>
          </cell>
          <cell r="L346" t="str">
            <v>Additions</v>
          </cell>
          <cell r="M346" t="str">
            <v>Reimbursements</v>
          </cell>
          <cell r="N346" t="str">
            <v>APT-North Reg Carrollton East District [9737]</v>
          </cell>
          <cell r="O346" t="str">
            <v>1010 - Gas Plant in Service</v>
          </cell>
          <cell r="R346" t="str">
            <v>CAPITAL</v>
          </cell>
          <cell r="S346" t="str">
            <v>Sales Invoices</v>
          </cell>
          <cell r="T346">
            <v>201606</v>
          </cell>
          <cell r="V346" t="str">
            <v>180.21725</v>
          </cell>
          <cell r="X346" t="str">
            <v>Contribution</v>
          </cell>
          <cell r="Y346">
            <v>42522</v>
          </cell>
          <cell r="Z346">
            <v>41929</v>
          </cell>
          <cell r="AA346" t="str">
            <v>180.700:Non Funct-Transmission Plt</v>
          </cell>
          <cell r="AB346" t="str">
            <v>posted to CPR</v>
          </cell>
          <cell r="AC346" t="str">
            <v>RELOCATE FACILITIES. INSTALL APPROXIMATELY 10000 FEET OF 16 INCH STEEL ON LINE F AT INTERSTATE HIGHWAY 35E IN DENTON COUNTY AND ABANDON APPROXIMATELY 10000 FEET OF 16 INCH STEEL TO ACCOMMODATE TXDOT HIGHWAY IMPROVEMENT PROJECT.  REVISION 2:  DUE TO INITIAL PROJECT ONLY SET UP FOR PRELIMINARY ENGINEERING.  THIS REVISION INCLUDES ALL CONSTRUCTION AND MATERIAL COSTS.</v>
          </cell>
          <cell r="AD346" t="str">
            <v>180.700.9737.NA.2406.I35LINEF</v>
          </cell>
          <cell r="AE346" t="str">
            <v>001000</v>
          </cell>
          <cell r="AF346" t="str">
            <v>Capital - Not a Replacement</v>
          </cell>
          <cell r="AG346" t="str">
            <v>Transmission Plant</v>
          </cell>
          <cell r="AH346" t="str">
            <v>N/A</v>
          </cell>
          <cell r="AI346" t="str">
            <v>Denton County - Project to replace 10000 feet of 16 inch steel on Line F due Interstate Highway 35E widening. First revision is for design and engineering costs. We will have a second revsion to capture contractor and material costs. Project manager is Travis Cooper</v>
          </cell>
          <cell r="AJ346" t="str">
            <v>Public Improvements</v>
          </cell>
          <cell r="AK346">
            <v>41989</v>
          </cell>
          <cell r="AL346">
            <v>-762152.06</v>
          </cell>
          <cell r="AM346">
            <v>0</v>
          </cell>
        </row>
        <row r="347">
          <cell r="F347" t="str">
            <v>080.48138</v>
          </cell>
          <cell r="G347">
            <v>80.481380000000001</v>
          </cell>
          <cell r="H347" t="str">
            <v>Taxable</v>
          </cell>
          <cell r="I347" t="str">
            <v>080 Mid - Tex Division</v>
          </cell>
          <cell r="J347" t="str">
            <v>190 - Mid-Tex Gas Division</v>
          </cell>
          <cell r="K347" t="str">
            <v>Reimbursements</v>
          </cell>
          <cell r="L347" t="str">
            <v>Additions</v>
          </cell>
          <cell r="M347" t="str">
            <v>Reimbursements</v>
          </cell>
          <cell r="N347" t="str">
            <v>MDTX-SE Reg Dallas C&amp;M Central [4576]</v>
          </cell>
          <cell r="O347" t="str">
            <v>1010 - Gas Plant in Service</v>
          </cell>
          <cell r="Q347" t="str">
            <v>37602-Mains - Plastic</v>
          </cell>
          <cell r="R347" t="str">
            <v>01202</v>
          </cell>
          <cell r="S347" t="str">
            <v>Credit Memos</v>
          </cell>
          <cell r="T347">
            <v>201510</v>
          </cell>
          <cell r="V347" t="str">
            <v>080.48138</v>
          </cell>
          <cell r="X347" t="str">
            <v>Contribution</v>
          </cell>
          <cell r="Y347">
            <v>42278</v>
          </cell>
          <cell r="Z347">
            <v>42164</v>
          </cell>
          <cell r="AA347" t="str">
            <v>080.190:Non Funct-Distribution Plt</v>
          </cell>
          <cell r="AB347" t="str">
            <v>posted to CPR</v>
          </cell>
          <cell r="AC347" t="str">
            <v>CITY OF DALLAS, DALLAS COUNTY. RELOCATE FACILITIES. ABANDON 125 FEET OF 3 INCH STEEL AND 250 FEET OF 2 INCH STEEL IN THE ABANDONED ROW OF BEAVER STREET BETWEEN YORKTOWN STREET AND FORT WORTH AVENUE. INSTALL 50 FEET OF 2 INCH POLY TO ACCOMMODATE THE ALEXAN WEST DEVELOPMENT.</v>
          </cell>
          <cell r="AD347" t="str">
            <v>080.190.4576.NA.2405.ALXNWEST</v>
          </cell>
          <cell r="AE347" t="str">
            <v>190000</v>
          </cell>
          <cell r="AF347" t="str">
            <v>Capital 2015 Conversion</v>
          </cell>
          <cell r="AG347" t="str">
            <v>Distribution Plant</v>
          </cell>
          <cell r="AH347" t="str">
            <v>N/A</v>
          </cell>
          <cell r="AI347" t="str">
            <v>City of Dallas, Dallas County, 100% reimbursable. Relocate Facilities. Abandon 125 feet of 3 inch steel and 250 feet of 2 inch steel in the abandoned ROW of Beaver Street between Yorktown Street and Fort Worth Avenue. Install 50 feet of 2 inch poly near the intersection of Pittman Street and Yorktown Street to accommodate the Alexan West Development. Total reimbursement by developer to be made in the amount of $51186.21, which includes Franchise Fee of $2437.44, ICC of $8803.86, and Power Plant Cost of $39944.91. Reviewed by Systems Planning John Guilford, Project Specialist T.J. Hunter, FCC Shawn Pitman.</v>
          </cell>
          <cell r="AJ347" t="str">
            <v>Public Improvements</v>
          </cell>
          <cell r="AK347">
            <v>43634</v>
          </cell>
          <cell r="AL347">
            <v>1965.98</v>
          </cell>
          <cell r="AM347">
            <v>0</v>
          </cell>
        </row>
        <row r="348">
          <cell r="F348" t="str">
            <v>080.48563</v>
          </cell>
          <cell r="G348">
            <v>80.48563</v>
          </cell>
          <cell r="H348" t="str">
            <v>Taxable</v>
          </cell>
          <cell r="I348" t="str">
            <v>080 Mid - Tex Division</v>
          </cell>
          <cell r="J348" t="str">
            <v>190 - Mid-Tex Gas Division</v>
          </cell>
          <cell r="K348" t="str">
            <v>AIC</v>
          </cell>
          <cell r="L348" t="str">
            <v>Additions</v>
          </cell>
          <cell r="M348" t="str">
            <v>Contractor - AIC</v>
          </cell>
          <cell r="N348" t="str">
            <v>MDTX-SW Reg Fort Worth C&amp;M South [4599]</v>
          </cell>
          <cell r="O348" t="str">
            <v>1010 - Gas Plant in Service</v>
          </cell>
          <cell r="Q348" t="str">
            <v>37602-Mains - Plastic</v>
          </cell>
          <cell r="R348" t="str">
            <v>01204</v>
          </cell>
          <cell r="S348" t="str">
            <v>CR-ADJUSTMENT</v>
          </cell>
          <cell r="T348">
            <v>201511</v>
          </cell>
          <cell r="V348" t="str">
            <v>080.48563</v>
          </cell>
          <cell r="X348" t="str">
            <v>Contribution</v>
          </cell>
          <cell r="Y348">
            <v>42309</v>
          </cell>
          <cell r="Z348">
            <v>42269</v>
          </cell>
          <cell r="AA348" t="str">
            <v>080.190:Non Funct-Distribution Plt</v>
          </cell>
          <cell r="AB348" t="str">
            <v>posted to CPR</v>
          </cell>
          <cell r="AC348"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348" t="str">
            <v>080.190.4599.CA.1316.TRLBIKE</v>
          </cell>
          <cell r="AE348" t="str">
            <v>190000</v>
          </cell>
          <cell r="AF348" t="str">
            <v>Capital - Exclude from Test</v>
          </cell>
          <cell r="AG348" t="str">
            <v>Distribution Plant</v>
          </cell>
          <cell r="AH348" t="str">
            <v>N/A</v>
          </cell>
          <cell r="AI348"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348" t="str">
            <v>Growth</v>
          </cell>
          <cell r="AK348">
            <v>42269</v>
          </cell>
          <cell r="AL348">
            <v>-47817.91</v>
          </cell>
          <cell r="AM348">
            <v>0</v>
          </cell>
        </row>
        <row r="349">
          <cell r="F349" t="str">
            <v>050.42654</v>
          </cell>
          <cell r="G349">
            <v>50.426540000000003</v>
          </cell>
          <cell r="H349" t="str">
            <v>Taxable</v>
          </cell>
          <cell r="I349" t="str">
            <v>050 Mid-States Division</v>
          </cell>
          <cell r="J349" t="str">
            <v>093 - Tennessee Division</v>
          </cell>
          <cell r="K349" t="str">
            <v>AIC</v>
          </cell>
          <cell r="L349" t="str">
            <v>Additions</v>
          </cell>
          <cell r="M349" t="str">
            <v>Contractor - AIC</v>
          </cell>
          <cell r="N349" t="str">
            <v>KMD-Murfreesboro-C&amp;M/Service [3343]</v>
          </cell>
          <cell r="O349" t="str">
            <v>1010 - Gas Plant in Service</v>
          </cell>
          <cell r="Q349" t="str">
            <v>37602-Mains - Plastic</v>
          </cell>
          <cell r="R349" t="str">
            <v>01202</v>
          </cell>
          <cell r="S349" t="str">
            <v>CR-Manual</v>
          </cell>
          <cell r="T349">
            <v>201604</v>
          </cell>
          <cell r="V349" t="str">
            <v>050.42654</v>
          </cell>
          <cell r="X349" t="str">
            <v>Contribution</v>
          </cell>
          <cell r="Y349">
            <v>42461</v>
          </cell>
          <cell r="Z349">
            <v>42481</v>
          </cell>
          <cell r="AA349" t="str">
            <v>050.093:Non Funct-Distribution Plt</v>
          </cell>
          <cell r="AB349" t="str">
            <v>posted to CPR</v>
          </cell>
          <cell r="AC349" t="str">
            <v>Contractor Alliance-Mark Rowe-$21,000-AIC-Install 4"HDPE and 2"HDPE pipe to serve  12 lots</v>
          </cell>
          <cell r="AD349" t="str">
            <v>3343.Sheffield Park Phase 2</v>
          </cell>
          <cell r="AE349" t="str">
            <v>093000</v>
          </cell>
          <cell r="AF349" t="str">
            <v>Capital - Exclude from Test</v>
          </cell>
          <cell r="AG349" t="str">
            <v>Distribution Plant</v>
          </cell>
          <cell r="AH349" t="str">
            <v>N/A</v>
          </cell>
          <cell r="AI349" t="str">
            <v>CONTRACTOR ALLIANCE-CB.050.41536. Mark Rowe Construction- $21,000-AIC.  Install approximately 343 feet of 4 inch pe pipe and 513 feet of 2 inch pe pipe using natural gas for heating, water heating and fireplace.  14 lots.</v>
          </cell>
          <cell r="AJ349" t="str">
            <v>Growth</v>
          </cell>
          <cell r="AK349">
            <v>42481</v>
          </cell>
          <cell r="AL349">
            <v>-16680</v>
          </cell>
          <cell r="AM349">
            <v>0</v>
          </cell>
        </row>
        <row r="350">
          <cell r="F350" t="str">
            <v>080.50998</v>
          </cell>
          <cell r="G350">
            <v>80.509979999999999</v>
          </cell>
          <cell r="H350" t="str">
            <v>Taxable</v>
          </cell>
          <cell r="I350" t="str">
            <v>080 Mid - Tex Division</v>
          </cell>
          <cell r="J350" t="str">
            <v>190 - Mid-Tex Gas Division</v>
          </cell>
          <cell r="K350" t="str">
            <v>AIC</v>
          </cell>
          <cell r="L350" t="str">
            <v>Additions</v>
          </cell>
          <cell r="M350" t="str">
            <v>Contractor - AIC</v>
          </cell>
          <cell r="N350" t="str">
            <v>MDTX-SW Reg Fort Worth C&amp;M North [4598]</v>
          </cell>
          <cell r="O350" t="str">
            <v>1010 - Gas Plant in Service</v>
          </cell>
          <cell r="R350" t="str">
            <v>CAPITAL</v>
          </cell>
          <cell r="S350" t="str">
            <v>CR-ADJUSTMENT</v>
          </cell>
          <cell r="T350">
            <v>201607</v>
          </cell>
          <cell r="V350" t="str">
            <v>080.50998</v>
          </cell>
          <cell r="X350" t="str">
            <v>Contribution</v>
          </cell>
          <cell r="Y350">
            <v>42552</v>
          </cell>
          <cell r="Z350">
            <v>42494</v>
          </cell>
          <cell r="AA350" t="str">
            <v>080.190:Non Funct-Distribution Plt</v>
          </cell>
          <cell r="AB350" t="str">
            <v>posted to CPR</v>
          </cell>
          <cell r="AC350" t="str">
            <v>INSTALL 450 FEETOF 2 INCH PE MAIN ALONG DENTON HIGHWAY TO SERVE RDS INVESTMENTS. DEVELOPER INSTALLED FACILITY. B ONEY</v>
          </cell>
          <cell r="AD350" t="str">
            <v>080.190.4598.CA.1316.RDSINV</v>
          </cell>
          <cell r="AF350" t="str">
            <v>Capital - Exclude from Test</v>
          </cell>
          <cell r="AG350" t="str">
            <v>Distribution Plant</v>
          </cell>
          <cell r="AH350" t="str">
            <v>N/A</v>
          </cell>
          <cell r="AI350" t="str">
            <v>Install 450 feet of 2 inch PE main to serve a new commercial customer named RDS Investments.  This project is located in thr City of Wautaga, Tarrant County, Texas. This is a developer installed project with a WAS.  Eakin Pipeline is the contractor.</v>
          </cell>
          <cell r="AJ350" t="str">
            <v>Growth</v>
          </cell>
          <cell r="AK350">
            <v>42494</v>
          </cell>
          <cell r="AL350">
            <v>-16845</v>
          </cell>
          <cell r="AM350">
            <v>0</v>
          </cell>
        </row>
        <row r="351">
          <cell r="F351" t="str">
            <v>080.48831</v>
          </cell>
          <cell r="G351">
            <v>80.488309999999998</v>
          </cell>
          <cell r="H351" t="str">
            <v>Taxable</v>
          </cell>
          <cell r="I351" t="str">
            <v>080 Mid - Tex Division</v>
          </cell>
          <cell r="J351" t="str">
            <v>190 - Mid-Tex Gas Division</v>
          </cell>
          <cell r="K351" t="str">
            <v>AIC</v>
          </cell>
          <cell r="L351" t="str">
            <v>Additions</v>
          </cell>
          <cell r="M351" t="str">
            <v>Contractor - AIC</v>
          </cell>
          <cell r="N351" t="str">
            <v>MDTX-North Reg McKinney District [4563]</v>
          </cell>
          <cell r="O351" t="str">
            <v>1010 - Gas Plant in Service</v>
          </cell>
          <cell r="Q351" t="str">
            <v>37602-Mains - Plastic</v>
          </cell>
          <cell r="R351" t="str">
            <v>01202</v>
          </cell>
          <cell r="S351" t="str">
            <v>CR-ADJUSTMENT</v>
          </cell>
          <cell r="T351">
            <v>201602</v>
          </cell>
          <cell r="V351" t="str">
            <v>080.48831</v>
          </cell>
          <cell r="X351" t="str">
            <v>Contribution</v>
          </cell>
          <cell r="Y351">
            <v>42401</v>
          </cell>
          <cell r="Z351">
            <v>42353</v>
          </cell>
          <cell r="AA351" t="str">
            <v>080.190:Non Funct-Distribution Plt</v>
          </cell>
          <cell r="AB351" t="str">
            <v>posted to CPR</v>
          </cell>
          <cell r="AC351" t="str">
            <v>FRISCO-PRESTON RD AND MAIN ST-INSTALL APPROXIMATELY 240 FEET OF 2 INCH HDPE MAIN AND ABANDON APPROXIMATELY 165 FEET OF PE MAIN DUE TO NEW DEVELOPMENT. WAS PROJECT IN FRISCO, COLLIN COUNTY.</v>
          </cell>
          <cell r="AD351" t="str">
            <v>080.190.4563.CA.2405.PRMRCLN</v>
          </cell>
          <cell r="AE351" t="str">
            <v>190000</v>
          </cell>
          <cell r="AF351" t="str">
            <v>Capital - Exclude from Test</v>
          </cell>
          <cell r="AG351" t="str">
            <v>Distribution Plant</v>
          </cell>
          <cell r="AH351" t="str">
            <v>N/A</v>
          </cell>
          <cell r="AI351" t="str">
            <v>FRISCO-PRESTON RD AND MAIN ST-WAS PROJECT TO INSTALL APPROXIMATELY 240 FEET OF 2 INCH HDPE MAIN AND ABANDON APPROXIMATELY 165 FEET OF PE MAIN DUE TO NEW DEVELOPMENT REQUESTED BY DEVELOPER, RECOMMENDED BY DISTRIBUTION PLANNING AND APPROVED BY ENGINEERING. DEVELOPER WILL PAY CONTRACTOR $17,000. THIS WORK IS LOCATED ALONG PRESTON RD TO THE NORTHWEST OF MAIN ST. FOR PREMIUM CLEANERS DUE TO FUTURE BUILDING LOCATION. PROJECT IS LOCATED IN THE CITY OF FRISCO, COLLIN COUNTY. FCC RODGER BALLINGER, CHRIS THOMAS, GENE NEELY AND PROJECT SPECIALIST BRENT PROFFITT.</v>
          </cell>
          <cell r="AJ351" t="str">
            <v>Public Improvements</v>
          </cell>
          <cell r="AK351">
            <v>42353</v>
          </cell>
          <cell r="AL351">
            <v>-17839</v>
          </cell>
          <cell r="AM351">
            <v>0</v>
          </cell>
        </row>
        <row r="352">
          <cell r="F352" t="str">
            <v>050.42822</v>
          </cell>
          <cell r="G352">
            <v>50.428220000000003</v>
          </cell>
          <cell r="H352" t="str">
            <v>Taxable</v>
          </cell>
          <cell r="I352" t="str">
            <v>050 Mid-States Division</v>
          </cell>
          <cell r="J352" t="str">
            <v>009 - WKG Division</v>
          </cell>
          <cell r="K352" t="str">
            <v>AIC</v>
          </cell>
          <cell r="L352" t="str">
            <v>Additions</v>
          </cell>
          <cell r="M352" t="str">
            <v>AIC</v>
          </cell>
          <cell r="N352" t="str">
            <v>KMD-Owensboro-C&amp;M/Service [2636]</v>
          </cell>
          <cell r="O352" t="str">
            <v>1010 - Gas Plant in Service</v>
          </cell>
          <cell r="R352" t="str">
            <v>98200</v>
          </cell>
          <cell r="S352" t="str">
            <v>CR-Manual</v>
          </cell>
          <cell r="T352">
            <v>201605</v>
          </cell>
          <cell r="V352" t="str">
            <v>050.42822</v>
          </cell>
          <cell r="X352" t="str">
            <v>Contribution</v>
          </cell>
          <cell r="Y352">
            <v>42491</v>
          </cell>
          <cell r="Z352">
            <v>42510</v>
          </cell>
          <cell r="AA352" t="str">
            <v>050.009:Non Funct-Distribution Plt</v>
          </cell>
          <cell r="AB352" t="str">
            <v>posted to CPR</v>
          </cell>
          <cell r="AC352" t="str">
            <v>225 ft. of 2 inch pe - Maple Dr. Greenville</v>
          </cell>
          <cell r="AD352" t="str">
            <v>050.2636.MaplrDr.Greenville</v>
          </cell>
          <cell r="AE352" t="str">
            <v>009000</v>
          </cell>
          <cell r="AG352" t="str">
            <v>Distribution Plant</v>
          </cell>
          <cell r="AH352" t="str">
            <v>N/A</v>
          </cell>
          <cell r="AI352" t="str">
            <v>225 ft. of 2 inch PE will serve one new customer on Maple Dr. in Greenville. AIC = $2539.00. No Agreement required per tariff / AIC</v>
          </cell>
          <cell r="AJ352" t="str">
            <v>Growth</v>
          </cell>
          <cell r="AK352">
            <v>42556</v>
          </cell>
          <cell r="AL352">
            <v>-2537.5</v>
          </cell>
          <cell r="AM352">
            <v>0</v>
          </cell>
        </row>
        <row r="353">
          <cell r="F353" t="str">
            <v>020.34422</v>
          </cell>
          <cell r="G353">
            <v>20.34422</v>
          </cell>
          <cell r="H353" t="str">
            <v>Non-Taxable</v>
          </cell>
          <cell r="I353" t="str">
            <v>020 Louisiana Division</v>
          </cell>
          <cell r="J353" t="str">
            <v>077 - AE Louisiana - LGS Division</v>
          </cell>
          <cell r="K353" t="str">
            <v>Reimbursements</v>
          </cell>
          <cell r="L353" t="str">
            <v>Retirements</v>
          </cell>
          <cell r="M353" t="str">
            <v>Reimbursements</v>
          </cell>
          <cell r="N353" t="str">
            <v>LA-Metro East-Operations [2470]</v>
          </cell>
          <cell r="O353" t="str">
            <v>1081 - Accum Prov-Rwip</v>
          </cell>
          <cell r="R353" t="str">
            <v>CAPITAL</v>
          </cell>
          <cell r="S353" t="str">
            <v>Derivation Trueup</v>
          </cell>
          <cell r="T353">
            <v>201609</v>
          </cell>
          <cell r="V353" t="str">
            <v>020.34422</v>
          </cell>
          <cell r="X353" t="str">
            <v>Contribution</v>
          </cell>
          <cell r="Y353">
            <v>42614</v>
          </cell>
          <cell r="Z353">
            <v>42542</v>
          </cell>
          <cell r="AA353" t="str">
            <v>020.077:Non Funct-Distribution Plt</v>
          </cell>
          <cell r="AB353" t="str">
            <v>completed</v>
          </cell>
          <cell r="AC353" t="str">
            <v>Abandon approx 200ft 3in main and relocate 1 service and 1 rectifier station</v>
          </cell>
          <cell r="AD353" t="str">
            <v>020.077.2470.16P.PaulDrive</v>
          </cell>
          <cell r="AE353" t="str">
            <v>077000</v>
          </cell>
          <cell r="AF353" t="str">
            <v>Expense - Review</v>
          </cell>
          <cell r="AG353" t="str">
            <v>Distribution Plant</v>
          </cell>
          <cell r="AH353" t="str">
            <v>N/A</v>
          </cell>
          <cell r="AI353"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353" t="str">
            <v>Public Improvements</v>
          </cell>
          <cell r="AK353">
            <v>42581</v>
          </cell>
          <cell r="AL353">
            <v>-46.69</v>
          </cell>
          <cell r="AM353">
            <v>0</v>
          </cell>
        </row>
        <row r="354">
          <cell r="F354" t="str">
            <v>060.34251</v>
          </cell>
          <cell r="G354">
            <v>60.342509999999997</v>
          </cell>
          <cell r="H354" t="str">
            <v>Taxable</v>
          </cell>
          <cell r="I354" t="str">
            <v>060 Colorado-Kansas Division</v>
          </cell>
          <cell r="J354" t="str">
            <v>081 - Kansas Administration</v>
          </cell>
          <cell r="K354" t="str">
            <v>AIC</v>
          </cell>
          <cell r="L354" t="str">
            <v>Additions</v>
          </cell>
          <cell r="M354" t="str">
            <v>Contractor - AIC</v>
          </cell>
          <cell r="N354" t="str">
            <v>COKS-Olathe-C&amp;M/Service [3143]</v>
          </cell>
          <cell r="O354" t="str">
            <v>1010 - Gas Plant in Service</v>
          </cell>
          <cell r="R354" t="str">
            <v>CAPITAL</v>
          </cell>
          <cell r="S354" t="str">
            <v>CR-Manual</v>
          </cell>
          <cell r="T354">
            <v>201609</v>
          </cell>
          <cell r="V354" t="str">
            <v>060.34251</v>
          </cell>
          <cell r="X354" t="str">
            <v>Contribution</v>
          </cell>
          <cell r="Y354">
            <v>42614</v>
          </cell>
          <cell r="Z354">
            <v>42551</v>
          </cell>
          <cell r="AA354" t="str">
            <v>060.081:Non Funct-Distribution Plt</v>
          </cell>
          <cell r="AB354" t="str">
            <v>posted to CPR</v>
          </cell>
          <cell r="AC354" t="str">
            <v>New Subdivision</v>
          </cell>
          <cell r="AD354" t="str">
            <v>060.3143.Arbor Lake 3</v>
          </cell>
          <cell r="AE354" t="str">
            <v>081000</v>
          </cell>
          <cell r="AF354" t="str">
            <v>Capital - Exclude from Test</v>
          </cell>
          <cell r="AG354" t="str">
            <v>Distribution Plant</v>
          </cell>
          <cell r="AH354" t="str">
            <v>N/A</v>
          </cell>
          <cell r="AI354" t="str">
            <v>Provide off-site installation requested by the Developer, will be installed by contractor alliance (NPL). And funded by Growth Project (CB.060.32151). This work will consist of installing  560 linear feet of 2" plastic main and 2 service T-crossings along Street's in Subdivision (Arbor Lake 3rd Plat). Project is Located in the City of Lenexa, Johnson County.</v>
          </cell>
          <cell r="AJ354" t="str">
            <v>Growth</v>
          </cell>
          <cell r="AK354">
            <v>42551</v>
          </cell>
          <cell r="AL354">
            <v>-12000</v>
          </cell>
          <cell r="AM354">
            <v>0</v>
          </cell>
        </row>
        <row r="355">
          <cell r="F355" t="str">
            <v>020.33707</v>
          </cell>
          <cell r="G355">
            <v>20.337070000000001</v>
          </cell>
          <cell r="H355" t="str">
            <v>Taxable</v>
          </cell>
          <cell r="I355" t="str">
            <v>020 Louisiana Division</v>
          </cell>
          <cell r="J355" t="str">
            <v>007 - Trans La Division</v>
          </cell>
          <cell r="K355" t="str">
            <v>AIC</v>
          </cell>
          <cell r="L355" t="str">
            <v>Additions</v>
          </cell>
          <cell r="M355" t="str">
            <v>AIC</v>
          </cell>
          <cell r="N355" t="str">
            <v>LA-Lafayette-Operations [2450]</v>
          </cell>
          <cell r="O355" t="str">
            <v>1010 - Gas Plant in Service</v>
          </cell>
          <cell r="R355" t="str">
            <v>98200</v>
          </cell>
          <cell r="S355" t="str">
            <v>Sales Invoices</v>
          </cell>
          <cell r="T355">
            <v>201602</v>
          </cell>
          <cell r="V355" t="str">
            <v>020.33707</v>
          </cell>
          <cell r="X355" t="str">
            <v>Contribution</v>
          </cell>
          <cell r="Y355">
            <v>42401</v>
          </cell>
          <cell r="Z355">
            <v>42461</v>
          </cell>
          <cell r="AA355" t="str">
            <v>020.007:Non Funct-Distribution Plt</v>
          </cell>
          <cell r="AB355" t="str">
            <v>posted to CPR</v>
          </cell>
          <cell r="AC355" t="str">
            <v>Lafayette - install approximately 560' - 2" Poly Main to service Robley Place Apartments</v>
          </cell>
          <cell r="AD355" t="str">
            <v>020.007.2450.16G.ROBLEY P</v>
          </cell>
          <cell r="AE355" t="str">
            <v>007000</v>
          </cell>
          <cell r="AF355" t="str">
            <v>Capital - Exclude from Test</v>
          </cell>
          <cell r="AG355" t="str">
            <v>Distribution Plant</v>
          </cell>
          <cell r="AH355" t="str">
            <v>N/A</v>
          </cell>
          <cell r="AI355" t="str">
            <v>Lafayette - main line extension to provide service to Robley Place Apartments Clubhouse. Construction will consist of installing approximately 560 feet of 2 inch Poly Gas Main.  Construction will also consist of installing  approximately 150 feet of service line and Al 425 Meter Set under Growth Functionals. Customer responsible for all costs.</v>
          </cell>
          <cell r="AJ355" t="str">
            <v>Growth</v>
          </cell>
          <cell r="AK355">
            <v>42491</v>
          </cell>
          <cell r="AL355">
            <v>-12798</v>
          </cell>
          <cell r="AM355">
            <v>0</v>
          </cell>
        </row>
        <row r="356">
          <cell r="F356" t="str">
            <v>020.34589</v>
          </cell>
          <cell r="G356">
            <v>20.345890000000001</v>
          </cell>
          <cell r="H356" t="str">
            <v>Taxable</v>
          </cell>
          <cell r="I356" t="str">
            <v>020 Louisiana Division</v>
          </cell>
          <cell r="J356" t="str">
            <v>007 - Trans La Division</v>
          </cell>
          <cell r="K356" t="str">
            <v>AIC</v>
          </cell>
          <cell r="L356" t="str">
            <v>Additions</v>
          </cell>
          <cell r="M356" t="str">
            <v>AIC</v>
          </cell>
          <cell r="N356" t="str">
            <v>LA-Lafayette-Operations [2450]</v>
          </cell>
          <cell r="O356" t="str">
            <v>1060 - Completed construction not c</v>
          </cell>
          <cell r="R356" t="str">
            <v>CAPITAL</v>
          </cell>
          <cell r="S356" t="str">
            <v>Sales Invoices</v>
          </cell>
          <cell r="T356">
            <v>201606</v>
          </cell>
          <cell r="V356" t="str">
            <v>020.34589</v>
          </cell>
          <cell r="X356" t="str">
            <v>Contribution</v>
          </cell>
          <cell r="Y356">
            <v>42522</v>
          </cell>
          <cell r="Z356">
            <v>42661</v>
          </cell>
          <cell r="AA356" t="str">
            <v>020.007:Non Funct-Distribution Plt</v>
          </cell>
          <cell r="AB356" t="str">
            <v>completed</v>
          </cell>
          <cell r="AC356" t="str">
            <v>Lafayette - install 250' - 2" Poly Main to serve LRA Cargo facility to include  FED EX</v>
          </cell>
          <cell r="AD356" t="str">
            <v>020.007.2450.16G.LRA CARGO</v>
          </cell>
          <cell r="AE356" t="str">
            <v>007000</v>
          </cell>
          <cell r="AG356" t="str">
            <v>Distribution Plant</v>
          </cell>
          <cell r="AH356" t="str">
            <v>N/A</v>
          </cell>
          <cell r="AI356" t="str">
            <v>Lafayette - main line installation to provide service to LRA Facility consisting of FED EX and UPS.  Construction will consist of installing approximately 270' - 2" Poly Gas Main from Patterson Oil Tools Tap to serve FED EX.  Construction will also consist of installing 500' service line with Class 2 Meter Set.  UPS to be served from existing facilities and will require service line and Class 2 Meter Set. Both Services and Meter Sets to be constructed under Commercial Growth Functional Project.</v>
          </cell>
          <cell r="AJ356" t="str">
            <v>Growth</v>
          </cell>
          <cell r="AK356">
            <v>42692</v>
          </cell>
          <cell r="AL356">
            <v>-11166</v>
          </cell>
          <cell r="AM356">
            <v>0</v>
          </cell>
        </row>
        <row r="357">
          <cell r="F357" t="str">
            <v>080.42454</v>
          </cell>
          <cell r="G357">
            <v>80.424539999999993</v>
          </cell>
          <cell r="H357" t="str">
            <v>Non-Taxable</v>
          </cell>
          <cell r="I357" t="str">
            <v>080 Mid - Tex Division</v>
          </cell>
          <cell r="J357" t="str">
            <v>190 - Mid-Tex Gas Division</v>
          </cell>
          <cell r="K357" t="str">
            <v>Reimbursements</v>
          </cell>
          <cell r="L357" t="str">
            <v>Additions</v>
          </cell>
          <cell r="M357" t="str">
            <v>Reimbursements</v>
          </cell>
          <cell r="N357" t="str">
            <v>MDTX-North Reg Carrollton East District [4594]</v>
          </cell>
          <cell r="O357" t="str">
            <v>1010 - Gas Plant in Service</v>
          </cell>
          <cell r="R357" t="str">
            <v>CAPITAL</v>
          </cell>
          <cell r="S357" t="str">
            <v>Sales Invoices</v>
          </cell>
          <cell r="T357">
            <v>201608</v>
          </cell>
          <cell r="V357" t="str">
            <v>080.42454</v>
          </cell>
          <cell r="X357" t="str">
            <v>Contribution</v>
          </cell>
          <cell r="Y357">
            <v>42583</v>
          </cell>
          <cell r="Z357">
            <v>42474</v>
          </cell>
          <cell r="AA357" t="str">
            <v>080.190:Non Funct-Distribution Plt</v>
          </cell>
          <cell r="AB357" t="str">
            <v>posted to CPR</v>
          </cell>
          <cell r="AC357" t="str">
            <v>RELOCATE FACILITIES. INSTALL 1781 FEET OF 4 INCH POLY AND 387 FEET OF 8 INCH AND 10 FEET OF 6 INCH AND ABANDON 1228 FEET OF 4 INCH POLY AND 370 FEET OF 4 INCH AND 370 FEET OF 6 INCH AND 343 FEET OF 2 INCH POLY ALONG FM 407 TO ACCOMMODATE TXDOT MANAGED LANES PROJECT. **REV 2**  Contract labor bids came in much higher than originally forecasted.</v>
          </cell>
          <cell r="AD357" t="str">
            <v>080.190.4594.NA.2406.FM407</v>
          </cell>
          <cell r="AE357" t="str">
            <v>001000</v>
          </cell>
          <cell r="AF357" t="str">
            <v>Capital - Exclude from Test</v>
          </cell>
          <cell r="AG357" t="str">
            <v>Distribution Plant</v>
          </cell>
          <cell r="AH357" t="str">
            <v>N/A</v>
          </cell>
          <cell r="AI357" t="str">
            <v>REGON / REGOP - (Rel Gov Non-Pl / Rel Gov Planned)   TxDOT - Relocate approximately 1,781 linear feet of four-inch poly main, 387 linear feet of eight-inch steel, 10 linear feet of two-inch poly main, and 10 linear feet of six-inch steel along FM 407 within the City of Lewisville, Denton County. Approximately 1,228 linear feet of four-inch poly main, 370 linear feet of four-inch steel, 343 linear feet of two-inch poly main, and 370 linear feet of six-inch steel pipe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 438,064 as calculated on November 22, 2013. AIC will be collected prior to the project beginning and will be based on estimated costs.  At the completion of the project, actual costs, should they be greater or less than the estimated AIC, will be pursued with TXDOT.  Interest carrying charges are not applicable as this is a TxDOT project.    The Atmos project manager is Landon Brown.  **REV 2** The bids came in much higher than the estimate.  In addtion, we have some ROW issues which are leading us to condemnation and its associated legal fees.</v>
          </cell>
          <cell r="AJ357" t="str">
            <v>Public Improvements</v>
          </cell>
          <cell r="AK357">
            <v>42485</v>
          </cell>
          <cell r="AL357">
            <v>-754999.82</v>
          </cell>
          <cell r="AM357">
            <v>0</v>
          </cell>
        </row>
        <row r="358">
          <cell r="F358" t="str">
            <v>080.47140</v>
          </cell>
          <cell r="G358">
            <v>80.471400000000003</v>
          </cell>
          <cell r="H358" t="str">
            <v>Non-Taxable</v>
          </cell>
          <cell r="I358" t="str">
            <v>080 Mid - Tex Division</v>
          </cell>
          <cell r="J358" t="str">
            <v>190 - Mid-Tex Gas Division</v>
          </cell>
          <cell r="K358" t="str">
            <v>Reimbursements</v>
          </cell>
          <cell r="L358" t="str">
            <v>Additions</v>
          </cell>
          <cell r="M358" t="str">
            <v>Reimbursements</v>
          </cell>
          <cell r="N358" t="str">
            <v>MDTX-SW Reg Irving District [4588]</v>
          </cell>
          <cell r="O358" t="str">
            <v>1060 - Completed construction not c</v>
          </cell>
          <cell r="R358" t="str">
            <v>98300</v>
          </cell>
          <cell r="S358" t="str">
            <v>Sales Invoices</v>
          </cell>
          <cell r="T358">
            <v>201511</v>
          </cell>
          <cell r="V358" t="str">
            <v>080.47140</v>
          </cell>
          <cell r="X358" t="str">
            <v>Contribution</v>
          </cell>
          <cell r="Y358">
            <v>42309</v>
          </cell>
          <cell r="Z358">
            <v>42458</v>
          </cell>
          <cell r="AA358" t="str">
            <v>080.190:Non Funct-Distribution Plt</v>
          </cell>
          <cell r="AB358" t="str">
            <v>posted to CPR</v>
          </cell>
          <cell r="AC358"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358" t="str">
            <v>080.190.4588.NA.2406.SH183BRT</v>
          </cell>
          <cell r="AE358" t="str">
            <v>190000</v>
          </cell>
          <cell r="AF358" t="str">
            <v>Capital - Exclude from Test</v>
          </cell>
          <cell r="AG358" t="str">
            <v>Distribution Plant</v>
          </cell>
          <cell r="AH358" t="str">
            <v>N/A</v>
          </cell>
          <cell r="AI358"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358" t="str">
            <v>Public Improvements</v>
          </cell>
          <cell r="AK358">
            <v>42464</v>
          </cell>
          <cell r="AL358">
            <v>-718965.22</v>
          </cell>
          <cell r="AM358">
            <v>0</v>
          </cell>
        </row>
        <row r="359">
          <cell r="F359" t="str">
            <v>020.35281</v>
          </cell>
          <cell r="G359">
            <v>20.352810000000002</v>
          </cell>
          <cell r="H359" t="str">
            <v>Taxable</v>
          </cell>
          <cell r="I359" t="str">
            <v>020 Louisiana Division</v>
          </cell>
          <cell r="J359" t="str">
            <v>077 - AE Louisiana - LGS Division</v>
          </cell>
          <cell r="K359" t="str">
            <v>AIC</v>
          </cell>
          <cell r="L359" t="str">
            <v>Additions</v>
          </cell>
          <cell r="M359" t="str">
            <v>AIC</v>
          </cell>
          <cell r="N359" t="str">
            <v>LA-Metro West-Operations [4051]</v>
          </cell>
          <cell r="O359" t="str">
            <v>1060 - Completed construction not c</v>
          </cell>
          <cell r="R359" t="str">
            <v>CAPITAL</v>
          </cell>
          <cell r="S359" t="str">
            <v>Sales Invoices</v>
          </cell>
          <cell r="T359">
            <v>201609</v>
          </cell>
          <cell r="V359" t="str">
            <v>020.35281</v>
          </cell>
          <cell r="X359" t="str">
            <v>Contribution</v>
          </cell>
          <cell r="Y359">
            <v>42614</v>
          </cell>
          <cell r="Z359">
            <v>42642</v>
          </cell>
          <cell r="AA359" t="str">
            <v>020.077:Non Funct-Distribution Plt</v>
          </cell>
          <cell r="AB359" t="str">
            <v>completed</v>
          </cell>
          <cell r="AC359" t="str">
            <v>HOUMA-EXEND ML 130 FT TO SERVE 317 NORTH FRENCH QUARTER</v>
          </cell>
          <cell r="AD359" t="str">
            <v>020.007.4051.16G.317 N FRENCH</v>
          </cell>
          <cell r="AE359" t="str">
            <v>077000</v>
          </cell>
          <cell r="AG359" t="str">
            <v>Distribution Plant</v>
          </cell>
          <cell r="AH359" t="str">
            <v>N/A</v>
          </cell>
          <cell r="AJ359" t="str">
            <v>Growth</v>
          </cell>
          <cell r="AK359">
            <v>42674</v>
          </cell>
          <cell r="AL359">
            <v>-4366</v>
          </cell>
          <cell r="AM359">
            <v>0</v>
          </cell>
        </row>
        <row r="360">
          <cell r="F360" t="str">
            <v>080.52695</v>
          </cell>
          <cell r="G360">
            <v>80.526949999999999</v>
          </cell>
          <cell r="H360" t="str">
            <v>Taxable</v>
          </cell>
          <cell r="I360" t="str">
            <v>080 Mid - Tex Division</v>
          </cell>
          <cell r="J360" t="str">
            <v>190 - Mid-Tex Gas Division</v>
          </cell>
          <cell r="K360" t="str">
            <v>Reimbursements</v>
          </cell>
          <cell r="L360" t="str">
            <v>Additions</v>
          </cell>
          <cell r="M360" t="str">
            <v>Reimbursements</v>
          </cell>
          <cell r="N360" t="str">
            <v>MDTX-SE Reg Garland District [4565]</v>
          </cell>
          <cell r="O360" t="str">
            <v>1060 - Completed construction not c</v>
          </cell>
          <cell r="R360" t="str">
            <v>CAPITAL</v>
          </cell>
          <cell r="S360" t="str">
            <v>Derivation Trueup</v>
          </cell>
          <cell r="T360">
            <v>201607</v>
          </cell>
          <cell r="V360" t="str">
            <v>080.52695</v>
          </cell>
          <cell r="X360" t="str">
            <v>Contribution</v>
          </cell>
          <cell r="Y360">
            <v>42552</v>
          </cell>
          <cell r="Z360">
            <v>42641</v>
          </cell>
          <cell r="AA360" t="str">
            <v>080.190:Non Funct-Distribution Plt</v>
          </cell>
          <cell r="AB360" t="str">
            <v>completed</v>
          </cell>
          <cell r="AC360" t="str">
            <v>GARLAND NW HWY AT EASTGATE  ABANDON 265  FT. OF 2 INCH PE AND INSTALL 265 FEET OF HDPE  DUE TO CONFLICT WITH A NEW RACETRAC REIMBURSABLE</v>
          </cell>
          <cell r="AD360" t="str">
            <v>080.190.4565.NA.2405.RACETRA</v>
          </cell>
          <cell r="AE360" t="str">
            <v>190000</v>
          </cell>
          <cell r="AG360" t="str">
            <v>Distribution Plant</v>
          </cell>
          <cell r="AH360" t="str">
            <v>N/A</v>
          </cell>
          <cell r="AI360"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360" t="str">
            <v>Public Improvements</v>
          </cell>
          <cell r="AK360">
            <v>42641</v>
          </cell>
          <cell r="AL360">
            <v>2386.7600000000002</v>
          </cell>
          <cell r="AM360">
            <v>0</v>
          </cell>
        </row>
        <row r="361">
          <cell r="F361" t="str">
            <v>080.46172</v>
          </cell>
          <cell r="G361">
            <v>80.46172</v>
          </cell>
          <cell r="H361" t="str">
            <v>Taxable</v>
          </cell>
          <cell r="I361" t="str">
            <v>080 Mid - Tex Division</v>
          </cell>
          <cell r="J361" t="str">
            <v>190 - Mid-Tex Gas Division</v>
          </cell>
          <cell r="K361" t="str">
            <v>Reimbursements</v>
          </cell>
          <cell r="L361" t="str">
            <v>Additions</v>
          </cell>
          <cell r="M361" t="str">
            <v>Reimbursements</v>
          </cell>
          <cell r="N361" t="str">
            <v>MDTX-SE Reg Dallas C&amp;M Central [4576]</v>
          </cell>
          <cell r="O361" t="str">
            <v>1010 - Gas Plant in Service</v>
          </cell>
          <cell r="Q361" t="str">
            <v>37602-Mains - Plastic</v>
          </cell>
          <cell r="R361" t="str">
            <v>01204</v>
          </cell>
          <cell r="S361" t="str">
            <v>Credit Memos</v>
          </cell>
          <cell r="T361">
            <v>201510</v>
          </cell>
          <cell r="V361" t="str">
            <v>080.46172</v>
          </cell>
          <cell r="X361" t="str">
            <v>Contribution</v>
          </cell>
          <cell r="Y361">
            <v>42278</v>
          </cell>
          <cell r="Z361">
            <v>42163</v>
          </cell>
          <cell r="AA361" t="str">
            <v>080.190:Non Funct-Distribution Plt</v>
          </cell>
          <cell r="AB361" t="str">
            <v>posted to CPR</v>
          </cell>
          <cell r="AC361" t="str">
            <v>RELOCATE FACILITIES. INSTALL 270 FEET OF 4 INCH POLY ALONG THE RIGHT OF WAY OF RECORD CROSSING EAST OF ACORN STREET  AND ABANDON 250 FEET OF 8 INCH STEEL TO ACCOMMODATE DEVELOPER PROJECT. </v>
          </cell>
          <cell r="AD361" t="str">
            <v>080.190.4576.NA.2405.UTSWMEDC</v>
          </cell>
          <cell r="AE361" t="str">
            <v>190000</v>
          </cell>
          <cell r="AF361" t="str">
            <v>Capital 2015 Conversion</v>
          </cell>
          <cell r="AG361" t="str">
            <v>Distribution Plant</v>
          </cell>
          <cell r="AH361" t="str">
            <v>N/A</v>
          </cell>
          <cell r="AI361" t="str">
            <v>City of Dallas, Dallas County, 100% reimbursable. Abandon 250 FT of 8 IN IP steel main. Install 270 FT of 4 IN IP poly in Record Crossing Right of Way.  Total reimbursement by developer to be made in the amount $102,616.36 including: Franchise Fee $4,886.49, ICC $17,649.67, Construction Cost $80,080.19. Project design approved by systems planning John Guilford. Project Specialist T.J. Hunter FCC Kyle Kelley.</v>
          </cell>
          <cell r="AJ361" t="str">
            <v>Public Improvements</v>
          </cell>
          <cell r="AK361">
            <v>42174</v>
          </cell>
          <cell r="AL361">
            <v>659.9</v>
          </cell>
          <cell r="AM361">
            <v>0</v>
          </cell>
        </row>
        <row r="362">
          <cell r="F362" t="str">
            <v>080.45602</v>
          </cell>
          <cell r="G362">
            <v>80.456019999999995</v>
          </cell>
          <cell r="H362" t="str">
            <v>Taxable</v>
          </cell>
          <cell r="I362" t="str">
            <v>080 Mid - Tex Division</v>
          </cell>
          <cell r="J362" t="str">
            <v>190 - Mid-Tex Gas Division</v>
          </cell>
          <cell r="K362" t="str">
            <v>AIC</v>
          </cell>
          <cell r="L362" t="str">
            <v>Additions</v>
          </cell>
          <cell r="M362" t="str">
            <v>Contractor - AIC</v>
          </cell>
          <cell r="N362" t="str">
            <v>MDTX-North Reg Plano District C&amp;M [4586]</v>
          </cell>
          <cell r="O362" t="str">
            <v>1010 - Gas Plant in Service</v>
          </cell>
          <cell r="Q362" t="str">
            <v>37602-Mains - Plastic</v>
          </cell>
          <cell r="R362" t="str">
            <v>01204</v>
          </cell>
          <cell r="S362" t="str">
            <v>CR-ADJUSTMENT</v>
          </cell>
          <cell r="T362">
            <v>201601</v>
          </cell>
          <cell r="V362" t="str">
            <v>080.45602</v>
          </cell>
          <cell r="X362" t="str">
            <v>Contribution</v>
          </cell>
          <cell r="Y362">
            <v>42370</v>
          </cell>
          <cell r="Z362">
            <v>41957</v>
          </cell>
          <cell r="AA362" t="str">
            <v>080.190:Non Funct-Distribution Plt</v>
          </cell>
          <cell r="AB362" t="str">
            <v>posted to CPR</v>
          </cell>
          <cell r="AC362" t="str">
            <v>INSTALL 1525  FEET OF 4 INCH POLY MAIN ALONG CITILINE DRIVE TO SERVE BUSCH CENTRAL STATON  DEVELOPER INSTALLED FACILITY</v>
          </cell>
          <cell r="AD362" t="str">
            <v>080.190.4586.CA.1311.BUSHCENT</v>
          </cell>
          <cell r="AE362" t="str">
            <v>190000</v>
          </cell>
          <cell r="AF362" t="str">
            <v>Capital 2015 Conversion</v>
          </cell>
          <cell r="AG362" t="str">
            <v>Distribution Plant</v>
          </cell>
          <cell r="AH362" t="str">
            <v>N/A</v>
          </cell>
          <cell r="AI362" t="str">
            <v>Provide gas service to a new multi-family complex named Bush Central Station in Richardson, Dallas County, Texas as requested by the developer, approved by operations, Distribution Planning and Investment Strategies. It is proposed to install the necessary distribution facilities to meet this customers load requirements as shown on this Project. Facilities include the installation of 1525 feet of 4 inch poly main along CitiLine Drive to serve this new apartment complex. there are no service lines associated with this project. project is being installed per WAS agreement between developer, contractor, and Atmos Energy. Differnce in cost of $4,500.00 of 4 inch main being installed vs. 2 inch required to serve provided to customer after completion of project.   Billy Young, FCC, Bobby Rogers, Project Specialist</v>
          </cell>
          <cell r="AJ362" t="str">
            <v>Growth</v>
          </cell>
          <cell r="AK362">
            <v>41957</v>
          </cell>
          <cell r="AL362">
            <v>-25235.02</v>
          </cell>
          <cell r="AM362">
            <v>0</v>
          </cell>
        </row>
        <row r="363">
          <cell r="F363" t="str">
            <v>080.48975</v>
          </cell>
          <cell r="G363">
            <v>80.489750000000001</v>
          </cell>
          <cell r="H363" t="str">
            <v>Taxable</v>
          </cell>
          <cell r="I363" t="str">
            <v>080 Mid - Tex Division</v>
          </cell>
          <cell r="J363" t="str">
            <v>190 - Mid-Tex Gas Division</v>
          </cell>
          <cell r="K363" t="str">
            <v>AIC</v>
          </cell>
          <cell r="L363" t="str">
            <v>Additions</v>
          </cell>
          <cell r="M363" t="str">
            <v>Contractor - AIC</v>
          </cell>
          <cell r="N363" t="str">
            <v>MDTX-SW Reg Fort Worth C&amp;M North [4598]</v>
          </cell>
          <cell r="O363" t="str">
            <v>1010 - Gas Plant in Service</v>
          </cell>
          <cell r="R363" t="str">
            <v>CAPITAL</v>
          </cell>
          <cell r="S363" t="str">
            <v>CR-ADJUSTMENT</v>
          </cell>
          <cell r="T363">
            <v>201607</v>
          </cell>
          <cell r="V363" t="str">
            <v>080.48975</v>
          </cell>
          <cell r="X363" t="str">
            <v>Contribution</v>
          </cell>
          <cell r="Y363">
            <v>42552</v>
          </cell>
          <cell r="Z363">
            <v>42508</v>
          </cell>
          <cell r="AA363" t="str">
            <v>080.190:Non Funct-Distribution Plt</v>
          </cell>
          <cell r="AB363" t="str">
            <v>posted to CPR</v>
          </cell>
          <cell r="AC363" t="str">
            <v>INSTALL 1,176 FEET OF 4 INCH AND 1,882 FEET OF 2 INCH IN CHISHOLM TRAIL RANCH SECTION 1 PHASE 1 SUBDIVISION. THIS IS A 48 LOT SUBDIVISION LOCATED IN FORT WORTH, TARRANT COUNTY, TEXAS. THIS IS A DEVELOPER INSTALLED PROJECT WITH A WORK ASSIGNMENT SUPPLEMENT CONTRACT. CONATSER CONSTRUCTION WILL BE THE DEVELOPER WAS CONTRACTOR.</v>
          </cell>
          <cell r="AD363" t="str">
            <v>080.190.4598.CA.1301.CTRKLMNO</v>
          </cell>
          <cell r="AE363" t="str">
            <v>190000</v>
          </cell>
          <cell r="AF363" t="str">
            <v>Capital - Exclude from Test</v>
          </cell>
          <cell r="AG363" t="str">
            <v>Distribution Plant</v>
          </cell>
          <cell r="AH363" t="str">
            <v>N/A</v>
          </cell>
          <cell r="AI363" t="str">
            <v>NSTALL 1,176 FEET OF 4 INCH AND 1,882 FEET OF 2 INCH IN CHISHOLM TRAIL RANCH SECTION I PH 1SUBDIVISION. THIS IS A 48 LOT SUBDIVISION LOCATED IN FORT WORTH, TARRANT COUNTY, TEXAS. THIS IS A DEVELOPER INSTALLED PROJECT WITH A WORK ASSIGNMENT SUPPLEMENT CONTRACT. CONATSER CONSTRUCTION WILL BE THE DEVELOPERS WAS CONTRACTOR. PS BDAVISON</v>
          </cell>
          <cell r="AJ363" t="str">
            <v>Growth</v>
          </cell>
          <cell r="AK363">
            <v>42508</v>
          </cell>
          <cell r="AL363">
            <v>-55564</v>
          </cell>
          <cell r="AM363">
            <v>0</v>
          </cell>
        </row>
        <row r="364">
          <cell r="F364" t="str">
            <v>080.48108</v>
          </cell>
          <cell r="G364">
            <v>80.481080000000006</v>
          </cell>
          <cell r="H364" t="str">
            <v>Taxable</v>
          </cell>
          <cell r="I364" t="str">
            <v>080 Mid - Tex Division</v>
          </cell>
          <cell r="J364" t="str">
            <v>190 - Mid-Tex Gas Division</v>
          </cell>
          <cell r="K364" t="str">
            <v>AIC</v>
          </cell>
          <cell r="L364" t="str">
            <v>Additions</v>
          </cell>
          <cell r="M364" t="str">
            <v>Contractor - AIC</v>
          </cell>
          <cell r="N364" t="str">
            <v>MDTX-North Reg HEB District CS [4593]</v>
          </cell>
          <cell r="O364" t="str">
            <v>1010 - Gas Plant in Service</v>
          </cell>
          <cell r="Q364" t="str">
            <v>37602-Mains - Plastic</v>
          </cell>
          <cell r="R364" t="str">
            <v>01206</v>
          </cell>
          <cell r="S364" t="str">
            <v>CR-ADJUSTMENT</v>
          </cell>
          <cell r="T364">
            <v>201604</v>
          </cell>
          <cell r="V364" t="str">
            <v>080.48108</v>
          </cell>
          <cell r="X364" t="str">
            <v>Contribution</v>
          </cell>
          <cell r="Y364">
            <v>42461</v>
          </cell>
          <cell r="Z364">
            <v>42297</v>
          </cell>
          <cell r="AA364" t="str">
            <v>080.190:Non Funct-Distribution Plt</v>
          </cell>
          <cell r="AB364" t="str">
            <v>posted to CPR</v>
          </cell>
          <cell r="AC364" t="str">
            <v>INSTALL APPROX 750 LF OF 6 IN POLY II IP MAIN 2510 LF OF 2 IN POLY II IP MAIN AND 1000 LF OF .75 POLY PIPE TO SERVE A NEW RES SUBDIVISION NAMED GATEWAY LAKES. SHADDOX</v>
          </cell>
          <cell r="AD364" t="str">
            <v>080.190.4591.CA.1301.GATELKS</v>
          </cell>
          <cell r="AE364" t="str">
            <v>190000</v>
          </cell>
          <cell r="AF364" t="str">
            <v>Capital - Exclude from Test</v>
          </cell>
          <cell r="AG364" t="str">
            <v>Distribution Plant</v>
          </cell>
          <cell r="AH364" t="str">
            <v>N/A</v>
          </cell>
          <cell r="AI364" t="str">
            <v>Provide gas service to a new 39 lot residential subdivision named Gateway Lakes as requested by the developer. It is proposed to install the necessary distribution facilities to meet this customers load requirements as shown on this Project. Facilities include the installation of 750 linear feet of 6" poly II IP main 2510 linear feet of 2" poly II IP main and 1000 liner feet of .75 poly pipe within the streets of Gateway Lakes. This project is funded by the developer &amp; worked under a WAS agreement. Project is located in the City of Southlake, Tarrant County Texas. PM Shaddox FCC Rey Herrera</v>
          </cell>
          <cell r="AJ364" t="str">
            <v>Growth</v>
          </cell>
          <cell r="AK364">
            <v>42360</v>
          </cell>
          <cell r="AL364">
            <v>-31014.44</v>
          </cell>
          <cell r="AM364">
            <v>0</v>
          </cell>
        </row>
        <row r="365">
          <cell r="F365" t="str">
            <v>050.41069</v>
          </cell>
          <cell r="G365">
            <v>50.410690000000002</v>
          </cell>
          <cell r="H365" t="str">
            <v>Taxable</v>
          </cell>
          <cell r="I365" t="str">
            <v>050 Mid-States Division</v>
          </cell>
          <cell r="J365" t="str">
            <v>093 - Tennessee Division</v>
          </cell>
          <cell r="K365" t="str">
            <v>AIC</v>
          </cell>
          <cell r="L365" t="str">
            <v>Additions</v>
          </cell>
          <cell r="M365" t="str">
            <v>Contractor - AIC</v>
          </cell>
          <cell r="N365" t="str">
            <v>KMD-Murfreesboro-C&amp;M/Service [3343]</v>
          </cell>
          <cell r="O365" t="str">
            <v>1010 - Gas Plant in Service</v>
          </cell>
          <cell r="Q365" t="str">
            <v>37602-Mains - Plastic</v>
          </cell>
          <cell r="R365" t="str">
            <v>01204</v>
          </cell>
          <cell r="S365" t="str">
            <v>CR-Manual</v>
          </cell>
          <cell r="T365">
            <v>201512</v>
          </cell>
          <cell r="V365" t="str">
            <v>050.41069</v>
          </cell>
          <cell r="X365" t="str">
            <v>Contribution</v>
          </cell>
          <cell r="Y365">
            <v>42339</v>
          </cell>
          <cell r="Z365">
            <v>42345</v>
          </cell>
          <cell r="AA365" t="str">
            <v>050.093:Non Funct-Distribution Plt</v>
          </cell>
          <cell r="AB365" t="str">
            <v>posted to CPR</v>
          </cell>
          <cell r="AC365" t="str">
            <v>Contractor Alliance-Earth Solutions-$67,000-AIC-Install 4" and 2" HDPE pipe to serve 42 lots using natural gas for heating,water heating and fireplaces</v>
          </cell>
          <cell r="AD365" t="str">
            <v>3343.Kingdom Ridge 5</v>
          </cell>
          <cell r="AE365" t="str">
            <v>093000</v>
          </cell>
          <cell r="AF365" t="str">
            <v>Capital - Exclude from Test</v>
          </cell>
          <cell r="AG365" t="str">
            <v>Distribution Plant</v>
          </cell>
          <cell r="AH365" t="str">
            <v>N/A</v>
          </cell>
          <cell r="AI365" t="str">
            <v>Contractor Alliance- Earth Solutions - $67,000-AIC.  Install approximately 715 feet of 4" HDPE pipe and 2,446 feet of 2" HDPE pipe to serve 42 lots using natural gas for heating, water heating and fireplaces.  CB.050.38741 - CONTRACTOR ALLIANCE. There will be two (2) 4" tie in points on Rucker Lane.  Atmos Energy to provide 2 - 4 inch pe valves.</v>
          </cell>
          <cell r="AJ365" t="str">
            <v>Growth</v>
          </cell>
          <cell r="AK365">
            <v>42345</v>
          </cell>
          <cell r="AL365">
            <v>-7743.92</v>
          </cell>
          <cell r="AM365">
            <v>0</v>
          </cell>
        </row>
        <row r="366">
          <cell r="F366" t="str">
            <v>080.49862</v>
          </cell>
          <cell r="G366">
            <v>80.498620000000003</v>
          </cell>
          <cell r="H366" t="str">
            <v>Non-Taxable</v>
          </cell>
          <cell r="I366" t="str">
            <v>080 Mid - Tex Division</v>
          </cell>
          <cell r="J366" t="str">
            <v>190 - Mid-Tex Gas Division</v>
          </cell>
          <cell r="K366" t="str">
            <v>Reimbursements</v>
          </cell>
          <cell r="L366" t="str">
            <v>Additions</v>
          </cell>
          <cell r="M366" t="str">
            <v>Reimbursements</v>
          </cell>
          <cell r="N366" t="str">
            <v>MDTX-SE Reg Waco South [4343]</v>
          </cell>
          <cell r="O366" t="str">
            <v>1010 - Gas Plant in Service</v>
          </cell>
          <cell r="R366" t="str">
            <v>98300</v>
          </cell>
          <cell r="S366" t="str">
            <v>Sales Invoices</v>
          </cell>
          <cell r="T366">
            <v>201603</v>
          </cell>
          <cell r="V366" t="str">
            <v>080.49862</v>
          </cell>
          <cell r="X366" t="str">
            <v>Contribution</v>
          </cell>
          <cell r="Y366">
            <v>42430</v>
          </cell>
          <cell r="Z366">
            <v>42382</v>
          </cell>
          <cell r="AA366" t="str">
            <v>080.190:Non Funct-Distribution Plt</v>
          </cell>
          <cell r="AB366" t="str">
            <v>posted to CPR</v>
          </cell>
          <cell r="AC366" t="str">
            <v>REV 2 PER JG- ADDITIONAL STEEL MAIN AND WELDING CAUSING HIGHER CONTRACTOR EXPENSES.THIS IS A 3RD PARTY DAMAGE REPLACE WACO DRS79 ON HEWITT DR WEST OF MARS DRIVE THAT WAS DAMAGED BY VEHICLE</v>
          </cell>
          <cell r="AD366" t="str">
            <v>080.190.4343.NA.2058.DRS79</v>
          </cell>
          <cell r="AE366" t="str">
            <v>190000</v>
          </cell>
          <cell r="AF366" t="str">
            <v>Manually Assigned Capital</v>
          </cell>
          <cell r="AG366" t="str">
            <v>Distribution Plant</v>
          </cell>
          <cell r="AH366" t="str">
            <v>N/A</v>
          </cell>
          <cell r="AI366"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366" t="str">
            <v>System Improvements</v>
          </cell>
          <cell r="AK366">
            <v>42395</v>
          </cell>
          <cell r="AL366">
            <v>-90519.28</v>
          </cell>
          <cell r="AM366">
            <v>0</v>
          </cell>
        </row>
        <row r="367">
          <cell r="F367" t="str">
            <v>050.41677</v>
          </cell>
          <cell r="G367">
            <v>50.41677</v>
          </cell>
          <cell r="H367" t="str">
            <v>Taxable</v>
          </cell>
          <cell r="I367" t="str">
            <v>050 Mid-States Division</v>
          </cell>
          <cell r="J367" t="str">
            <v>093 - Tennessee Division</v>
          </cell>
          <cell r="K367" t="str">
            <v>AIC</v>
          </cell>
          <cell r="L367" t="str">
            <v>Additions</v>
          </cell>
          <cell r="M367" t="str">
            <v>Contractor - AIC</v>
          </cell>
          <cell r="N367" t="str">
            <v>KMD-Murfreesboro-C&amp;M/Service [3343]</v>
          </cell>
          <cell r="O367" t="str">
            <v>1010 - Gas Plant in Service</v>
          </cell>
          <cell r="Q367" t="str">
            <v>37602-Mains - Plastic</v>
          </cell>
          <cell r="R367" t="str">
            <v>01202</v>
          </cell>
          <cell r="S367" t="str">
            <v>CR-Manual</v>
          </cell>
          <cell r="T367">
            <v>201511</v>
          </cell>
          <cell r="V367" t="str">
            <v>050.41677</v>
          </cell>
          <cell r="X367" t="str">
            <v>Contribution</v>
          </cell>
          <cell r="Y367">
            <v>42309</v>
          </cell>
          <cell r="Z367">
            <v>42326</v>
          </cell>
          <cell r="AA367" t="str">
            <v>050.093:Non Funct-Distribution Plt</v>
          </cell>
          <cell r="AB367" t="str">
            <v>posted to CPR</v>
          </cell>
          <cell r="AC367" t="str">
            <v>Contractor Alliance-Mark Rowe-$17,900-AIC-Install 2" pe to serve 15 lots</v>
          </cell>
          <cell r="AD367" t="str">
            <v>3343.Hillwood 4</v>
          </cell>
          <cell r="AE367" t="str">
            <v>093000</v>
          </cell>
          <cell r="AF367" t="str">
            <v>Capital - Exclude from Test</v>
          </cell>
          <cell r="AG367" t="str">
            <v>Distribution Plant</v>
          </cell>
          <cell r="AH367" t="str">
            <v>N/A</v>
          </cell>
          <cell r="AI367" t="str">
            <v>CB.050.38741-CONTRACTOR ALLIANCE- Mark Rowe Construction-Contractor. AIC; $17,900.  Install approximately 757 feet of 2" pe pipe to serve 15 lots.</v>
          </cell>
          <cell r="AJ367" t="str">
            <v>Growth</v>
          </cell>
          <cell r="AK367">
            <v>42326</v>
          </cell>
          <cell r="AL367">
            <v>-9390</v>
          </cell>
          <cell r="AM367">
            <v>0</v>
          </cell>
        </row>
        <row r="368">
          <cell r="F368" t="str">
            <v>080.53225</v>
          </cell>
          <cell r="G368">
            <v>80.532250000000005</v>
          </cell>
          <cell r="H368" t="str">
            <v>Taxable</v>
          </cell>
          <cell r="I368" t="str">
            <v>080 Mid - Tex Division</v>
          </cell>
          <cell r="J368" t="str">
            <v>190 - Mid-Tex Gas Division</v>
          </cell>
          <cell r="K368" t="str">
            <v>Reimbursements</v>
          </cell>
          <cell r="L368" t="str">
            <v>Retirements</v>
          </cell>
          <cell r="M368" t="str">
            <v>Reimbursements</v>
          </cell>
          <cell r="N368" t="str">
            <v>MDTX-SE Reg Bryan South [4336]</v>
          </cell>
          <cell r="O368" t="str">
            <v>1081 - Accum Prov-Rwip</v>
          </cell>
          <cell r="R368" t="str">
            <v>CAPITAL</v>
          </cell>
          <cell r="S368" t="str">
            <v>Derivation Trueup</v>
          </cell>
          <cell r="T368">
            <v>201609</v>
          </cell>
          <cell r="V368" t="str">
            <v>080.53225</v>
          </cell>
          <cell r="X368" t="str">
            <v>Contribution</v>
          </cell>
          <cell r="Y368">
            <v>42614</v>
          </cell>
          <cell r="Z368">
            <v>42637</v>
          </cell>
          <cell r="AA368" t="str">
            <v>080.190:Non Funct-Distribution Plt</v>
          </cell>
          <cell r="AB368" t="str">
            <v>completed</v>
          </cell>
          <cell r="AC368" t="str">
            <v>RELOCATE FACILITIES. INSTALL 200 FEET OF 2 INCH POLY AT JANE STREET AND ABANDON 180 FEET OF 2 INCH POLY TO ACCOMMODATE EMBASSY SUITES DEVELOPMENT. </v>
          </cell>
          <cell r="AD368" t="str">
            <v>080.190.4336.NA.2405.JANERELO</v>
          </cell>
          <cell r="AF368" t="str">
            <v>Capital - Exclude from Test</v>
          </cell>
          <cell r="AG368" t="str">
            <v>Distribution Plant</v>
          </cell>
          <cell r="AH368" t="str">
            <v>N/A</v>
          </cell>
          <cell r="AI368"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368" t="str">
            <v>Public Improvements</v>
          </cell>
          <cell r="AK368">
            <v>42643</v>
          </cell>
          <cell r="AL368">
            <v>-529.71</v>
          </cell>
          <cell r="AM368">
            <v>0</v>
          </cell>
        </row>
        <row r="369">
          <cell r="F369" t="str">
            <v>020.34422</v>
          </cell>
          <cell r="G369">
            <v>20.34422</v>
          </cell>
          <cell r="H369" t="str">
            <v>Non-Taxable</v>
          </cell>
          <cell r="I369" t="str">
            <v>020 Louisiana Division</v>
          </cell>
          <cell r="J369" t="str">
            <v>077 - AE Louisiana - LGS Division</v>
          </cell>
          <cell r="K369" t="str">
            <v>Reimbursements</v>
          </cell>
          <cell r="L369" t="str">
            <v>Additions</v>
          </cell>
          <cell r="M369" t="str">
            <v>Reimbursements</v>
          </cell>
          <cell r="N369" t="str">
            <v>LA-Metro East-Operations [2470]</v>
          </cell>
          <cell r="O369" t="str">
            <v>1060 - Completed construction not c</v>
          </cell>
          <cell r="R369" t="str">
            <v>CAPITAL</v>
          </cell>
          <cell r="S369" t="str">
            <v>Derivation Trueup</v>
          </cell>
          <cell r="T369">
            <v>201609</v>
          </cell>
          <cell r="V369" t="str">
            <v>020.34422</v>
          </cell>
          <cell r="X369" t="str">
            <v>Contribution</v>
          </cell>
          <cell r="Y369">
            <v>42614</v>
          </cell>
          <cell r="Z369">
            <v>42542</v>
          </cell>
          <cell r="AA369" t="str">
            <v>020.077:Non Funct-Distribution Plt</v>
          </cell>
          <cell r="AB369" t="str">
            <v>completed</v>
          </cell>
          <cell r="AC369" t="str">
            <v>Abandon approx 200ft 3in main and relocate 1 service and 1 rectifier station</v>
          </cell>
          <cell r="AD369" t="str">
            <v>020.077.2470.16P.PaulDrive</v>
          </cell>
          <cell r="AE369" t="str">
            <v>077000</v>
          </cell>
          <cell r="AF369" t="str">
            <v>Expense - Review</v>
          </cell>
          <cell r="AG369" t="str">
            <v>Distribution Plant</v>
          </cell>
          <cell r="AH369" t="str">
            <v>N/A</v>
          </cell>
          <cell r="AI369"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369" t="str">
            <v>Public Improvements</v>
          </cell>
          <cell r="AK369">
            <v>42581</v>
          </cell>
          <cell r="AL369">
            <v>46.69</v>
          </cell>
          <cell r="AM369">
            <v>0</v>
          </cell>
        </row>
        <row r="370">
          <cell r="F370" t="str">
            <v>070.32144</v>
          </cell>
          <cell r="G370">
            <v>70.321439999999996</v>
          </cell>
          <cell r="H370" t="str">
            <v>Taxable</v>
          </cell>
          <cell r="I370" t="str">
            <v>070 Mississippi</v>
          </cell>
          <cell r="J370" t="str">
            <v>170 - MVG Division</v>
          </cell>
          <cell r="K370" t="str">
            <v>AIC</v>
          </cell>
          <cell r="L370" t="str">
            <v>Additions</v>
          </cell>
          <cell r="M370" t="str">
            <v>AIC</v>
          </cell>
          <cell r="N370" t="str">
            <v>MS-Jackson-Construction [5073]</v>
          </cell>
          <cell r="O370" t="str">
            <v>1010 - Gas Plant in Service</v>
          </cell>
          <cell r="R370" t="str">
            <v>98200</v>
          </cell>
          <cell r="S370" t="str">
            <v>Sales Invoices</v>
          </cell>
          <cell r="T370">
            <v>201604</v>
          </cell>
          <cell r="V370" t="str">
            <v>070.32144</v>
          </cell>
          <cell r="X370" t="str">
            <v>Contribution</v>
          </cell>
          <cell r="Y370">
            <v>42461</v>
          </cell>
          <cell r="Z370">
            <v>42479</v>
          </cell>
          <cell r="AA370" t="str">
            <v>070.170:Non Funct-Distribution Plt</v>
          </cell>
          <cell r="AB370" t="str">
            <v>posted to CPR</v>
          </cell>
          <cell r="AC370" t="str">
            <v>2" HDPE Main extension off Livingston - Vernon Road</v>
          </cell>
          <cell r="AD370" t="str">
            <v>070.5073.FLORA.LPCHLDRSS</v>
          </cell>
          <cell r="AF370" t="str">
            <v>Capital - Exclude from Test</v>
          </cell>
          <cell r="AG370" t="str">
            <v>Distribution Plant</v>
          </cell>
          <cell r="AH370" t="str">
            <v>N/A</v>
          </cell>
          <cell r="AI370" t="str">
            <v>GROWTH - FLORA MISSISSIPPI</v>
          </cell>
          <cell r="AJ370" t="str">
            <v>Growth</v>
          </cell>
          <cell r="AK370">
            <v>42480</v>
          </cell>
          <cell r="AL370">
            <v>-7465.16</v>
          </cell>
          <cell r="AM370">
            <v>0</v>
          </cell>
        </row>
        <row r="371">
          <cell r="F371" t="str">
            <v>050.40876</v>
          </cell>
          <cell r="G371">
            <v>50.408760000000001</v>
          </cell>
          <cell r="H371" t="str">
            <v>Taxable</v>
          </cell>
          <cell r="I371" t="str">
            <v>050 Mid-States Division</v>
          </cell>
          <cell r="J371" t="str">
            <v>093 - Tennessee Division</v>
          </cell>
          <cell r="K371" t="str">
            <v>AIC</v>
          </cell>
          <cell r="L371" t="str">
            <v>Additions</v>
          </cell>
          <cell r="M371" t="str">
            <v>Contractor - AIC</v>
          </cell>
          <cell r="N371" t="str">
            <v>KMD-Franklin/Columbia-C&amp;M/Service [3342]</v>
          </cell>
          <cell r="O371" t="str">
            <v>1010 - Gas Plant in Service</v>
          </cell>
          <cell r="Q371" t="str">
            <v>37602-Mains - Plastic</v>
          </cell>
          <cell r="R371" t="str">
            <v>01202</v>
          </cell>
          <cell r="S371" t="str">
            <v>CR-Manual</v>
          </cell>
          <cell r="T371">
            <v>201604</v>
          </cell>
          <cell r="V371" t="str">
            <v>050.40876</v>
          </cell>
          <cell r="X371" t="str">
            <v>Contribution</v>
          </cell>
          <cell r="Y371">
            <v>42461</v>
          </cell>
          <cell r="Z371">
            <v>42464</v>
          </cell>
          <cell r="AA371" t="str">
            <v>050.093:Non Funct-Distribution Plt</v>
          </cell>
          <cell r="AB371" t="str">
            <v>posted to CPR</v>
          </cell>
          <cell r="AC371" t="str">
            <v>4 and 2 Poly</v>
          </cell>
          <cell r="AD371" t="str">
            <v>050.3342.Lockwood 7</v>
          </cell>
          <cell r="AE371" t="str">
            <v>093000</v>
          </cell>
          <cell r="AF371" t="str">
            <v>Capital - Exclude from Test</v>
          </cell>
          <cell r="AG371" t="str">
            <v>Distribution Plant</v>
          </cell>
          <cell r="AH371" t="str">
            <v>N/A</v>
          </cell>
          <cell r="AI371" t="str">
            <v>1272 ft 2 poly and 520 4 poly to serve 29 new homes in Lockwood sec 7. DIPP using Civil with a contribution of 50336.90</v>
          </cell>
          <cell r="AJ371" t="str">
            <v>Growth</v>
          </cell>
          <cell r="AK371">
            <v>42482</v>
          </cell>
          <cell r="AL371">
            <v>-32647.08</v>
          </cell>
          <cell r="AM371">
            <v>0</v>
          </cell>
        </row>
        <row r="372">
          <cell r="F372" t="str">
            <v>080.51610</v>
          </cell>
          <cell r="G372">
            <v>80.516099999999994</v>
          </cell>
          <cell r="H372" t="str">
            <v>Taxable</v>
          </cell>
          <cell r="I372" t="str">
            <v>080 Mid - Tex Division</v>
          </cell>
          <cell r="J372" t="str">
            <v>190 - Mid-Tex Gas Division</v>
          </cell>
          <cell r="K372" t="str">
            <v>Reimbursements</v>
          </cell>
          <cell r="L372" t="str">
            <v>Additions</v>
          </cell>
          <cell r="M372" t="str">
            <v>Reimbursements</v>
          </cell>
          <cell r="N372" t="str">
            <v>MDTX-North Reg Plano District C&amp;M [4586]</v>
          </cell>
          <cell r="O372" t="str">
            <v>1060 - Completed construction not c</v>
          </cell>
          <cell r="R372" t="str">
            <v>CAPITAL</v>
          </cell>
          <cell r="S372" t="str">
            <v>Derivation Trueup</v>
          </cell>
          <cell r="T372">
            <v>201607</v>
          </cell>
          <cell r="V372" t="str">
            <v>080.51610</v>
          </cell>
          <cell r="X372" t="str">
            <v>Contribution</v>
          </cell>
          <cell r="Y372">
            <v>42552</v>
          </cell>
          <cell r="Z372">
            <v>42619</v>
          </cell>
          <cell r="AA372" t="str">
            <v>080.190:Non Funct-Distribution Plt</v>
          </cell>
          <cell r="AB372" t="str">
            <v>completed</v>
          </cell>
          <cell r="AC372"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372" t="str">
            <v>080.190.4586.NA.2405.TOYOTAHQ</v>
          </cell>
          <cell r="AF372" t="str">
            <v>Capital - Exclude from Test</v>
          </cell>
          <cell r="AG372" t="str">
            <v>Distribution Plant</v>
          </cell>
          <cell r="AH372" t="str">
            <v>N/A</v>
          </cell>
          <cell r="AI372"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372" t="str">
            <v>Public Improvements</v>
          </cell>
          <cell r="AK372">
            <v>42642</v>
          </cell>
          <cell r="AL372">
            <v>4311.29</v>
          </cell>
          <cell r="AM372">
            <v>0</v>
          </cell>
        </row>
        <row r="373">
          <cell r="F373" t="str">
            <v>060.36871</v>
          </cell>
          <cell r="G373">
            <v>60.36871</v>
          </cell>
          <cell r="H373" t="str">
            <v>Taxable</v>
          </cell>
          <cell r="I373" t="str">
            <v>060 Colorado-Kansas Division</v>
          </cell>
          <cell r="J373" t="str">
            <v>081 - Kansas Administration</v>
          </cell>
          <cell r="K373" t="str">
            <v>AIC</v>
          </cell>
          <cell r="L373" t="str">
            <v>Additions</v>
          </cell>
          <cell r="M373" t="str">
            <v>Contractor - AIC</v>
          </cell>
          <cell r="N373" t="str">
            <v>COKS-Olathe-C&amp;M/Service [3143]</v>
          </cell>
          <cell r="O373" t="str">
            <v>1010 - Gas Plant in Service</v>
          </cell>
          <cell r="R373" t="str">
            <v>CAPITAL</v>
          </cell>
          <cell r="S373" t="str">
            <v>CR-Manual</v>
          </cell>
          <cell r="T373">
            <v>201609</v>
          </cell>
          <cell r="V373" t="str">
            <v>060.36871</v>
          </cell>
          <cell r="X373" t="str">
            <v>Contribution</v>
          </cell>
          <cell r="Y373">
            <v>42614</v>
          </cell>
          <cell r="Z373">
            <v>42608</v>
          </cell>
          <cell r="AA373" t="str">
            <v>060.081:Non Funct-Distribution Plt</v>
          </cell>
          <cell r="AB373" t="str">
            <v>posted to CPR</v>
          </cell>
          <cell r="AC373" t="str">
            <v>New Subdivision</v>
          </cell>
          <cell r="AD373" t="str">
            <v>060.081.3143. Copper Springs</v>
          </cell>
          <cell r="AE373" t="str">
            <v>081000</v>
          </cell>
          <cell r="AG373" t="str">
            <v>Distribution Plant</v>
          </cell>
          <cell r="AH373" t="str">
            <v>N/A</v>
          </cell>
          <cell r="AI373" t="str">
            <v>Provide off-site installation requested by the Developer and recommended by Distribution Planning and funded by Investment Strategies associated with Project CB.060.34609. This work will consist of installing 1350 linear feet of 2" p.e. along 162nd Terr and University Drive in Copper Springs IV. Project is Located in the City of Gardner ,Johnson County, Kansas. This is contractor alliance.</v>
          </cell>
          <cell r="AJ373" t="str">
            <v>Growth</v>
          </cell>
          <cell r="AK373">
            <v>42608</v>
          </cell>
          <cell r="AL373">
            <v>-27000</v>
          </cell>
          <cell r="AM373">
            <v>0</v>
          </cell>
        </row>
        <row r="374">
          <cell r="F374" t="str">
            <v>080.53090</v>
          </cell>
          <cell r="G374">
            <v>80.530900000000003</v>
          </cell>
          <cell r="H374" t="str">
            <v>Taxable</v>
          </cell>
          <cell r="I374" t="str">
            <v>080 Mid - Tex Division</v>
          </cell>
          <cell r="J374" t="str">
            <v>190 - Mid-Tex Gas Division</v>
          </cell>
          <cell r="K374" t="str">
            <v>Reimbursements</v>
          </cell>
          <cell r="L374" t="str">
            <v>Additions</v>
          </cell>
          <cell r="M374" t="str">
            <v>Reimbursements</v>
          </cell>
          <cell r="N374" t="str">
            <v>MDTX-North Reg McKinney District [4563]</v>
          </cell>
          <cell r="O374" t="str">
            <v>1010 - Gas Plant in Service</v>
          </cell>
          <cell r="R374" t="str">
            <v>CAPITAL</v>
          </cell>
          <cell r="S374" t="str">
            <v>Derivation Trueup</v>
          </cell>
          <cell r="T374">
            <v>201609</v>
          </cell>
          <cell r="V374" t="str">
            <v>080.53090</v>
          </cell>
          <cell r="X374" t="str">
            <v>Contribution</v>
          </cell>
          <cell r="Y374">
            <v>42614</v>
          </cell>
          <cell r="Z374">
            <v>42641</v>
          </cell>
          <cell r="AA374" t="str">
            <v>080.190:Non Funct-Distribution Plt</v>
          </cell>
          <cell r="AB374" t="str">
            <v>posted to CPR</v>
          </cell>
          <cell r="AC374"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374" t="str">
            <v>080.190.4563.NA.1335.POWERHSE</v>
          </cell>
          <cell r="AF374" t="str">
            <v>Capital - Exclude from Test</v>
          </cell>
          <cell r="AG374" t="str">
            <v>Distribution Plant</v>
          </cell>
          <cell r="AH374" t="str">
            <v>N/A</v>
          </cell>
          <cell r="AI374"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374" t="str">
            <v>System Improvements</v>
          </cell>
          <cell r="AK374">
            <v>42653</v>
          </cell>
          <cell r="AL374">
            <v>8197.98</v>
          </cell>
          <cell r="AM374">
            <v>0</v>
          </cell>
        </row>
        <row r="375">
          <cell r="F375" t="str">
            <v>030.40031</v>
          </cell>
          <cell r="G375">
            <v>30.400310000000001</v>
          </cell>
          <cell r="H375" t="str">
            <v>Taxable</v>
          </cell>
          <cell r="I375" t="str">
            <v>030 Texas Division</v>
          </cell>
          <cell r="J375" t="str">
            <v>005 - West Texas City Plant Divisio</v>
          </cell>
          <cell r="K375" t="str">
            <v>Reimbursements</v>
          </cell>
          <cell r="L375" t="str">
            <v>Additions</v>
          </cell>
          <cell r="M375" t="str">
            <v>Reimbursements</v>
          </cell>
          <cell r="N375" t="str">
            <v>WTX-Permian Basin-C&amp;M/Service [2234]</v>
          </cell>
          <cell r="O375" t="str">
            <v>1010 - Gas Plant in Service</v>
          </cell>
          <cell r="R375" t="str">
            <v>98300</v>
          </cell>
          <cell r="S375" t="str">
            <v>Sales Invoices</v>
          </cell>
          <cell r="T375">
            <v>201605</v>
          </cell>
          <cell r="V375" t="str">
            <v>030.40031</v>
          </cell>
          <cell r="X375" t="str">
            <v>Contribution</v>
          </cell>
          <cell r="Y375">
            <v>42491</v>
          </cell>
          <cell r="Z375">
            <v>42475</v>
          </cell>
          <cell r="AA375" t="str">
            <v>030.005:Non Funct-Distribution Plt</v>
          </cell>
          <cell r="AB375" t="str">
            <v>posted to CPR</v>
          </cell>
          <cell r="AC375" t="str">
            <v>ALLEY IS BEING CLOSED. ABAND 245 FT 2 IN IP STL MAIN AND INSTALL 304 FT OF 2 INCH HDPE TO ESTABLISH NEW FEED. INSTALL 95 FT EXTENSION OF 2 INCH HDPE WITH 1 SVC TO SERVE NEW CVS PHARMACY IN ODESSA. REIMBURSEMENT WILL BE COLLECTED. SYN ID 144332</v>
          </cell>
          <cell r="AD375" t="str">
            <v>00360.TBS.8TH AT DIXIE CVS IM</v>
          </cell>
          <cell r="AE375" t="str">
            <v>005000</v>
          </cell>
          <cell r="AF375" t="str">
            <v>Expense - Review</v>
          </cell>
          <cell r="AG375" t="str">
            <v>Distribution Plant</v>
          </cell>
          <cell r="AH375" t="str">
            <v>N/A</v>
          </cell>
          <cell r="AI375">
            <v>0</v>
          </cell>
          <cell r="AJ375" t="str">
            <v>Public Improvements</v>
          </cell>
          <cell r="AK375">
            <v>42475</v>
          </cell>
          <cell r="AL375">
            <v>-14899.2</v>
          </cell>
          <cell r="AM375">
            <v>0</v>
          </cell>
        </row>
        <row r="376">
          <cell r="F376" t="str">
            <v>080.51596</v>
          </cell>
          <cell r="G376">
            <v>80.515960000000007</v>
          </cell>
          <cell r="H376" t="str">
            <v>Taxable</v>
          </cell>
          <cell r="I376" t="str">
            <v>080 Mid - Tex Division</v>
          </cell>
          <cell r="J376" t="str">
            <v>190 - Mid-Tex Gas Division</v>
          </cell>
          <cell r="K376" t="str">
            <v>Reimbursements</v>
          </cell>
          <cell r="L376" t="str">
            <v>Additions</v>
          </cell>
          <cell r="M376" t="str">
            <v>Reimbursements</v>
          </cell>
          <cell r="N376" t="str">
            <v>MDTX-SE Reg Dallas C&amp;M North [4571]</v>
          </cell>
          <cell r="O376" t="str">
            <v>1070 - Construction work in progres</v>
          </cell>
          <cell r="R376" t="str">
            <v>CAPITAL</v>
          </cell>
          <cell r="S376" t="str">
            <v>Derivation Trueup</v>
          </cell>
          <cell r="T376">
            <v>201606</v>
          </cell>
          <cell r="V376" t="str">
            <v>080.51596</v>
          </cell>
          <cell r="X376" t="str">
            <v>Contribution</v>
          </cell>
          <cell r="Y376">
            <v>42522</v>
          </cell>
          <cell r="AA376" t="str">
            <v>080.190:Non Funct-Distribution Plt</v>
          </cell>
          <cell r="AB376" t="str">
            <v>open</v>
          </cell>
          <cell r="AC376"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376" t="str">
            <v>080.190.4571.NA.2405.HRBRCHAS</v>
          </cell>
          <cell r="AF376" t="str">
            <v>Capital - Exclude from Test</v>
          </cell>
          <cell r="AG376" t="str">
            <v>Distribution Plant</v>
          </cell>
          <cell r="AH376" t="str">
            <v>N/A</v>
          </cell>
          <cell r="AI376"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376" t="str">
            <v>Public Improvements</v>
          </cell>
          <cell r="AL376">
            <v>9668.9</v>
          </cell>
          <cell r="AM376">
            <v>0</v>
          </cell>
        </row>
        <row r="377">
          <cell r="F377" t="str">
            <v>060.33802</v>
          </cell>
          <cell r="G377">
            <v>60.33802</v>
          </cell>
          <cell r="H377" t="str">
            <v>Taxable</v>
          </cell>
          <cell r="I377" t="str">
            <v>060 Colorado-Kansas Division</v>
          </cell>
          <cell r="J377" t="str">
            <v>034 - Northwest &amp; Central Colorado</v>
          </cell>
          <cell r="K377" t="str">
            <v>AIC</v>
          </cell>
          <cell r="L377" t="str">
            <v>Additions</v>
          </cell>
          <cell r="M377" t="str">
            <v>AIC</v>
          </cell>
          <cell r="N377" t="str">
            <v>COKS-Yampa Valley-C&amp;M/Svc [3035]</v>
          </cell>
          <cell r="O377" t="str">
            <v>1070 - Construction work in progres</v>
          </cell>
          <cell r="Q377" t="str">
            <v>37602-Mains - Plastic</v>
          </cell>
          <cell r="R377" t="str">
            <v>01202</v>
          </cell>
          <cell r="S377" t="str">
            <v>CR-ADJUSTMENT</v>
          </cell>
          <cell r="T377">
            <v>201601</v>
          </cell>
          <cell r="V377" t="str">
            <v>060.33802</v>
          </cell>
          <cell r="X377" t="str">
            <v>Contribution</v>
          </cell>
          <cell r="Y377">
            <v>42370</v>
          </cell>
          <cell r="AA377" t="str">
            <v>060.034:Non Funct-Distribution Plt</v>
          </cell>
          <cell r="AB377" t="str">
            <v>cancelled</v>
          </cell>
          <cell r="AC377" t="str">
            <v>2-inch PE Main Extension for 1 residence on Redwood Drive, Steamboat Springs, CO.</v>
          </cell>
          <cell r="AD377" t="str">
            <v>3035.Redwood Drive Main-X</v>
          </cell>
          <cell r="AE377" t="str">
            <v>034000</v>
          </cell>
          <cell r="AF377" t="str">
            <v>Capital - Exclude from Test</v>
          </cell>
          <cell r="AG377" t="str">
            <v>Distribution Plant</v>
          </cell>
          <cell r="AH377" t="str">
            <v>N/A</v>
          </cell>
          <cell r="AJ377" t="str">
            <v>Growth</v>
          </cell>
          <cell r="AL377">
            <v>0</v>
          </cell>
          <cell r="AM377">
            <v>0</v>
          </cell>
        </row>
        <row r="378">
          <cell r="F378" t="str">
            <v>050.39838</v>
          </cell>
          <cell r="G378">
            <v>50.398380000000003</v>
          </cell>
          <cell r="H378" t="str">
            <v>Taxable</v>
          </cell>
          <cell r="I378" t="str">
            <v>050 Mid-States Division</v>
          </cell>
          <cell r="J378" t="str">
            <v>093 - Tennessee Division</v>
          </cell>
          <cell r="K378" t="str">
            <v>Reimbursements</v>
          </cell>
          <cell r="L378" t="str">
            <v>Additions</v>
          </cell>
          <cell r="M378" t="str">
            <v>Reimbursements</v>
          </cell>
          <cell r="N378" t="str">
            <v>KMD-Franklin/Columbia-C&amp;M/Service [3342]</v>
          </cell>
          <cell r="O378" t="str">
            <v>1010 - Gas Plant in Service</v>
          </cell>
          <cell r="Q378" t="str">
            <v>37602-Mains - Plastic</v>
          </cell>
          <cell r="R378" t="str">
            <v>01206</v>
          </cell>
          <cell r="S378" t="str">
            <v>Credit Memos</v>
          </cell>
          <cell r="T378">
            <v>201603</v>
          </cell>
          <cell r="V378" t="str">
            <v>050.39838</v>
          </cell>
          <cell r="X378" t="str">
            <v>Contribution</v>
          </cell>
          <cell r="Y378">
            <v>42430</v>
          </cell>
          <cell r="Z378">
            <v>42307</v>
          </cell>
          <cell r="AA378" t="str">
            <v>050.093:Non Funct-Distribution Plt</v>
          </cell>
          <cell r="AB378" t="str">
            <v>posted to CPR</v>
          </cell>
          <cell r="AC378" t="str">
            <v>6 4 and 2 poly</v>
          </cell>
          <cell r="AD378" t="str">
            <v>050.3342.Simmons Approach</v>
          </cell>
          <cell r="AE378" t="str">
            <v>093000</v>
          </cell>
          <cell r="AF378" t="str">
            <v>Capital - Exclude from Test</v>
          </cell>
          <cell r="AG378" t="str">
            <v>Distribution Plant</v>
          </cell>
          <cell r="AH378" t="str">
            <v>N/A</v>
          </cell>
          <cell r="AI378" t="str">
            <v>1660 ft 6 poly, 40 ft 4 poly and 25 ft 2 poly. This approach main will serve 3 new subdivisions, Simmons Ridge, Echelon, and Waters Edge, as well as provide a backfeed to Ladd Park. Atmos is providing material and 3 directional bores. This is a budgeted FY15 project under Contractor Alliance. Mark Rowe will complete the installation with a contribution of $42,000.00</v>
          </cell>
          <cell r="AJ378" t="str">
            <v>Growth</v>
          </cell>
          <cell r="AK378">
            <v>42325</v>
          </cell>
          <cell r="AL378">
            <v>500</v>
          </cell>
          <cell r="AM378">
            <v>0</v>
          </cell>
        </row>
        <row r="379">
          <cell r="F379" t="str">
            <v>080.48225</v>
          </cell>
          <cell r="G379">
            <v>80.482249999999993</v>
          </cell>
          <cell r="H379" t="str">
            <v>Non-Taxable</v>
          </cell>
          <cell r="I379" t="str">
            <v>080 Mid - Tex Division</v>
          </cell>
          <cell r="J379" t="str">
            <v>190 - Mid-Tex Gas Division</v>
          </cell>
          <cell r="K379" t="str">
            <v>Reimbursements</v>
          </cell>
          <cell r="L379" t="str">
            <v>Retirements</v>
          </cell>
          <cell r="M379" t="str">
            <v>Reimbursements</v>
          </cell>
          <cell r="N379" t="str">
            <v>MDTX-SW Reg Fort Worth C&amp;M North [4598]</v>
          </cell>
          <cell r="O379" t="str">
            <v>1080 - Accum Prov for Depreciation</v>
          </cell>
          <cell r="R379" t="str">
            <v>98000</v>
          </cell>
          <cell r="S379" t="str">
            <v>CR-Manual</v>
          </cell>
          <cell r="T379">
            <v>201606</v>
          </cell>
          <cell r="V379" t="str">
            <v>080.48225</v>
          </cell>
          <cell r="X379" t="str">
            <v>Contribution</v>
          </cell>
          <cell r="Y379">
            <v>42522</v>
          </cell>
          <cell r="Z379">
            <v>42186</v>
          </cell>
          <cell r="AA379" t="str">
            <v>080.190:Non Funct-Distribution Plt</v>
          </cell>
          <cell r="AB379" t="str">
            <v>posted to CPR</v>
          </cell>
          <cell r="AC379"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379" t="str">
            <v>080.190.4598.NA.2307.JCKBHWY</v>
          </cell>
          <cell r="AE379" t="str">
            <v>190000</v>
          </cell>
          <cell r="AF379" t="str">
            <v>Capital 2015 Conversion</v>
          </cell>
          <cell r="AG379" t="str">
            <v>Distribution Plant</v>
          </cell>
          <cell r="AH379" t="str">
            <v>N/A</v>
          </cell>
          <cell r="AI379"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379" t="str">
            <v>System Integrity</v>
          </cell>
          <cell r="AK379">
            <v>42186</v>
          </cell>
          <cell r="AL379">
            <v>-33256.6</v>
          </cell>
          <cell r="AM379">
            <v>0</v>
          </cell>
        </row>
        <row r="380">
          <cell r="F380" t="str">
            <v>060.34542</v>
          </cell>
          <cell r="G380">
            <v>60.345419999999997</v>
          </cell>
          <cell r="H380" t="str">
            <v>Taxable</v>
          </cell>
          <cell r="I380" t="str">
            <v>060 Colorado-Kansas Division</v>
          </cell>
          <cell r="J380" t="str">
            <v>081 - Kansas Administration</v>
          </cell>
          <cell r="K380" t="str">
            <v>AIC</v>
          </cell>
          <cell r="L380" t="str">
            <v>Additions</v>
          </cell>
          <cell r="M380" t="str">
            <v>Contractor - AIC</v>
          </cell>
          <cell r="N380" t="str">
            <v>COKS-Olathe-C&amp;M/Service [3143]</v>
          </cell>
          <cell r="O380" t="str">
            <v>1010 - Gas Plant in Service</v>
          </cell>
          <cell r="Q380" t="str">
            <v>37602-Mains - Plastic</v>
          </cell>
          <cell r="R380" t="str">
            <v>01202</v>
          </cell>
          <cell r="S380" t="str">
            <v>CR-Manual</v>
          </cell>
          <cell r="T380">
            <v>201602</v>
          </cell>
          <cell r="V380" t="str">
            <v>060.34542</v>
          </cell>
          <cell r="X380" t="str">
            <v>Contribution</v>
          </cell>
          <cell r="Y380">
            <v>42401</v>
          </cell>
          <cell r="Z380">
            <v>42290</v>
          </cell>
          <cell r="AA380" t="str">
            <v>060.081:Non Funct-Distribution Plt</v>
          </cell>
          <cell r="AB380" t="str">
            <v>posted to CPR</v>
          </cell>
          <cell r="AC380" t="str">
            <v>New Supdivision</v>
          </cell>
          <cell r="AD380" t="str">
            <v>060.Stonebridge Meadows 1</v>
          </cell>
          <cell r="AE380" t="str">
            <v>081000</v>
          </cell>
          <cell r="AF380" t="str">
            <v>Capital - Exclude from Test</v>
          </cell>
          <cell r="AG380" t="str">
            <v>Distribution Plant</v>
          </cell>
          <cell r="AH380" t="str">
            <v>N/A</v>
          </cell>
          <cell r="AI380" t="str">
            <v>New subdivision requested by developer installed contractor alliance funded by CB 060.32151 Olathe, Johnson County Kansas 2950' of 2" p.e.</v>
          </cell>
          <cell r="AJ380" t="str">
            <v>Growth</v>
          </cell>
          <cell r="AK380">
            <v>42290</v>
          </cell>
          <cell r="AL380">
            <v>-43300</v>
          </cell>
          <cell r="AM380">
            <v>0</v>
          </cell>
        </row>
        <row r="381">
          <cell r="F381" t="str">
            <v>070.31081</v>
          </cell>
          <cell r="G381">
            <v>70.310810000000004</v>
          </cell>
          <cell r="H381" t="str">
            <v>Taxable</v>
          </cell>
          <cell r="I381" t="str">
            <v>070 Mississippi</v>
          </cell>
          <cell r="J381" t="str">
            <v>170 - MVG Division</v>
          </cell>
          <cell r="K381" t="str">
            <v>AIC</v>
          </cell>
          <cell r="L381" t="str">
            <v>Additions</v>
          </cell>
          <cell r="M381" t="str">
            <v>AIC</v>
          </cell>
          <cell r="N381" t="str">
            <v>MS-Jackson-Construction [5073]</v>
          </cell>
          <cell r="O381" t="str">
            <v>1010 - Gas Plant in Service</v>
          </cell>
          <cell r="R381" t="str">
            <v>98200</v>
          </cell>
          <cell r="S381" t="str">
            <v>Sales Invoices</v>
          </cell>
          <cell r="T381">
            <v>201511</v>
          </cell>
          <cell r="V381" t="str">
            <v>070.31081</v>
          </cell>
          <cell r="X381" t="str">
            <v>Contribution</v>
          </cell>
          <cell r="Y381">
            <v>42309</v>
          </cell>
          <cell r="Z381">
            <v>42356</v>
          </cell>
          <cell r="AA381" t="str">
            <v>070.170:Non Funct-Distribution Plt</v>
          </cell>
          <cell r="AB381" t="str">
            <v>posted to CPR</v>
          </cell>
          <cell r="AC381" t="str">
            <v>PROPOSED 4 IN MAIN EXTENSION TO SERVE 6 LOTS IN BACKWATER FARMS.</v>
          </cell>
          <cell r="AD381" t="str">
            <v>070.5073.GR.BACKWATERFARMS</v>
          </cell>
          <cell r="AE381" t="str">
            <v>170000</v>
          </cell>
          <cell r="AG381" t="str">
            <v>Distribution Plant</v>
          </cell>
          <cell r="AH381" t="str">
            <v>N/A</v>
          </cell>
          <cell r="AI381" t="str">
            <v>PROPOSED 2 INCH (1355') AND 4 INCH (810') PE. MAIN EXTENSION TO SERVE 6 LOTS IN THE BACKWATER FARMS DEVELOPMENT. THE MAIN WILL BE PART OF SYSTEM 050-320 (BEASLEY ROAD AND WATKINS DRIVE) IN RIDGELAND. THIS SYSTEM HAS MAOP OF 60 LBS. THERE WILL BE AIC WITH THIS JOB IN THE AMOUNT OF $22,398.57. MAIN WILL BE TESTED FOR FOUR (4) HOURS AT 150 PSIG AND A RECORDING DEVICE WILL BE USED. ANODES WILL PROVIDE CATHODIC PROTECTION FOR TRACER WIRES.</v>
          </cell>
          <cell r="AJ381" t="str">
            <v>Growth</v>
          </cell>
          <cell r="AK381">
            <v>42543</v>
          </cell>
          <cell r="AL381">
            <v>-20933.240000000002</v>
          </cell>
          <cell r="AM381">
            <v>0</v>
          </cell>
        </row>
        <row r="382">
          <cell r="F382" t="str">
            <v>080.46908</v>
          </cell>
          <cell r="G382">
            <v>80.469080000000005</v>
          </cell>
          <cell r="H382" t="str">
            <v>Taxable</v>
          </cell>
          <cell r="I382" t="str">
            <v>080 Mid - Tex Division</v>
          </cell>
          <cell r="J382" t="str">
            <v>190 - Mid-Tex Gas Division</v>
          </cell>
          <cell r="K382" t="str">
            <v>AIC</v>
          </cell>
          <cell r="L382" t="str">
            <v>Additions</v>
          </cell>
          <cell r="M382" t="str">
            <v>Contractor - AIC</v>
          </cell>
          <cell r="N382" t="str">
            <v>MDTX-SW Reg Fort Worth C&amp;M South [4599]</v>
          </cell>
          <cell r="O382" t="str">
            <v>1010 - Gas Plant in Service</v>
          </cell>
          <cell r="Q382" t="str">
            <v>38000-Services</v>
          </cell>
          <cell r="R382" t="str">
            <v>02202</v>
          </cell>
          <cell r="S382" t="str">
            <v>CR-ADJUSTMENT</v>
          </cell>
          <cell r="T382">
            <v>201602</v>
          </cell>
          <cell r="V382" t="str">
            <v>080.46908</v>
          </cell>
          <cell r="X382" t="str">
            <v>Contribution</v>
          </cell>
          <cell r="Y382">
            <v>42401</v>
          </cell>
          <cell r="Z382">
            <v>42269</v>
          </cell>
          <cell r="AA382" t="str">
            <v>080.190:Non Funct-Distribution Plt</v>
          </cell>
          <cell r="AB382" t="str">
            <v>posted to CPR</v>
          </cell>
          <cell r="AC382" t="str">
            <v>INSTALL 636 FEET OF 2 INCH IP PE GAS MAIN TO SERVE THE VIILAGE AT CAMP BOWIE. THE PROJECT IS LOCATED IN THE CITY F FORT WORTH, TARRANT COUNTY ,TEXAS. THIS IS A DEVELOPER INSTALLED PROJECT WITH A WAS AGREEMENT.</v>
          </cell>
          <cell r="AD382" t="str">
            <v>080.190.4599.CA.1316.VILLAGECB</v>
          </cell>
          <cell r="AE382" t="str">
            <v>190000</v>
          </cell>
          <cell r="AF382" t="str">
            <v>Capital - Exclude from Test</v>
          </cell>
          <cell r="AG382" t="str">
            <v>Distribution Plant</v>
          </cell>
          <cell r="AH382" t="str">
            <v>N/A</v>
          </cell>
          <cell r="AI382" t="str">
            <v>INSTALL 636 FEET OF 2 INCH IP PE GAS MAIN TO SERVE THE VIILAGE AT CAMP BOWIE A COMMERCIAL RETIAL SITE. THE PROJECT IS LOCATED IN THE CITY F FORT WORTH, TARRANT COUNTY ,TEXAS. THIS IS A DEVELOPER INSTALLED PROJECT WITH A WAS AGREEMENT. PCI UTILITIES WILL BE THE CONTRACTOR FOR THE DEVELOPER PROJECT.</v>
          </cell>
          <cell r="AJ382" t="str">
            <v>Growth</v>
          </cell>
          <cell r="AK382">
            <v>42269</v>
          </cell>
          <cell r="AL382">
            <v>-3400</v>
          </cell>
          <cell r="AM382">
            <v>0</v>
          </cell>
        </row>
        <row r="383">
          <cell r="F383" t="str">
            <v>060.35158</v>
          </cell>
          <cell r="G383">
            <v>60.351579999999998</v>
          </cell>
          <cell r="H383" t="str">
            <v>Taxable</v>
          </cell>
          <cell r="I383" t="str">
            <v>060 Colorado-Kansas Division</v>
          </cell>
          <cell r="J383" t="str">
            <v>081 - Kansas Administration</v>
          </cell>
          <cell r="K383" t="str">
            <v>AIC</v>
          </cell>
          <cell r="L383" t="str">
            <v>Additions</v>
          </cell>
          <cell r="M383" t="str">
            <v>Contractor - AIC</v>
          </cell>
          <cell r="N383" t="str">
            <v>COKS-Olathe-C&amp;M/Service [3143]</v>
          </cell>
          <cell r="O383" t="str">
            <v>1010 - Gas Plant in Service</v>
          </cell>
          <cell r="Q383" t="str">
            <v>37602-Mains - Plastic</v>
          </cell>
          <cell r="R383" t="str">
            <v>01204</v>
          </cell>
          <cell r="S383" t="str">
            <v>CR-Manual</v>
          </cell>
          <cell r="T383">
            <v>201604</v>
          </cell>
          <cell r="V383" t="str">
            <v>060.35158</v>
          </cell>
          <cell r="X383" t="str">
            <v>Contribution</v>
          </cell>
          <cell r="Y383">
            <v>42461</v>
          </cell>
          <cell r="Z383">
            <v>42404</v>
          </cell>
          <cell r="AA383" t="str">
            <v>060.081:Non Funct-Distribution Plt</v>
          </cell>
          <cell r="AB383" t="str">
            <v>posted to CPR</v>
          </cell>
          <cell r="AC383" t="str">
            <v>New Subdivision</v>
          </cell>
          <cell r="AD383" t="str">
            <v>Stonebridge Trails 3</v>
          </cell>
          <cell r="AE383" t="str">
            <v>081000</v>
          </cell>
          <cell r="AF383" t="str">
            <v>Capital - Exclude from Test</v>
          </cell>
          <cell r="AG383" t="str">
            <v>Distribution Plant</v>
          </cell>
          <cell r="AH383" t="str">
            <v>N/A</v>
          </cell>
          <cell r="AI383" t="str">
            <v>Provide off-site installation requested by the Developer and recommended by Distribution Planning and funded by Investment Strategies associated with Project CB.060.34609. This work will consist of installing 2150 linear feet of 4" and 3850 linear feet of 2" p.e. main and 9-3/4" services along 185th Street and Brougham Drive in Stonebridge Trails 3rd Plat. Project is Located in the City of Olathe ,Johnson County, Kansas. This is contractor alliance.</v>
          </cell>
          <cell r="AJ383" t="str">
            <v>Growth</v>
          </cell>
          <cell r="AK383">
            <v>42404</v>
          </cell>
          <cell r="AL383">
            <v>-15580</v>
          </cell>
          <cell r="AM383">
            <v>0</v>
          </cell>
        </row>
        <row r="384">
          <cell r="F384" t="str">
            <v>080.49847</v>
          </cell>
          <cell r="G384">
            <v>80.498469999999998</v>
          </cell>
          <cell r="H384" t="str">
            <v>Taxable</v>
          </cell>
          <cell r="I384" t="str">
            <v>080 Mid - Tex Division</v>
          </cell>
          <cell r="J384" t="str">
            <v>190 - Mid-Tex Gas Division</v>
          </cell>
          <cell r="K384" t="str">
            <v>AIC</v>
          </cell>
          <cell r="L384" t="str">
            <v>Additions</v>
          </cell>
          <cell r="M384" t="str">
            <v>Contractor - AIC</v>
          </cell>
          <cell r="N384" t="str">
            <v>MDTX-SW Reg San Angelo District C&amp;M [4437]</v>
          </cell>
          <cell r="O384" t="str">
            <v>1010 - Gas Plant in Service</v>
          </cell>
          <cell r="Q384" t="str">
            <v>37602-Mains - Plastic</v>
          </cell>
          <cell r="R384" t="str">
            <v>01202</v>
          </cell>
          <cell r="S384" t="str">
            <v>CR-ADJUSTMENT</v>
          </cell>
          <cell r="T384">
            <v>201604</v>
          </cell>
          <cell r="V384" t="str">
            <v>080.49847</v>
          </cell>
          <cell r="X384" t="str">
            <v>Contribution</v>
          </cell>
          <cell r="Y384">
            <v>42461</v>
          </cell>
          <cell r="Z384">
            <v>42429</v>
          </cell>
          <cell r="AA384" t="str">
            <v>080.190:Non Funct-Distribution Plt</v>
          </cell>
          <cell r="AB384" t="str">
            <v>posted to CPR</v>
          </cell>
          <cell r="AC384" t="str">
            <v>INSTALL APPROX. 1040FT OF 2IN IP POLY MAIN AND SERVICE STUBS TO 13 LOTS TO SERVE THE BENTWOOD COUNTRY CLUB SEC 16E IN SAN ANGELO TOM GREEN COUNTY</v>
          </cell>
          <cell r="AD384" t="str">
            <v>080.190.4437.CA.1301.BWOOD16E</v>
          </cell>
          <cell r="AE384" t="str">
            <v>190000</v>
          </cell>
          <cell r="AF384" t="str">
            <v>Capital - Exclude from Test</v>
          </cell>
          <cell r="AG384" t="str">
            <v>Distribution Plant</v>
          </cell>
          <cell r="AH384" t="str">
            <v>N/A</v>
          </cell>
          <cell r="AI384" t="str">
            <v>Provide gas service to a new 13 lot residential subdivision named Bentwood Country Club Sec. 16E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1040' of 2" IP HD Poly main and both long and short service stubs to serve the 13 lots within the provided easement on Overhill and Beaty Rd. Project is located in the City of San Angelo, Tom Green County. Project will be installed on a WAS Contract.</v>
          </cell>
          <cell r="AJ384" t="str">
            <v>Growth</v>
          </cell>
          <cell r="AK384">
            <v>42429</v>
          </cell>
          <cell r="AL384">
            <v>-22025.01</v>
          </cell>
          <cell r="AM384">
            <v>0</v>
          </cell>
        </row>
        <row r="385">
          <cell r="F385" t="str">
            <v>050.42072</v>
          </cell>
          <cell r="G385">
            <v>50.420720000000003</v>
          </cell>
          <cell r="H385" t="str">
            <v>Taxable</v>
          </cell>
          <cell r="I385" t="str">
            <v>050 Mid-States Division</v>
          </cell>
          <cell r="J385" t="str">
            <v>093 - Tennessee Division</v>
          </cell>
          <cell r="K385" t="str">
            <v>AIC</v>
          </cell>
          <cell r="L385" t="str">
            <v>Additions</v>
          </cell>
          <cell r="M385" t="str">
            <v>Contractor - AIC</v>
          </cell>
          <cell r="N385" t="str">
            <v>KMD-Murfreesboro-C&amp;M/Service [3343]</v>
          </cell>
          <cell r="O385" t="str">
            <v>1010 - Gas Plant in Service</v>
          </cell>
          <cell r="Q385" t="str">
            <v>37602-Mains - Plastic</v>
          </cell>
          <cell r="R385" t="str">
            <v>01202</v>
          </cell>
          <cell r="S385" t="str">
            <v>CR-Manual</v>
          </cell>
          <cell r="T385">
            <v>201602</v>
          </cell>
          <cell r="V385" t="str">
            <v>050.42072</v>
          </cell>
          <cell r="X385" t="str">
            <v>Contribution</v>
          </cell>
          <cell r="Y385">
            <v>42401</v>
          </cell>
          <cell r="Z385">
            <v>42415</v>
          </cell>
          <cell r="AA385" t="str">
            <v>050.093:Non Funct-Distribution Plt</v>
          </cell>
          <cell r="AB385" t="str">
            <v>posted to CPR</v>
          </cell>
          <cell r="AC385" t="str">
            <v>Contractor Alliance- Triton Construction- $18,737.50-AIC-Install approximately 335 feet of 4"HDPE pipe and 830 feet of 2"HDPE pipe</v>
          </cell>
          <cell r="AD385" t="str">
            <v>3343.Bennington 2 Sec 1</v>
          </cell>
          <cell r="AE385" t="str">
            <v>093000</v>
          </cell>
          <cell r="AF385" t="str">
            <v>Capital - Exclude from Test</v>
          </cell>
          <cell r="AG385" t="str">
            <v>Distribution Plant</v>
          </cell>
          <cell r="AH385" t="str">
            <v>N/A</v>
          </cell>
          <cell r="AI385" t="str">
            <v>CONTRACTOR ALLIANCE-CB.050.41536. Contractor: Triton Construction- $15,737.50-AIC. Install approximately 335 feet of 4" HDPE pipe and 830 feet of 2" HDPE pipe.  Will need to contact developer for mapping to change land base.  Will use natural gas for heating, water heating and fireplaces.</v>
          </cell>
          <cell r="AJ385" t="str">
            <v>Growth</v>
          </cell>
          <cell r="AK385">
            <v>42415</v>
          </cell>
          <cell r="AL385">
            <v>-21021.09</v>
          </cell>
          <cell r="AM385">
            <v>0</v>
          </cell>
        </row>
        <row r="386">
          <cell r="F386" t="str">
            <v>050.40849</v>
          </cell>
          <cell r="G386">
            <v>50.40849</v>
          </cell>
          <cell r="H386" t="str">
            <v>Taxable</v>
          </cell>
          <cell r="I386" t="str">
            <v>050 Mid-States Division</v>
          </cell>
          <cell r="J386" t="str">
            <v>009 - WKG Division</v>
          </cell>
          <cell r="K386" t="str">
            <v>AIC</v>
          </cell>
          <cell r="L386" t="str">
            <v>Additions</v>
          </cell>
          <cell r="M386" t="str">
            <v>AIC</v>
          </cell>
          <cell r="N386" t="str">
            <v>KMD-Shelbyville KY-C&amp;M/Service [2739]</v>
          </cell>
          <cell r="O386" t="str">
            <v>1010 - Gas Plant in Service</v>
          </cell>
          <cell r="R386" t="str">
            <v>98200</v>
          </cell>
          <cell r="S386" t="str">
            <v>CR-Manual</v>
          </cell>
          <cell r="T386">
            <v>201511</v>
          </cell>
          <cell r="V386" t="str">
            <v>050.40849</v>
          </cell>
          <cell r="X386" t="str">
            <v>Contribution</v>
          </cell>
          <cell r="Y386">
            <v>42309</v>
          </cell>
          <cell r="Z386">
            <v>42230</v>
          </cell>
          <cell r="AA386" t="str">
            <v>050.009:Non Funct-Distribution Plt</v>
          </cell>
          <cell r="AB386" t="str">
            <v>posted to CPR</v>
          </cell>
          <cell r="AC386" t="str">
            <v>675' of 2" PE</v>
          </cell>
          <cell r="AD386" t="str">
            <v>050.2739.Ninevah Road</v>
          </cell>
          <cell r="AE386" t="str">
            <v>009000</v>
          </cell>
          <cell r="AF386" t="str">
            <v>Capital 2015 Conversion</v>
          </cell>
          <cell r="AG386" t="str">
            <v>Distribution Plant</v>
          </cell>
          <cell r="AH386" t="str">
            <v>N/A</v>
          </cell>
          <cell r="AI386" t="str">
            <v>675' of 2" PE, to serve one customer, Paul K Spratt and Jeff Cummins, on Ninevah Road. Hayden Construction was paid $2529.60. No agreement required per tariff.</v>
          </cell>
          <cell r="AJ386" t="str">
            <v>Growth</v>
          </cell>
          <cell r="AK386">
            <v>42230</v>
          </cell>
          <cell r="AL386">
            <v>5059.2</v>
          </cell>
          <cell r="AM386">
            <v>0</v>
          </cell>
        </row>
        <row r="387">
          <cell r="F387" t="str">
            <v>080.48598</v>
          </cell>
          <cell r="G387">
            <v>80.485979999999998</v>
          </cell>
          <cell r="H387" t="str">
            <v>Taxable</v>
          </cell>
          <cell r="I387" t="str">
            <v>080 Mid - Tex Division</v>
          </cell>
          <cell r="J387" t="str">
            <v>190 - Mid-Tex Gas Division</v>
          </cell>
          <cell r="K387" t="str">
            <v>AIC</v>
          </cell>
          <cell r="L387" t="str">
            <v>Additions</v>
          </cell>
          <cell r="M387" t="str">
            <v>Contractor - AIC</v>
          </cell>
          <cell r="N387" t="str">
            <v>MDTX-North Reg Carrollton East District [4594]</v>
          </cell>
          <cell r="O387" t="str">
            <v>1010 - Gas Plant in Service</v>
          </cell>
          <cell r="Q387" t="str">
            <v>37602-Mains - Plastic</v>
          </cell>
          <cell r="R387" t="str">
            <v>01202</v>
          </cell>
          <cell r="S387" t="str">
            <v>CR-ADJUSTMENT</v>
          </cell>
          <cell r="T387">
            <v>201603</v>
          </cell>
          <cell r="V387" t="str">
            <v>080.48598</v>
          </cell>
          <cell r="X387" t="str">
            <v>Contribution</v>
          </cell>
          <cell r="Y387">
            <v>42430</v>
          </cell>
          <cell r="Z387">
            <v>42264</v>
          </cell>
          <cell r="AA387" t="str">
            <v>080.190:Non Funct-Distribution Plt</v>
          </cell>
          <cell r="AB387" t="str">
            <v>posted to CPR</v>
          </cell>
          <cell r="AC387" t="str">
            <v>CITY OF FLOWER MOUND, DENTON COUNTY. ALONG FIREWHEEL DR. INSTALL 660 FEET OF 4 INCH HDPE MAIN AND 125 FEET OF 2 INCH HDPE MAIN, INSTALL ONE 2 INCH PE SERVICE, ABANDON 660 FEET OF 4 INCH HDPE MAIN AND 125 FEET OF 2 INCH HDPE MAIN.  PROJECT NEEDED TO RELOCATE MAIN OUT FROM UNDER WIDENED ROAD TO SERVE NEW HUNTERS GLEN SUB DIVISION, DEVELOPER INSTALLED FACILITY</v>
          </cell>
          <cell r="AD387" t="str">
            <v>080.190.4594.CA.2405.FIRWLRE</v>
          </cell>
          <cell r="AE387" t="str">
            <v>190000</v>
          </cell>
          <cell r="AF387" t="str">
            <v>Capital - Exclude from Test</v>
          </cell>
          <cell r="AG387" t="str">
            <v>Distribution Plant</v>
          </cell>
          <cell r="AH387" t="str">
            <v>N/A</v>
          </cell>
          <cell r="AI387" t="str">
            <v>CITY OF FLOWER MOUND, DENTON COUNTY. ALONG FIREWHEEL DR. INSTALL 660 FEET OF 4 INCH HDPE MAIN AND 125 FEET OF 2 INCH HDPE MAIN, INSTALL ONE 2 INCH SERVICE, TEST AND RECONNECT ANOTHER 2 INCH SERVICE. ABANDON 660 FEET OF 4 INCH HDPE MAIN AND 125 FEET OF 2 INCH HDPE MAIN.  PROJECT NEEDED TO RELOCATE MAIN OUT FROM UNDER WIDENED ROAD TO SERVE NEW HUNTERS GLEN DIVISION, DEVELOPER INSTALLED FACILITY. AIC IS $22,717.73 WAS PROJECT. PROJECT HAS BEEN REVIEWED AND APPROVED BY OPERATIONS AND SYSTEM PLANNING. FCC R. MARTY KIRBY, PM IS B. BALL.</v>
          </cell>
          <cell r="AJ387" t="str">
            <v>Public Improvements</v>
          </cell>
          <cell r="AK387">
            <v>42271</v>
          </cell>
          <cell r="AL387">
            <v>-8285.32</v>
          </cell>
          <cell r="AM387">
            <v>0</v>
          </cell>
        </row>
        <row r="388">
          <cell r="F388" t="str">
            <v>180.31970</v>
          </cell>
          <cell r="G388">
            <v>180.31970000000001</v>
          </cell>
          <cell r="H388" t="str">
            <v>Taxable</v>
          </cell>
          <cell r="I388" t="str">
            <v>180 Atmos Pipeline - Texas</v>
          </cell>
          <cell r="J388" t="str">
            <v>700 - Atmos Pipeline - Texas</v>
          </cell>
          <cell r="K388" t="str">
            <v>Reimbursements</v>
          </cell>
          <cell r="L388" t="str">
            <v>Additions</v>
          </cell>
          <cell r="M388" t="str">
            <v>Reimbursements</v>
          </cell>
          <cell r="N388" t="str">
            <v>APT-SE Reg Bryan North [9668]</v>
          </cell>
          <cell r="O388" t="str">
            <v>1010 - Gas Plant in Service</v>
          </cell>
          <cell r="R388" t="str">
            <v>CAPITAL</v>
          </cell>
          <cell r="S388" t="str">
            <v>CR-Manual</v>
          </cell>
          <cell r="T388">
            <v>201606</v>
          </cell>
          <cell r="V388" t="str">
            <v>180.31970</v>
          </cell>
          <cell r="X388" t="str">
            <v>Contribution</v>
          </cell>
          <cell r="Y388">
            <v>42522</v>
          </cell>
          <cell r="Z388">
            <v>42411</v>
          </cell>
          <cell r="AA388" t="str">
            <v>180.700:Non Funct-Transmission Plt</v>
          </cell>
          <cell r="AB388" t="str">
            <v>posted to CPR</v>
          </cell>
          <cell r="AC388" t="str">
            <v>Rev 2 routed to adjust project costs for complete scope of work which was not fully identified at the time of project set up.  Rev 1 project was set up on an emergency basis before full scope of work was determined. INSTALL 125 FEET OF 30 INCH STEEL ON LINE V AND ABANDON 125 FEET OF STEEL IN ROBERTSON COUNTY. </v>
          </cell>
          <cell r="AD388" t="str">
            <v>180.700.9668.NA.2061.LNVREPL</v>
          </cell>
          <cell r="AF388" t="str">
            <v>Capital - Exclude from Test</v>
          </cell>
          <cell r="AG388" t="str">
            <v>Transmission Plant</v>
          </cell>
          <cell r="AH388" t="str">
            <v>N/A</v>
          </cell>
          <cell r="AI388" t="str">
            <v>Rev 2 routed to adjust project costs for complete scope of work which was not fully identified at the time of project set up.  Rev 1 project was set up on an emergency basis before full scope of work was determined. Install approximately 125 linear feet of 30-inch steel on Line V at approximately sta 6800+00 within Robertson County. Approximately 125 feet of 30-inch coated steel pipeline will be removed.  Atmos Eng – KWinn,  FCC – Barry Closs</v>
          </cell>
          <cell r="AJ388" t="str">
            <v>System Integrity</v>
          </cell>
          <cell r="AK388">
            <v>42412</v>
          </cell>
          <cell r="AL388">
            <v>-707555</v>
          </cell>
          <cell r="AM388">
            <v>0</v>
          </cell>
        </row>
        <row r="389">
          <cell r="F389" t="str">
            <v>010.25651</v>
          </cell>
          <cell r="G389">
            <v>10.25651</v>
          </cell>
          <cell r="H389" t="str">
            <v>Taxable</v>
          </cell>
          <cell r="I389" t="str">
            <v>010 Atmos Regulated Shared Services</v>
          </cell>
          <cell r="J389" t="str">
            <v>012 - Call Center Division</v>
          </cell>
          <cell r="K389" t="str">
            <v>Reimbursements</v>
          </cell>
          <cell r="L389" t="str">
            <v>Additions</v>
          </cell>
          <cell r="M389" t="str">
            <v>Reimbursements</v>
          </cell>
          <cell r="N389" t="str">
            <v>ATM-CSO-Customer Contact Center [1212]</v>
          </cell>
          <cell r="O389" t="str">
            <v>1010 - Gas Plant in Service</v>
          </cell>
          <cell r="Q389" t="str">
            <v>39906-Oth Tang Prop - PC Hardware</v>
          </cell>
          <cell r="R389" t="str">
            <v>39906</v>
          </cell>
          <cell r="S389" t="str">
            <v>Credit Memos</v>
          </cell>
          <cell r="T389">
            <v>201511</v>
          </cell>
          <cell r="V389" t="str">
            <v>010.25651</v>
          </cell>
          <cell r="X389" t="str">
            <v>Contribution</v>
          </cell>
          <cell r="Y389">
            <v>42309</v>
          </cell>
          <cell r="Z389">
            <v>42236</v>
          </cell>
          <cell r="AA389" t="str">
            <v>010.012:Non Funct-General Plt</v>
          </cell>
          <cell r="AB389" t="str">
            <v>posted to CPR</v>
          </cell>
          <cell r="AC389" t="str">
            <v>Monitors, Surface Pro 3 Tablet, Docking Station, Warranty, Adapters</v>
          </cell>
          <cell r="AD389" t="str">
            <v>Cleere-Surface Pro 3/Monitors</v>
          </cell>
          <cell r="AG389" t="str">
            <v>General Plant</v>
          </cell>
          <cell r="AH389" t="str">
            <v>N/A</v>
          </cell>
          <cell r="AI389">
            <v>0</v>
          </cell>
          <cell r="AJ389" t="str">
            <v>Information Technology</v>
          </cell>
          <cell r="AK389">
            <v>42236</v>
          </cell>
          <cell r="AL389">
            <v>0.5</v>
          </cell>
          <cell r="AM389">
            <v>0</v>
          </cell>
        </row>
        <row r="390">
          <cell r="F390" t="str">
            <v>080.51966</v>
          </cell>
          <cell r="G390">
            <v>80.519660000000002</v>
          </cell>
          <cell r="H390" t="str">
            <v>Taxable</v>
          </cell>
          <cell r="I390" t="str">
            <v>080 Mid - Tex Division</v>
          </cell>
          <cell r="J390" t="str">
            <v>190 - Mid-Tex Gas Division</v>
          </cell>
          <cell r="K390" t="str">
            <v>Reimbursements</v>
          </cell>
          <cell r="L390" t="str">
            <v>Additions</v>
          </cell>
          <cell r="M390" t="str">
            <v>Reimbursements</v>
          </cell>
          <cell r="N390" t="str">
            <v>MDTX-North Reg Sherman District C&amp;M [4243]</v>
          </cell>
          <cell r="O390" t="str">
            <v>1060 - Completed construction not c</v>
          </cell>
          <cell r="R390" t="str">
            <v>37800</v>
          </cell>
          <cell r="S390" t="str">
            <v>Sales Invoices</v>
          </cell>
          <cell r="T390">
            <v>201605</v>
          </cell>
          <cell r="V390" t="str">
            <v>080.51966</v>
          </cell>
          <cell r="X390" t="str">
            <v>Contribution</v>
          </cell>
          <cell r="Y390">
            <v>42491</v>
          </cell>
          <cell r="Z390">
            <v>42581</v>
          </cell>
          <cell r="AA390" t="str">
            <v>080.190:Non Funct-Distribution Plt</v>
          </cell>
          <cell r="AB390" t="str">
            <v>completed</v>
          </cell>
          <cell r="AC390" t="str">
            <v>RELOCATE FACILITIES. REMOVE AND ABANDON GAINESVILLE DRS29 AT HIGHWAY 82 AND HIGHWAY 35 JUNCTION TO ACCOMMODATE QT GAS STATION CONSTRUCTION.  GAINESVILLE DRS22 SHALL BE REPLACED AND UP SIZED TO MAINTAIN CAPACITY IN THE AREA DUE TO DRS29 BEING REMOVED.  CHANGES HAVE BEEN REVIEWED BY SYSTEM PLANNING.  ENGINEER: SONNY ITHIPATHACHAI   rev2-Due to a leak at the existing control valve on The old DRS 29, extra contract labor was needed to install an additional 30' of poly and two additional four inch three way tees.</v>
          </cell>
          <cell r="AD390" t="str">
            <v>080.190.4243.NA.2405.GAINESQT</v>
          </cell>
          <cell r="AF390" t="str">
            <v>Capital - Exclude from Test</v>
          </cell>
          <cell r="AG390" t="str">
            <v>Distribution Plant</v>
          </cell>
          <cell r="AH390" t="str">
            <v>N/A</v>
          </cell>
          <cell r="AI390" t="str">
            <v>Regulator will be sized at Gainesville DRS22 to meet additional demands when Gainesville DRS29 is removed. Engineer: Sonny Ithipathachai, FCC: Johnny Martin.  This is a reimbursable project.  Directs plus indirects cost is $51,984.53.  ICC cost $11457.40 and Franchise fee is $2079.38.  There will be a true up at the end of the project.  PE piping will be used for inlet and outlet piping to the new station.  Location: Lat: 33.640342, Long: -97.152991   rev2-Due to a leak at the existing control valve on The old DRS 29, extra contract labor was needed to install an additional 30' of poly and two additional four inch three way tees.</v>
          </cell>
          <cell r="AJ390" t="str">
            <v>Pipeline Integrity Management</v>
          </cell>
          <cell r="AK390">
            <v>42627</v>
          </cell>
          <cell r="AL390">
            <v>-71514</v>
          </cell>
          <cell r="AM390">
            <v>0</v>
          </cell>
        </row>
        <row r="391">
          <cell r="F391" t="str">
            <v>060.36409</v>
          </cell>
          <cell r="G391">
            <v>60.364089999999997</v>
          </cell>
          <cell r="H391" t="str">
            <v>Taxable</v>
          </cell>
          <cell r="I391" t="str">
            <v>060 Colorado-Kansas Division</v>
          </cell>
          <cell r="J391" t="str">
            <v>033 - Northeast Colorado Division</v>
          </cell>
          <cell r="K391" t="str">
            <v>AIC</v>
          </cell>
          <cell r="L391" t="str">
            <v>Additions</v>
          </cell>
          <cell r="M391" t="str">
            <v>AIC</v>
          </cell>
          <cell r="N391" t="str">
            <v>COKS-Greeley-C&amp;M [3034]</v>
          </cell>
          <cell r="O391" t="str">
            <v>1060 - Completed construction not c</v>
          </cell>
          <cell r="R391" t="str">
            <v>CAPITAL</v>
          </cell>
          <cell r="S391" t="str">
            <v>Sales Invoices</v>
          </cell>
          <cell r="T391">
            <v>201607</v>
          </cell>
          <cell r="V391" t="str">
            <v>060.36409</v>
          </cell>
          <cell r="X391" t="str">
            <v>Contribution</v>
          </cell>
          <cell r="Y391">
            <v>42552</v>
          </cell>
          <cell r="Z391">
            <v>42606</v>
          </cell>
          <cell r="AA391" t="str">
            <v>060.033:Non Funct-Distribution Plt</v>
          </cell>
          <cell r="AB391" t="str">
            <v>completed</v>
          </cell>
          <cell r="AC391" t="str">
            <v>2"/4" HDPE Main extnesion serving 26 single-family lots</v>
          </cell>
          <cell r="AD391" t="str">
            <v>3034.Aspen Meadows 1</v>
          </cell>
          <cell r="AE391" t="str">
            <v>033000</v>
          </cell>
          <cell r="AG391" t="str">
            <v>Distribution Plant</v>
          </cell>
          <cell r="AH391" t="str">
            <v>N/A</v>
          </cell>
          <cell r="AJ391" t="str">
            <v>Growth</v>
          </cell>
          <cell r="AK391">
            <v>42625</v>
          </cell>
          <cell r="AL391">
            <v>-6913</v>
          </cell>
          <cell r="AM391">
            <v>0</v>
          </cell>
        </row>
        <row r="392">
          <cell r="F392" t="str">
            <v>060.36538</v>
          </cell>
          <cell r="G392">
            <v>60.365380000000002</v>
          </cell>
          <cell r="H392" t="str">
            <v>Taxable</v>
          </cell>
          <cell r="I392" t="str">
            <v>060 Colorado-Kansas Division</v>
          </cell>
          <cell r="J392" t="str">
            <v>034 - Northwest &amp; Central Colorado</v>
          </cell>
          <cell r="K392" t="str">
            <v>AIC</v>
          </cell>
          <cell r="L392" t="str">
            <v>Additions</v>
          </cell>
          <cell r="M392" t="str">
            <v>AIC</v>
          </cell>
          <cell r="N392" t="str">
            <v>COKS-Salida/Gunnison-C&amp;M/Svc [3038]</v>
          </cell>
          <cell r="O392" t="str">
            <v>1060 - Completed construction not c</v>
          </cell>
          <cell r="R392" t="str">
            <v>CAPITAL</v>
          </cell>
          <cell r="S392" t="str">
            <v>Sales Invoices</v>
          </cell>
          <cell r="T392">
            <v>201609</v>
          </cell>
          <cell r="V392" t="str">
            <v>060.36538</v>
          </cell>
          <cell r="X392" t="str">
            <v>Contribution</v>
          </cell>
          <cell r="Y392">
            <v>42614</v>
          </cell>
          <cell r="Z392">
            <v>42621</v>
          </cell>
          <cell r="AA392" t="str">
            <v>060.034:Non Funct-Distribution Plt</v>
          </cell>
          <cell r="AB392" t="str">
            <v>completed</v>
          </cell>
          <cell r="AC392" t="str">
            <v>1190', 2" HDPE Main extension</v>
          </cell>
          <cell r="AD392" t="str">
            <v>3038HuckstepMainExt2016</v>
          </cell>
          <cell r="AE392" t="str">
            <v>034000</v>
          </cell>
          <cell r="AG392" t="str">
            <v>Distribution Plant</v>
          </cell>
          <cell r="AH392" t="str">
            <v>N/A</v>
          </cell>
          <cell r="AI392" t="str">
            <v>This is an 1190' 2" HDPE main extension that will have the ability to serve a potential 19 residential lots. It is located on Zeligman St in Crested Butte South subdivision, Crested Butte, CO, Gunnison County. KR Swerdfeger Construction of Pueblo, CO, is expected to install the main. We have collected a check in the amount of $20,363.00 from  Aaron Huckstep to serve as AIC for the project.</v>
          </cell>
          <cell r="AJ392" t="str">
            <v>Growth</v>
          </cell>
          <cell r="AK392">
            <v>42633</v>
          </cell>
          <cell r="AL392">
            <v>-13863</v>
          </cell>
          <cell r="AM392">
            <v>0</v>
          </cell>
        </row>
        <row r="393">
          <cell r="F393" t="str">
            <v>060.35699</v>
          </cell>
          <cell r="G393">
            <v>60.356990000000003</v>
          </cell>
          <cell r="H393" t="str">
            <v>Taxable</v>
          </cell>
          <cell r="I393" t="str">
            <v>060 Colorado-Kansas Division</v>
          </cell>
          <cell r="J393" t="str">
            <v>081 - Kansas Administration</v>
          </cell>
          <cell r="K393" t="str">
            <v>AIC</v>
          </cell>
          <cell r="L393" t="str">
            <v>Additions</v>
          </cell>
          <cell r="M393" t="str">
            <v>Contractor - AIC</v>
          </cell>
          <cell r="N393" t="str">
            <v>COKS-Olathe-C&amp;M/Service [3143]</v>
          </cell>
          <cell r="O393" t="str">
            <v>1010 - Gas Plant in Service</v>
          </cell>
          <cell r="R393" t="str">
            <v>CAPITAL</v>
          </cell>
          <cell r="S393" t="str">
            <v>CR-Manual</v>
          </cell>
          <cell r="T393">
            <v>201607</v>
          </cell>
          <cell r="V393" t="str">
            <v>060.35699</v>
          </cell>
          <cell r="X393" t="str">
            <v>Contribution</v>
          </cell>
          <cell r="Y393">
            <v>42552</v>
          </cell>
          <cell r="Z393">
            <v>42425</v>
          </cell>
          <cell r="AA393" t="str">
            <v>060.081:Non Funct-Distribution Plt</v>
          </cell>
          <cell r="AB393" t="str">
            <v>posted to CPR</v>
          </cell>
          <cell r="AC393" t="str">
            <v>New Subdivision</v>
          </cell>
          <cell r="AD393" t="str">
            <v>The Enclave at Mills Farm 2</v>
          </cell>
          <cell r="AE393" t="str">
            <v>081000</v>
          </cell>
          <cell r="AF393" t="str">
            <v>Capital - Exclude from Test</v>
          </cell>
          <cell r="AG393" t="str">
            <v>Distribution Plant</v>
          </cell>
          <cell r="AH393" t="str">
            <v>N/A</v>
          </cell>
          <cell r="AI393" t="str">
            <v>Provide off-site installation requested by the Developer and recommended by Distribution Planning and funded by Investment Strategies associated with Project CB.060.34609. This work will consist of installing 850 linear feet of 2" plastic main and 2 3/4" crossings along 163rd CT and Lucille Street in The Enclave At Mills Farm, Second Plat. Project is Located in the City of Olathe ,Johnson County, Kansas. This is contractor alliance.</v>
          </cell>
          <cell r="AJ393" t="str">
            <v>Growth</v>
          </cell>
          <cell r="AK393">
            <v>42425</v>
          </cell>
          <cell r="AL393">
            <v>-16100</v>
          </cell>
          <cell r="AM393">
            <v>0</v>
          </cell>
        </row>
        <row r="394">
          <cell r="F394" t="str">
            <v>030.39784</v>
          </cell>
          <cell r="G394">
            <v>30.397839999999999</v>
          </cell>
          <cell r="H394" t="str">
            <v>Taxable</v>
          </cell>
          <cell r="I394" t="str">
            <v>030 Texas Division</v>
          </cell>
          <cell r="J394" t="str">
            <v>005 - West Texas City Plant Divisio</v>
          </cell>
          <cell r="K394" t="str">
            <v>AIC</v>
          </cell>
          <cell r="L394" t="str">
            <v>Additions</v>
          </cell>
          <cell r="M394" t="str">
            <v>AIC</v>
          </cell>
          <cell r="N394" t="str">
            <v>WTX-Big Spring-C&amp;M/Service [2236]</v>
          </cell>
          <cell r="O394" t="str">
            <v>1010 - Gas Plant in Service</v>
          </cell>
          <cell r="R394" t="str">
            <v>98200</v>
          </cell>
          <cell r="S394" t="str">
            <v>Sales Invoices</v>
          </cell>
          <cell r="T394">
            <v>201605</v>
          </cell>
          <cell r="V394" t="str">
            <v>030.39784</v>
          </cell>
          <cell r="X394" t="str">
            <v>Contribution</v>
          </cell>
          <cell r="Y394">
            <v>42491</v>
          </cell>
          <cell r="Z394">
            <v>42445</v>
          </cell>
          <cell r="AA394" t="str">
            <v>030.005:Non Funct-Distribution Plt</v>
          </cell>
          <cell r="AB394" t="str">
            <v>posted to CPR</v>
          </cell>
          <cell r="AC394" t="str">
            <v>REROUTE 564 FT OF 3 INCH PROTECTED STEEL WITH 564 FT OF 4 INCH HDPE IN BIG SPRING TO ACCOMODATE RAILWAY CONSTRUCTION. NO SVCS. REIMBURSEMENT WILL BE COLLECTED IN THE AMOUNT OF 17862 DOLLARS</v>
          </cell>
          <cell r="AD394" t="str">
            <v>00422.MNS.BOEING RERTE PH2 IM</v>
          </cell>
          <cell r="AE394" t="str">
            <v>005000</v>
          </cell>
          <cell r="AF394" t="str">
            <v>Capital - Exclude from Test</v>
          </cell>
          <cell r="AG394" t="str">
            <v>Distribution Plant</v>
          </cell>
          <cell r="AH394" t="str">
            <v>N/A</v>
          </cell>
          <cell r="AJ394" t="str">
            <v>System Improvements</v>
          </cell>
          <cell r="AK394">
            <v>42476</v>
          </cell>
          <cell r="AL394">
            <v>-17862</v>
          </cell>
          <cell r="AM394">
            <v>0</v>
          </cell>
        </row>
        <row r="395">
          <cell r="F395" t="str">
            <v>050.42866</v>
          </cell>
          <cell r="G395">
            <v>50.428660000000001</v>
          </cell>
          <cell r="H395" t="str">
            <v>Taxable</v>
          </cell>
          <cell r="I395" t="str">
            <v>050 Mid-States Division</v>
          </cell>
          <cell r="J395" t="str">
            <v>093 - Tennessee Division</v>
          </cell>
          <cell r="K395" t="str">
            <v>AIC</v>
          </cell>
          <cell r="L395" t="str">
            <v>Additions</v>
          </cell>
          <cell r="M395" t="str">
            <v>Contractor - AIC</v>
          </cell>
          <cell r="N395" t="str">
            <v>KMD-Franklin/Columbia-C&amp;M/Service [3342]</v>
          </cell>
          <cell r="O395" t="str">
            <v>1010 - Gas Plant in Service</v>
          </cell>
          <cell r="Q395" t="str">
            <v>37602-Mains - Plastic</v>
          </cell>
          <cell r="R395" t="str">
            <v>01202</v>
          </cell>
          <cell r="S395" t="str">
            <v>CR-Manual</v>
          </cell>
          <cell r="T395">
            <v>201605</v>
          </cell>
          <cell r="V395" t="str">
            <v>050.42866</v>
          </cell>
          <cell r="X395" t="str">
            <v>Contribution</v>
          </cell>
          <cell r="Y395">
            <v>42491</v>
          </cell>
          <cell r="Z395">
            <v>42508</v>
          </cell>
          <cell r="AA395" t="str">
            <v>050.093:Non Funct-Distribution Plt</v>
          </cell>
          <cell r="AB395" t="str">
            <v>posted to CPR</v>
          </cell>
          <cell r="AC395" t="str">
            <v>2 poly</v>
          </cell>
          <cell r="AD395" t="str">
            <v>050.3342.Stream Valley 14</v>
          </cell>
          <cell r="AE395" t="str">
            <v>093000</v>
          </cell>
          <cell r="AG395" t="str">
            <v>Distribution Plant</v>
          </cell>
          <cell r="AH395" t="str">
            <v>N/A</v>
          </cell>
          <cell r="AI395" t="str">
            <v>2425 ft 2 poly to serve 34 lots in Stream Valley Sec 14.This is a DIPP using Mark Rowe with a contribution of $34,000.00</v>
          </cell>
          <cell r="AJ395" t="str">
            <v>Growth</v>
          </cell>
          <cell r="AK395">
            <v>42509</v>
          </cell>
          <cell r="AL395">
            <v>-34000</v>
          </cell>
          <cell r="AM395">
            <v>0</v>
          </cell>
        </row>
        <row r="396">
          <cell r="F396" t="str">
            <v>080.52740</v>
          </cell>
          <cell r="G396">
            <v>80.5274</v>
          </cell>
          <cell r="H396" t="str">
            <v>Taxable</v>
          </cell>
          <cell r="I396" t="str">
            <v>080 Mid - Tex Division</v>
          </cell>
          <cell r="J396" t="str">
            <v>190 - Mid-Tex Gas Division</v>
          </cell>
          <cell r="K396" t="str">
            <v>Reimbursements</v>
          </cell>
          <cell r="L396" t="str">
            <v>Additions</v>
          </cell>
          <cell r="M396" t="str">
            <v>Reimbursements</v>
          </cell>
          <cell r="N396" t="str">
            <v>MDTX-North Reg Plano District C&amp;M [4586]</v>
          </cell>
          <cell r="O396" t="str">
            <v>1010 - Gas Plant in Service</v>
          </cell>
          <cell r="R396" t="str">
            <v>CAPITAL</v>
          </cell>
          <cell r="S396" t="str">
            <v>Derivation Trueup</v>
          </cell>
          <cell r="T396">
            <v>201608</v>
          </cell>
          <cell r="V396" t="str">
            <v>080.52740</v>
          </cell>
          <cell r="X396" t="str">
            <v>Contribution</v>
          </cell>
          <cell r="Y396">
            <v>42583</v>
          </cell>
          <cell r="Z396">
            <v>42599</v>
          </cell>
          <cell r="AA396" t="str">
            <v>080.190:Non Funct-Distribution Plt</v>
          </cell>
          <cell r="AB396" t="str">
            <v>posted to CPR</v>
          </cell>
          <cell r="AC396" t="str">
            <v>CITY OF PLANO, COLLIN COUNTY, 100 PERCENT REIMBURSABLE.  RELOCATE FACILITIES.  ABANDON 60 FEET OF 2 INCH POLY MAIN INSTALL 60 FEET OF 2 INCH POLY MAIN ALONG HWY 190 WEST OF JUPITER ROAD TO CLEAR NEW TURN LANE.</v>
          </cell>
          <cell r="AD396" t="str">
            <v>080.190.4586.NA.2405.190RELOC</v>
          </cell>
          <cell r="AF396" t="str">
            <v>Capital - Exclude from Test</v>
          </cell>
          <cell r="AG396" t="str">
            <v>Distribution Plant</v>
          </cell>
          <cell r="AH396" t="str">
            <v>N/A</v>
          </cell>
          <cell r="AI396"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396" t="str">
            <v>Public Improvements</v>
          </cell>
          <cell r="AK396">
            <v>42612</v>
          </cell>
          <cell r="AL396">
            <v>888.16</v>
          </cell>
          <cell r="AM396">
            <v>0</v>
          </cell>
        </row>
        <row r="397">
          <cell r="F397" t="str">
            <v>050.43530</v>
          </cell>
          <cell r="G397">
            <v>50.435299999999998</v>
          </cell>
          <cell r="H397" t="str">
            <v>Taxable</v>
          </cell>
          <cell r="I397" t="str">
            <v>050 Mid-States Division</v>
          </cell>
          <cell r="J397" t="str">
            <v>093 - Tennessee Division</v>
          </cell>
          <cell r="K397" t="str">
            <v>AIC</v>
          </cell>
          <cell r="L397" t="str">
            <v>Additions</v>
          </cell>
          <cell r="M397" t="str">
            <v>Contractor - AIC</v>
          </cell>
          <cell r="N397" t="str">
            <v>KMD-Columbia-C&amp;M/Service [3341]</v>
          </cell>
          <cell r="O397" t="str">
            <v>1060 - Completed construction not c</v>
          </cell>
          <cell r="R397" t="str">
            <v>CAPITAL</v>
          </cell>
          <cell r="S397" t="str">
            <v>CR-Manual</v>
          </cell>
          <cell r="T397">
            <v>201608</v>
          </cell>
          <cell r="V397" t="str">
            <v>050.43530</v>
          </cell>
          <cell r="X397" t="str">
            <v>Contribution</v>
          </cell>
          <cell r="Y397">
            <v>42583</v>
          </cell>
          <cell r="Z397">
            <v>42594</v>
          </cell>
          <cell r="AA397" t="str">
            <v>050.093:Non Funct-Distribution Plt</v>
          </cell>
          <cell r="AB397" t="str">
            <v>completed</v>
          </cell>
          <cell r="AC397" t="str">
            <v>main extension</v>
          </cell>
          <cell r="AD397" t="str">
            <v>050.3341.Canterbury 10b</v>
          </cell>
          <cell r="AE397" t="str">
            <v>093000</v>
          </cell>
          <cell r="AG397" t="str">
            <v>Distribution Plant</v>
          </cell>
          <cell r="AH397" t="str">
            <v>N/A</v>
          </cell>
          <cell r="AI397" t="str">
            <v>Approval is needed to install 1345' of 4" pe and 1282' of 2" pe in Canterbury Phase 10 in Thompson Station Tn. This will make gas available for 31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397" t="str">
            <v>Growth</v>
          </cell>
          <cell r="AK397">
            <v>42615</v>
          </cell>
          <cell r="AL397">
            <v>-36518</v>
          </cell>
          <cell r="AM397">
            <v>0</v>
          </cell>
        </row>
        <row r="398">
          <cell r="F398" t="str">
            <v>070.25543</v>
          </cell>
          <cell r="G398">
            <v>70.255430000000004</v>
          </cell>
          <cell r="H398" t="str">
            <v>Non-Taxable</v>
          </cell>
          <cell r="I398" t="str">
            <v>070 Mississippi</v>
          </cell>
          <cell r="J398" t="str">
            <v>170 - MVG Division</v>
          </cell>
          <cell r="K398" t="str">
            <v>Reimbursements</v>
          </cell>
          <cell r="L398" t="str">
            <v>Additions</v>
          </cell>
          <cell r="M398" t="str">
            <v>Reimbursements</v>
          </cell>
          <cell r="N398" t="str">
            <v>MS-Greenville-Operations [5034]</v>
          </cell>
          <cell r="O398" t="str">
            <v>1070 - Construction work in progres</v>
          </cell>
          <cell r="R398" t="str">
            <v>CAPITAL</v>
          </cell>
          <cell r="S398" t="str">
            <v>CR-Manual</v>
          </cell>
          <cell r="T398">
            <v>201606</v>
          </cell>
          <cell r="V398" t="str">
            <v>070.25543</v>
          </cell>
          <cell r="X398" t="str">
            <v>Contribution</v>
          </cell>
          <cell r="Y398">
            <v>42522</v>
          </cell>
          <cell r="Z398">
            <v>41577</v>
          </cell>
          <cell r="AA398" t="str">
            <v>070.170:Non Funct-Distribution Plt</v>
          </cell>
          <cell r="AB398" t="str">
            <v>posted to CPR</v>
          </cell>
          <cell r="AC398" t="str">
            <v>GREENVILLE:  REPLACE 4" STEEL WITH 4" PE ALONG STARLING STREET AT WASHINGTON STREET DUE TO DAMAGE FROM BORING CONTRACTOR.</v>
          </cell>
          <cell r="AD398" t="str">
            <v>070.5034.STARLING.DAMAGE.14</v>
          </cell>
          <cell r="AE398" t="str">
            <v>001000</v>
          </cell>
          <cell r="AF398" t="str">
            <v>Capital 2015 Conversion</v>
          </cell>
          <cell r="AG398" t="str">
            <v>Distribution Plant</v>
          </cell>
          <cell r="AH398" t="str">
            <v>N/A</v>
          </cell>
          <cell r="AI398">
            <v>0</v>
          </cell>
          <cell r="AJ398" t="str">
            <v>System Integrity</v>
          </cell>
          <cell r="AK398">
            <v>41577</v>
          </cell>
          <cell r="AL398">
            <v>50810.96</v>
          </cell>
          <cell r="AM398">
            <v>0</v>
          </cell>
        </row>
        <row r="399">
          <cell r="F399" t="str">
            <v>080.45904</v>
          </cell>
          <cell r="G399">
            <v>80.459040000000002</v>
          </cell>
          <cell r="H399" t="str">
            <v>Taxable</v>
          </cell>
          <cell r="I399" t="str">
            <v>080 Mid - Tex Division</v>
          </cell>
          <cell r="J399" t="str">
            <v>190 - Mid-Tex Gas Division</v>
          </cell>
          <cell r="K399" t="str">
            <v>AIC</v>
          </cell>
          <cell r="L399" t="str">
            <v>Additions</v>
          </cell>
          <cell r="M399" t="str">
            <v>Contractor - AIC</v>
          </cell>
          <cell r="N399" t="str">
            <v>MDTX-SW Reg San Angelo District C&amp;M [4437]</v>
          </cell>
          <cell r="O399" t="str">
            <v>1010 - Gas Plant in Service</v>
          </cell>
          <cell r="Q399" t="str">
            <v>37602-Mains - Plastic</v>
          </cell>
          <cell r="R399" t="str">
            <v>01204</v>
          </cell>
          <cell r="S399" t="str">
            <v>CR-ADJUSTMENT</v>
          </cell>
          <cell r="T399">
            <v>201511</v>
          </cell>
          <cell r="V399" t="str">
            <v>080.45904</v>
          </cell>
          <cell r="X399" t="str">
            <v>Contribution</v>
          </cell>
          <cell r="Y399">
            <v>42309</v>
          </cell>
          <cell r="Z399">
            <v>42083</v>
          </cell>
          <cell r="AA399" t="str">
            <v>080.190:Non Funct-Distribution Plt</v>
          </cell>
          <cell r="AB399" t="str">
            <v>posted to CPR</v>
          </cell>
          <cell r="AC399" t="str">
            <v>INSTALL APPROX 385FT OF 4IN IP POLY MAIN AND 1 1.25IN POLY SERVICE AND RISER FOR WINGATE HOTEL SAN ANGELO</v>
          </cell>
          <cell r="AD399" t="str">
            <v>080.190.4437.CA.1316.WINGATE</v>
          </cell>
          <cell r="AE399" t="str">
            <v>190000</v>
          </cell>
          <cell r="AF399" t="str">
            <v>Capital 2015 Conversion</v>
          </cell>
          <cell r="AG399" t="str">
            <v>Distribution Plant</v>
          </cell>
          <cell r="AH399" t="str">
            <v>N/A</v>
          </cell>
          <cell r="AI399" t="str">
            <v>Install approx. 385' of 4" IP Poly main and 1 1.25" service and riser to serve 1 Commercial Customer, Wingate Hotel at Jackson and Industrial in the City of San Angelo, Tom Green County. Project funding approved by Phillip Cockerell. Project to be installed under a WAS Contract. E. Ahrens</v>
          </cell>
          <cell r="AJ399" t="str">
            <v>Growth</v>
          </cell>
          <cell r="AK399">
            <v>42083</v>
          </cell>
          <cell r="AL399">
            <v>-22851.01</v>
          </cell>
          <cell r="AM399">
            <v>0</v>
          </cell>
        </row>
        <row r="400">
          <cell r="F400" t="str">
            <v>180.27304</v>
          </cell>
          <cell r="G400">
            <v>180.27304000000001</v>
          </cell>
          <cell r="H400" t="str">
            <v>Taxable</v>
          </cell>
          <cell r="I400" t="str">
            <v>180 Atmos Pipeline - Texas</v>
          </cell>
          <cell r="J400" t="str">
            <v>700 - Atmos Pipeline - Texas</v>
          </cell>
          <cell r="K400" t="str">
            <v>Reimbursements</v>
          </cell>
          <cell r="L400" t="str">
            <v>Additions</v>
          </cell>
          <cell r="M400" t="str">
            <v>Reimbursements</v>
          </cell>
          <cell r="N400" t="str">
            <v>APT-SW Reg Temple District [9671]</v>
          </cell>
          <cell r="O400" t="str">
            <v>1010 - Gas Plant in Service</v>
          </cell>
          <cell r="Q400" t="str">
            <v>36701-Mains - Steel</v>
          </cell>
          <cell r="R400" t="str">
            <v>01110</v>
          </cell>
          <cell r="S400" t="str">
            <v>CR-Manual</v>
          </cell>
          <cell r="T400">
            <v>201510</v>
          </cell>
          <cell r="V400" t="str">
            <v>180.27304</v>
          </cell>
          <cell r="X400" t="str">
            <v>Contribution</v>
          </cell>
          <cell r="Y400">
            <v>42278</v>
          </cell>
          <cell r="Z400">
            <v>41990</v>
          </cell>
          <cell r="AA400" t="str">
            <v>180.700:Non Funct-Transmission Plt</v>
          </cell>
          <cell r="AB400" t="str">
            <v>posted to CPR</v>
          </cell>
          <cell r="AC400" t="str">
            <v>INSTALL PIG TRAP FACILITIES ON LINE P-NORTH AND P-SOUTH IN BELL COUNTY DUE TO PIPELINE INTEGRITY. Rev. 4 - Est. higher than expected.</v>
          </cell>
          <cell r="AD400" t="str">
            <v>180.700.9671.NA.2053.BARTLETT</v>
          </cell>
          <cell r="AE400" t="str">
            <v>700000</v>
          </cell>
          <cell r="AF400" t="str">
            <v>Capital 2015 Conversion</v>
          </cell>
          <cell r="AG400" t="str">
            <v>Transmission Plant</v>
          </cell>
          <cell r="AH400" t="str">
            <v>N/A</v>
          </cell>
          <cell r="AI400" t="str">
            <v>INSTALL PIG TRAP FACILITIES ON LINE P-NORTH AND P-SOUTH EAST OF BARTLETT, BELL COUNTY DUE TO PIPELINE INTEGRITY. PROJECT Rev. 4 - Est. higher than expected.
RECCOMENDED BY PLANNING AND APPROVED BY ASSET INVESTMENT STRATEGY. PM DUSTIN MCKNIGHT FCC GLEN BROOKS THIS IS REVISION 2 TO UPDATE THE PROJECT ESTIMATE TO ACCOUNT FOR ACTUAL CONTRACTOR BIDS, MATERIALS COSTS AND REMAINING ESTIMATED INSTALLATION COSTS.</v>
          </cell>
          <cell r="AJ400" t="str">
            <v>Pipeline Integrity Management</v>
          </cell>
          <cell r="AK400">
            <v>42002</v>
          </cell>
          <cell r="AL400">
            <v>-12054.5</v>
          </cell>
          <cell r="AM400">
            <v>0</v>
          </cell>
        </row>
        <row r="401">
          <cell r="F401" t="str">
            <v>080.47142</v>
          </cell>
          <cell r="G401">
            <v>80.471419999999995</v>
          </cell>
          <cell r="H401" t="str">
            <v>Non-Taxable</v>
          </cell>
          <cell r="I401" t="str">
            <v>080 Mid - Tex Division</v>
          </cell>
          <cell r="J401" t="str">
            <v>190 - Mid-Tex Gas Division</v>
          </cell>
          <cell r="K401" t="str">
            <v>Reimbursements</v>
          </cell>
          <cell r="L401" t="str">
            <v>Additions</v>
          </cell>
          <cell r="M401" t="str">
            <v>Reimbursements</v>
          </cell>
          <cell r="N401" t="str">
            <v>MDTX-SW Reg Irving District [4588]</v>
          </cell>
          <cell r="O401" t="str">
            <v>1010 - Gas Plant in Service</v>
          </cell>
          <cell r="R401" t="str">
            <v>01204</v>
          </cell>
          <cell r="S401" t="str">
            <v>Sales Invoices</v>
          </cell>
          <cell r="T401">
            <v>201602</v>
          </cell>
          <cell r="V401" t="str">
            <v>080.47142</v>
          </cell>
          <cell r="X401" t="str">
            <v>Contribution</v>
          </cell>
          <cell r="Y401">
            <v>42401</v>
          </cell>
          <cell r="Z401">
            <v>42546</v>
          </cell>
          <cell r="AA401" t="str">
            <v>080.190:Non Funct-Distribution Plt</v>
          </cell>
          <cell r="AB401" t="str">
            <v>posted to CPR</v>
          </cell>
          <cell r="AC401"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401" t="str">
            <v>080.190.4588.NA.2406.SH183MAC</v>
          </cell>
          <cell r="AE401" t="str">
            <v>190000</v>
          </cell>
          <cell r="AF401" t="str">
            <v>Capital - Exclude from Test</v>
          </cell>
          <cell r="AG401" t="str">
            <v>Distribution Plant</v>
          </cell>
          <cell r="AH401" t="str">
            <v>N/A</v>
          </cell>
          <cell r="AI401"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401" t="str">
            <v>Public Improvements</v>
          </cell>
          <cell r="AK401">
            <v>42556</v>
          </cell>
          <cell r="AL401">
            <v>-665422.43999999994</v>
          </cell>
          <cell r="AM401">
            <v>0</v>
          </cell>
        </row>
        <row r="402">
          <cell r="F402" t="str">
            <v>080.49348</v>
          </cell>
          <cell r="G402">
            <v>80.493480000000005</v>
          </cell>
          <cell r="H402" t="str">
            <v>Taxable</v>
          </cell>
          <cell r="I402" t="str">
            <v>080 Mid - Tex Division</v>
          </cell>
          <cell r="J402" t="str">
            <v>190 - Mid-Tex Gas Division</v>
          </cell>
          <cell r="K402" t="str">
            <v>Reimbursements</v>
          </cell>
          <cell r="L402" t="str">
            <v>Additions</v>
          </cell>
          <cell r="M402" t="str">
            <v>Reimbursements</v>
          </cell>
          <cell r="N402" t="str">
            <v>MDTX-SE Reg Dallas C&amp;M Central [4576]</v>
          </cell>
          <cell r="O402" t="str">
            <v>1070 - Construction work in progres</v>
          </cell>
          <cell r="R402" t="str">
            <v>98300</v>
          </cell>
          <cell r="S402" t="str">
            <v>CR-ADJUSTMENT</v>
          </cell>
          <cell r="T402">
            <v>201601</v>
          </cell>
          <cell r="V402" t="str">
            <v>080.49348</v>
          </cell>
          <cell r="X402" t="str">
            <v>Contribution</v>
          </cell>
          <cell r="Y402">
            <v>42370</v>
          </cell>
          <cell r="Z402">
            <v>42289</v>
          </cell>
          <cell r="AA402" t="str">
            <v>080.190:Non Funct-Distribution Plt</v>
          </cell>
          <cell r="AB402" t="str">
            <v>posted to CPR</v>
          </cell>
          <cell r="AC402" t="str">
            <v>CITY OF DALLAS, DALLAS COUNTY, 100% REIMBURSABLE. ABANDON 400 FEET OF 1.25 INCH POLY MAIN DUE TO THE DEVELOPMENT OF THE ALEXAN WEST APARTMENTS.</v>
          </cell>
          <cell r="AD402" t="str">
            <v>080.190.4576.NA.2404.HRYHINES</v>
          </cell>
          <cell r="AE402" t="str">
            <v>190000</v>
          </cell>
          <cell r="AF402" t="str">
            <v>Capital - Exclude from Test</v>
          </cell>
          <cell r="AG402" t="str">
            <v>Distribution Plant</v>
          </cell>
          <cell r="AH402" t="str">
            <v>N/A</v>
          </cell>
          <cell r="AI402" t="str">
            <v>City of Dallas, Dallas County. Install 120 feet of 4 inch poly main and one 2 inch services along Harry Hines South of Houston Street due to customer growth. Total reimbursement by developer to be made in the amount of $563.29, which includes Franchise Fee of $26.82, ICC of $96.88, and Power Plant Cost of $439.58. Reviewed by Systems Planning John Guilford, Project Specialist T.J. Hunter, FCC Melissia Marshall.</v>
          </cell>
          <cell r="AJ402" t="str">
            <v>System Integrity</v>
          </cell>
          <cell r="AK402">
            <v>42305</v>
          </cell>
          <cell r="AL402">
            <v>536.47</v>
          </cell>
          <cell r="AM402">
            <v>0</v>
          </cell>
        </row>
        <row r="403">
          <cell r="F403" t="str">
            <v>030.38852</v>
          </cell>
          <cell r="G403">
            <v>30.38852</v>
          </cell>
          <cell r="H403" t="str">
            <v>Taxable</v>
          </cell>
          <cell r="I403" t="str">
            <v>030 Texas Division</v>
          </cell>
          <cell r="J403" t="str">
            <v>019 - Triangle Operations</v>
          </cell>
          <cell r="K403" t="str">
            <v>AIC</v>
          </cell>
          <cell r="L403" t="str">
            <v>Additions</v>
          </cell>
          <cell r="M403" t="str">
            <v>AIC</v>
          </cell>
          <cell r="N403" t="str">
            <v>WTX-Lubbock-Energas Meas [2009]</v>
          </cell>
          <cell r="O403" t="str">
            <v>1060 - Completed construction not c</v>
          </cell>
          <cell r="R403" t="str">
            <v>CAPITAL</v>
          </cell>
          <cell r="S403" t="str">
            <v>Sales Invoices</v>
          </cell>
          <cell r="T403">
            <v>201609</v>
          </cell>
          <cell r="V403" t="str">
            <v>030.38852</v>
          </cell>
          <cell r="X403" t="str">
            <v>Contribution</v>
          </cell>
          <cell r="Y403">
            <v>42614</v>
          </cell>
          <cell r="Z403">
            <v>42642</v>
          </cell>
          <cell r="AA403" t="str">
            <v>030.019:Non Funct-Transmission Plt</v>
          </cell>
          <cell r="AB403" t="str">
            <v>completed</v>
          </cell>
          <cell r="AC403" t="str">
            <v>IP COMMUNICATIONS</v>
          </cell>
          <cell r="AD403" t="str">
            <v>00695.TBS.19 IP COM</v>
          </cell>
          <cell r="AF403" t="str">
            <v>Capital - Exclude from Test</v>
          </cell>
          <cell r="AG403" t="str">
            <v>Transmission Plant</v>
          </cell>
          <cell r="AH403" t="str">
            <v>N/A</v>
          </cell>
          <cell r="AJ403" t="str">
            <v>System Improvements</v>
          </cell>
          <cell r="AK403">
            <v>42672</v>
          </cell>
          <cell r="AL403">
            <v>-3500</v>
          </cell>
          <cell r="AM403">
            <v>0</v>
          </cell>
        </row>
        <row r="404">
          <cell r="F404" t="str">
            <v>080.50650</v>
          </cell>
          <cell r="G404">
            <v>80.506500000000003</v>
          </cell>
          <cell r="H404" t="str">
            <v>Taxable</v>
          </cell>
          <cell r="I404" t="str">
            <v>080 Mid - Tex Division</v>
          </cell>
          <cell r="J404" t="str">
            <v>190 - Mid-Tex Gas Division</v>
          </cell>
          <cell r="K404" t="str">
            <v>AIC</v>
          </cell>
          <cell r="L404" t="str">
            <v>Additions</v>
          </cell>
          <cell r="M404" t="str">
            <v>Contractor - AIC</v>
          </cell>
          <cell r="N404" t="str">
            <v>MDTX-SW Reg Fort Worth C&amp;M North [4598]</v>
          </cell>
          <cell r="O404" t="str">
            <v>1010 - Gas Plant in Service</v>
          </cell>
          <cell r="Q404" t="str">
            <v>37602-Mains - Plastic</v>
          </cell>
          <cell r="R404" t="str">
            <v>01202</v>
          </cell>
          <cell r="S404" t="str">
            <v>CR-ADJUSTMENT</v>
          </cell>
          <cell r="T404">
            <v>201604</v>
          </cell>
          <cell r="V404" t="str">
            <v>080.50650</v>
          </cell>
          <cell r="X404" t="str">
            <v>Contribution</v>
          </cell>
          <cell r="Y404">
            <v>42461</v>
          </cell>
          <cell r="Z404">
            <v>42436</v>
          </cell>
          <cell r="AA404" t="str">
            <v>080.190:Non Funct-Distribution Plt</v>
          </cell>
          <cell r="AB404" t="str">
            <v>posted to CPR</v>
          </cell>
          <cell r="AC404"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D404" t="str">
            <v>080.190.4598.CA.1316.TUROLOGY</v>
          </cell>
          <cell r="AF404" t="str">
            <v>Capital - Exclude from Test</v>
          </cell>
          <cell r="AG404" t="str">
            <v>Distribution Plant</v>
          </cell>
          <cell r="AH404" t="str">
            <v>N/A</v>
          </cell>
          <cell r="AI404"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J404" t="str">
            <v>Growth</v>
          </cell>
          <cell r="AK404">
            <v>42436</v>
          </cell>
          <cell r="AL404">
            <v>-18388</v>
          </cell>
          <cell r="AM404">
            <v>0</v>
          </cell>
        </row>
        <row r="405">
          <cell r="F405" t="str">
            <v>080.47796</v>
          </cell>
          <cell r="G405">
            <v>80.477959999999996</v>
          </cell>
          <cell r="H405" t="str">
            <v>Taxable</v>
          </cell>
          <cell r="I405" t="str">
            <v>080 Mid - Tex Division</v>
          </cell>
          <cell r="J405" t="str">
            <v>190 - Mid-Tex Gas Division</v>
          </cell>
          <cell r="K405" t="str">
            <v>AIC</v>
          </cell>
          <cell r="L405" t="str">
            <v>Additions</v>
          </cell>
          <cell r="M405" t="str">
            <v>Contractor - AIC</v>
          </cell>
          <cell r="N405" t="str">
            <v>MDTX-SW Reg San Angelo District C&amp;M [4437]</v>
          </cell>
          <cell r="O405" t="str">
            <v>1010 - Gas Plant in Service</v>
          </cell>
          <cell r="Q405" t="str">
            <v>37602-Mains - Plastic</v>
          </cell>
          <cell r="R405" t="str">
            <v>01202</v>
          </cell>
          <cell r="S405" t="str">
            <v>CR-ADJUSTMENT</v>
          </cell>
          <cell r="T405">
            <v>201512</v>
          </cell>
          <cell r="V405" t="str">
            <v>080.47796</v>
          </cell>
          <cell r="X405" t="str">
            <v>Contribution</v>
          </cell>
          <cell r="Y405">
            <v>42339</v>
          </cell>
          <cell r="Z405">
            <v>42278</v>
          </cell>
          <cell r="AA405" t="str">
            <v>080.190:Non Funct-Distribution Plt</v>
          </cell>
          <cell r="AB405" t="str">
            <v>posted to CPR</v>
          </cell>
          <cell r="AC405" t="str">
            <v>INSTALL APPROX 1900FT OF 2IN AND 640FT OF 4IN IP POLY MAIN AND SERVICE STUBS TO 45 LOTS PRESTONWOOD SUB DIVISION SEC 5</v>
          </cell>
          <cell r="AD405" t="str">
            <v>080.190.4437.CA.1301.PWOOD5</v>
          </cell>
          <cell r="AE405" t="str">
            <v>190000</v>
          </cell>
          <cell r="AF405" t="str">
            <v>Capital - Exclude from Test</v>
          </cell>
          <cell r="AG405" t="str">
            <v>Distribution Plant</v>
          </cell>
          <cell r="AH405" t="str">
            <v>N/A</v>
          </cell>
          <cell r="AI405" t="str">
            <v>Install approx. 1900' of 2" and 640' of 4" IP Poly main and service stubs to 45 lots to serve the Prestonwood Sec. 5 Subdivision at Willeke Dr. and Huntleigh Dr. in San Angelo, Tom Green County. Project approved by Planning and funding approved by Tim Collier and Marvin Fugitt. Project to be installed on a WAS Contract. E. Ahrens</v>
          </cell>
          <cell r="AJ405" t="str">
            <v>Growth</v>
          </cell>
          <cell r="AK405">
            <v>42278</v>
          </cell>
          <cell r="AL405">
            <v>-31827.45</v>
          </cell>
          <cell r="AM405">
            <v>0</v>
          </cell>
        </row>
        <row r="406">
          <cell r="F406" t="str">
            <v>080.48863</v>
          </cell>
          <cell r="G406">
            <v>80.488630000000001</v>
          </cell>
          <cell r="H406" t="str">
            <v>Taxable</v>
          </cell>
          <cell r="I406" t="str">
            <v>080 Mid - Tex Division</v>
          </cell>
          <cell r="J406" t="str">
            <v>190 - Mid-Tex Gas Division</v>
          </cell>
          <cell r="K406" t="str">
            <v>Reimbursements</v>
          </cell>
          <cell r="L406" t="str">
            <v>Additions</v>
          </cell>
          <cell r="M406" t="str">
            <v>Reimbursements</v>
          </cell>
          <cell r="N406" t="str">
            <v>MDTX-North Reg HEB District CS [4593]</v>
          </cell>
          <cell r="O406" t="str">
            <v>1010 - Gas Plant in Service</v>
          </cell>
          <cell r="Q406" t="str">
            <v>37602-Mains - Plastic</v>
          </cell>
          <cell r="R406" t="str">
            <v>01202</v>
          </cell>
          <cell r="S406" t="str">
            <v>Sales Invoices</v>
          </cell>
          <cell r="T406">
            <v>201602</v>
          </cell>
          <cell r="V406" t="str">
            <v>080.48863</v>
          </cell>
          <cell r="X406" t="str">
            <v>Contribution</v>
          </cell>
          <cell r="Y406">
            <v>42401</v>
          </cell>
          <cell r="Z406">
            <v>42216</v>
          </cell>
          <cell r="AA406" t="str">
            <v>080.190:Non Funct-Distribution Plt</v>
          </cell>
          <cell r="AB406" t="str">
            <v>posted to CPR</v>
          </cell>
          <cell r="AC406" t="str">
            <v>RELOCATE APPROX 50 LF OF 2 IN POLY II IP MAIN TO CLEAR PROPOSED RETAINING WALL. PM SHADDOX FCC J STEVENS</v>
          </cell>
          <cell r="AD406" t="str">
            <v>080.190.4591.NA.2405.GRPVPS</v>
          </cell>
          <cell r="AE406" t="str">
            <v>190000</v>
          </cell>
          <cell r="AF406" t="str">
            <v>Capital 2015 Conversion</v>
          </cell>
          <cell r="AG406" t="str">
            <v>Distribution Plant</v>
          </cell>
          <cell r="AH406" t="str">
            <v>N/A</v>
          </cell>
          <cell r="AI406"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406" t="str">
            <v>Public Improvements</v>
          </cell>
          <cell r="AK406">
            <v>42247</v>
          </cell>
          <cell r="AL406">
            <v>-1525.82</v>
          </cell>
          <cell r="AM406">
            <v>0</v>
          </cell>
        </row>
        <row r="407">
          <cell r="F407" t="str">
            <v>080.32152</v>
          </cell>
          <cell r="G407">
            <v>80.321520000000007</v>
          </cell>
          <cell r="H407" t="str">
            <v>Non-Taxable</v>
          </cell>
          <cell r="I407" t="str">
            <v>080 Mid - Tex Division</v>
          </cell>
          <cell r="J407" t="str">
            <v>190 - Mid-Tex Gas Division</v>
          </cell>
          <cell r="K407" t="str">
            <v>Reimbursements</v>
          </cell>
          <cell r="L407" t="str">
            <v>Additions</v>
          </cell>
          <cell r="M407" t="str">
            <v>Reimbursements</v>
          </cell>
          <cell r="N407" t="str">
            <v>MDTX-SW Reg Temple District [4341]</v>
          </cell>
          <cell r="O407" t="str">
            <v>1010 - Gas Plant in Service</v>
          </cell>
          <cell r="Q407" t="str">
            <v>37602-Mains - Plastic</v>
          </cell>
          <cell r="R407" t="str">
            <v>01202</v>
          </cell>
          <cell r="S407" t="str">
            <v>Sales Invoices</v>
          </cell>
          <cell r="T407">
            <v>201603</v>
          </cell>
          <cell r="V407" t="str">
            <v>080.32152</v>
          </cell>
          <cell r="X407" t="str">
            <v>Contribution</v>
          </cell>
          <cell r="Y407">
            <v>42430</v>
          </cell>
          <cell r="Z407">
            <v>41530</v>
          </cell>
          <cell r="AA407" t="str">
            <v>080.190:Non Funct-Distribution Plt</v>
          </cell>
          <cell r="AB407" t="str">
            <v>posted to CPR</v>
          </cell>
          <cell r="AC407" t="str">
            <v>RELOCATE A PORTION OF DISTRIBUTION MAIN IN EDDY, TX, MCLENNAN COUNTY, TO ACCOMODATE TXDOTS PROPOSED WIDENING OF IH35</v>
          </cell>
          <cell r="AD407" t="str">
            <v>080.190.4341.NA.2406.IH35SOUT</v>
          </cell>
          <cell r="AE407" t="str">
            <v>190000</v>
          </cell>
          <cell r="AF407" t="str">
            <v>Capital 2015 Conversion</v>
          </cell>
          <cell r="AG407" t="str">
            <v>Distribution Plant</v>
          </cell>
          <cell r="AH407" t="str">
            <v>N/A</v>
          </cell>
          <cell r="AI407"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407" t="str">
            <v>Public Improvements</v>
          </cell>
          <cell r="AK407">
            <v>41530</v>
          </cell>
          <cell r="AL407">
            <v>-659095.30000000005</v>
          </cell>
          <cell r="AM407">
            <v>0</v>
          </cell>
        </row>
        <row r="408">
          <cell r="F408" t="str">
            <v>080.49021</v>
          </cell>
          <cell r="G408">
            <v>80.490210000000005</v>
          </cell>
          <cell r="H408" t="str">
            <v>Taxable</v>
          </cell>
          <cell r="I408" t="str">
            <v>080 Mid - Tex Division</v>
          </cell>
          <cell r="J408" t="str">
            <v>190 - Mid-Tex Gas Division</v>
          </cell>
          <cell r="K408" t="str">
            <v>Reimbursements</v>
          </cell>
          <cell r="L408" t="str">
            <v>Additions</v>
          </cell>
          <cell r="M408" t="str">
            <v>Reimbursements</v>
          </cell>
          <cell r="N408" t="str">
            <v>MDTX-North Reg HEB District C&amp;M [4595]</v>
          </cell>
          <cell r="O408" t="str">
            <v>1010 - Gas Plant in Service</v>
          </cell>
          <cell r="R408" t="str">
            <v>CAPITAL</v>
          </cell>
          <cell r="S408" t="str">
            <v>Sales Invoices</v>
          </cell>
          <cell r="T408">
            <v>201607</v>
          </cell>
          <cell r="V408" t="str">
            <v>080.49021</v>
          </cell>
          <cell r="X408" t="str">
            <v>Contribution</v>
          </cell>
          <cell r="Y408">
            <v>42552</v>
          </cell>
          <cell r="Z408">
            <v>42352</v>
          </cell>
          <cell r="AA408" t="str">
            <v>080.190:Non Funct-Distribution Plt</v>
          </cell>
          <cell r="AB408" t="str">
            <v>posted to CPR</v>
          </cell>
          <cell r="AC408" t="str">
            <v>ABANDON APPROXIMATELY 1400 FEET OF 4 INCH POLY AND INSTALL APPROXIMATELY 2500 FEET OF 6 INCH POLY.</v>
          </cell>
          <cell r="AD408" t="str">
            <v>080.190.4595.NA.2405.FARMERS</v>
          </cell>
          <cell r="AE408" t="str">
            <v>190000</v>
          </cell>
          <cell r="AF408" t="str">
            <v>Capital - Exclude from Test</v>
          </cell>
          <cell r="AG408" t="str">
            <v>Distribution Plant</v>
          </cell>
          <cell r="AH408" t="str">
            <v>N/A</v>
          </cell>
          <cell r="AI408" t="str">
            <v>FARMER BROTHERS COFFEE IS DEVELOPING THE NORTHEAST CORNER OF IH 35W AND HWY 114 IN NORTHLAKE, TEXAS. THEY ARE PROPOSING TO ABANDON SAM LEE ROAD THAT CUTS THROUGH THE MIDDLE OF THE PROPERTY. IT IS PROPOSED TO ABANDON APPROXIMATELY 1400 FEET OF 4 INCH POLY AND INSTALL 2500 FEET OF 6 INCH POLYIN A DIFFERENT LOCATION TO ACCOMODATE THE BUILDING CONSTRUCTION. THIS IS A REIMBURSABLE PROJECT. THE GENERAL CONTRACTOR FOR FARMER BROTHERS COFFEE HAS SIGNED A REIMBURSABLE AGREEMENT AND ISSUED A CHECK TO ATMOS BASED ON A PRELIMINARY ESTIMATE, ACTUAL COST TO BE TRUED UP AT THE END OF THE PORJECT.  AID IN CONSTRUCTION FROM THE GENERAL CONTRACTOR IN THE AMOUNT OF $251,055.00. DIRECT COST OF $153,848.00. WITH OVERHEADS,ICC, FRANCHISE FEES AND RHUTTS IN THE AMOUNT OF $96,847.00 PROJECT IS APPROVED BY OPERATIONS DIRECTOR DANNY JOHNSON.  CANFER IS THE CONTRACTOR, RICK BAILEY IS THE PROJECT SPECIALIST, LANCE BROWN CONSTRUCTION ANALYST AND ROY REINERT IS THE FCC.</v>
          </cell>
          <cell r="AJ408" t="str">
            <v>Public Improvements</v>
          </cell>
          <cell r="AK408">
            <v>42366</v>
          </cell>
          <cell r="AL408">
            <v>-6126.02</v>
          </cell>
          <cell r="AM408">
            <v>0</v>
          </cell>
        </row>
        <row r="409">
          <cell r="F409" t="str">
            <v>050.42654</v>
          </cell>
          <cell r="G409">
            <v>50.426540000000003</v>
          </cell>
          <cell r="H409" t="str">
            <v>Taxable</v>
          </cell>
          <cell r="I409" t="str">
            <v>050 Mid-States Division</v>
          </cell>
          <cell r="J409" t="str">
            <v>093 - Tennessee Division</v>
          </cell>
          <cell r="K409" t="str">
            <v>AIC</v>
          </cell>
          <cell r="L409" t="str">
            <v>Additions</v>
          </cell>
          <cell r="M409" t="str">
            <v>Contractor - AIC</v>
          </cell>
          <cell r="N409" t="str">
            <v>KMD-Murfreesboro-C&amp;M/Service [3343]</v>
          </cell>
          <cell r="O409" t="str">
            <v>1010 - Gas Plant in Service</v>
          </cell>
          <cell r="Q409" t="str">
            <v>37602-Mains - Plastic</v>
          </cell>
          <cell r="R409" t="str">
            <v>01204</v>
          </cell>
          <cell r="S409" t="str">
            <v>CR-Manual</v>
          </cell>
          <cell r="T409">
            <v>201604</v>
          </cell>
          <cell r="V409" t="str">
            <v>050.42654</v>
          </cell>
          <cell r="X409" t="str">
            <v>Contribution</v>
          </cell>
          <cell r="Y409">
            <v>42461</v>
          </cell>
          <cell r="Z409">
            <v>42481</v>
          </cell>
          <cell r="AA409" t="str">
            <v>050.093:Non Funct-Distribution Plt</v>
          </cell>
          <cell r="AB409" t="str">
            <v>posted to CPR</v>
          </cell>
          <cell r="AC409" t="str">
            <v>Contractor Alliance-Mark Rowe-$21,000-AIC-Install 4"HDPE and 2"HDPE pipe to serve  12 lots</v>
          </cell>
          <cell r="AD409" t="str">
            <v>3343.Sheffield Park Phase 2</v>
          </cell>
          <cell r="AE409" t="str">
            <v>093000</v>
          </cell>
          <cell r="AF409" t="str">
            <v>Capital - Exclude from Test</v>
          </cell>
          <cell r="AG409" t="str">
            <v>Distribution Plant</v>
          </cell>
          <cell r="AH409" t="str">
            <v>N/A</v>
          </cell>
          <cell r="AI409" t="str">
            <v>CONTRACTOR ALLIANCE-CB.050.41536. Mark Rowe Construction- $21,000-AIC.  Install approximately 343 feet of 4 inch pe pipe and 513 feet of 2 inch pe pipe using natural gas for heating, water heating and fireplace.  14 lots.</v>
          </cell>
          <cell r="AJ409" t="str">
            <v>Growth</v>
          </cell>
          <cell r="AK409">
            <v>42481</v>
          </cell>
          <cell r="AL409">
            <v>-4320</v>
          </cell>
          <cell r="AM409">
            <v>0</v>
          </cell>
        </row>
        <row r="410">
          <cell r="F410" t="str">
            <v>050.43071</v>
          </cell>
          <cell r="G410">
            <v>50.430709999999998</v>
          </cell>
          <cell r="H410" t="str">
            <v>Taxable</v>
          </cell>
          <cell r="I410" t="str">
            <v>050 Mid-States Division</v>
          </cell>
          <cell r="J410" t="str">
            <v>093 - Tennessee Division</v>
          </cell>
          <cell r="K410" t="str">
            <v>AIC</v>
          </cell>
          <cell r="L410" t="str">
            <v>Additions</v>
          </cell>
          <cell r="M410" t="str">
            <v>Contractor - AIC</v>
          </cell>
          <cell r="N410" t="str">
            <v>KMD-Columbia-C&amp;M/Service [3341]</v>
          </cell>
          <cell r="O410" t="str">
            <v>1010 - Gas Plant in Service</v>
          </cell>
          <cell r="R410" t="str">
            <v>CAPITAL</v>
          </cell>
          <cell r="S410" t="str">
            <v>CR-Manual</v>
          </cell>
          <cell r="T410">
            <v>201606</v>
          </cell>
          <cell r="V410" t="str">
            <v>050.43071</v>
          </cell>
          <cell r="X410" t="str">
            <v>Contribution</v>
          </cell>
          <cell r="Y410">
            <v>42522</v>
          </cell>
          <cell r="Z410">
            <v>42517</v>
          </cell>
          <cell r="AA410" t="str">
            <v>050.093:Non Funct-Distribution Plt</v>
          </cell>
          <cell r="AB410" t="str">
            <v>posted to CPR</v>
          </cell>
          <cell r="AC410" t="str">
            <v>main ext</v>
          </cell>
          <cell r="AD410" t="str">
            <v>050.3341.Bridgemore 6a</v>
          </cell>
          <cell r="AE410" t="str">
            <v>093000</v>
          </cell>
          <cell r="AG410" t="str">
            <v>Distribution Plant</v>
          </cell>
          <cell r="AH410" t="str">
            <v>N/A</v>
          </cell>
          <cell r="AI410" t="str">
            <v>Approval is needed to install 1011' of 4" pe in Bridgemore Subdivision Sect 6a  in Thompson Station Tn. This will make gas available for 21 residential lots for heating, water heating and cooking. This project will be completed by contractor alliance with approved contractor installing and Atmos inspecting the job. This is a budgeted growth project. The developer is paying the contractor $27,800 to install the gas line, that amount will be credited to the project upon completion to the project.</v>
          </cell>
          <cell r="AJ410" t="str">
            <v>Growth</v>
          </cell>
          <cell r="AK410">
            <v>42541</v>
          </cell>
          <cell r="AL410">
            <v>-28250.5</v>
          </cell>
          <cell r="AM410">
            <v>0</v>
          </cell>
        </row>
        <row r="411">
          <cell r="F411" t="str">
            <v>080.49207</v>
          </cell>
          <cell r="G411">
            <v>80.492069999999998</v>
          </cell>
          <cell r="H411" t="str">
            <v>Taxable</v>
          </cell>
          <cell r="I411" t="str">
            <v>080 Mid - Tex Division</v>
          </cell>
          <cell r="J411" t="str">
            <v>190 - Mid-Tex Gas Division</v>
          </cell>
          <cell r="K411" t="str">
            <v>Reimbursements</v>
          </cell>
          <cell r="L411" t="str">
            <v>Retirements</v>
          </cell>
          <cell r="M411" t="str">
            <v>Reimbursements</v>
          </cell>
          <cell r="N411" t="str">
            <v>MDTX-SW Reg Abilene District C&amp;M [4434]</v>
          </cell>
          <cell r="O411" t="str">
            <v>1080 - Accum Prov for Depreciation</v>
          </cell>
          <cell r="R411" t="str">
            <v>98000</v>
          </cell>
          <cell r="S411" t="str">
            <v>Sales Invoices</v>
          </cell>
          <cell r="T411">
            <v>201510</v>
          </cell>
          <cell r="V411" t="str">
            <v>080.49207</v>
          </cell>
          <cell r="X411" t="str">
            <v>Contribution</v>
          </cell>
          <cell r="Y411">
            <v>42278</v>
          </cell>
          <cell r="Z411">
            <v>42290</v>
          </cell>
          <cell r="AA411" t="str">
            <v>080.190:Non Funct-Distribution Plt</v>
          </cell>
          <cell r="AB411" t="str">
            <v>posted to CPR</v>
          </cell>
          <cell r="AC411" t="str">
            <v>ABANDON 175FT OF 4IN LP BS AND 274FT OF 4IN LP POLY MAIN  AT CEDAR AND 16 IN ABILENE TAYLOR COUNTY</v>
          </cell>
          <cell r="AD411" t="str">
            <v>080.190.4434.NA.2405.CEDAR16T</v>
          </cell>
          <cell r="AE411" t="str">
            <v>190000</v>
          </cell>
          <cell r="AF411" t="str">
            <v>Capital - Exclude from Test</v>
          </cell>
          <cell r="AG411" t="str">
            <v>Distribution Plant</v>
          </cell>
          <cell r="AH411" t="str">
            <v>N/A</v>
          </cell>
          <cell r="AI411" t="str">
            <v>Abandon 175' of 4" BS and 274' of 4" Poly main at Cedar and 16th in Abilene Taylor County. Project required to eliminate conflict with construction of new parking lot. Project approved by Planning and Funding approved by Marvin Fugitt. Cost of project to be paid by Developer. Revision of origional estimate required due to Developer changing the scope of the project resulting in a lesser estimated cost. E. Ahrens</v>
          </cell>
          <cell r="AJ411" t="str">
            <v>Public Improvements</v>
          </cell>
          <cell r="AK411">
            <v>42327</v>
          </cell>
          <cell r="AL411">
            <v>-5018.75</v>
          </cell>
          <cell r="AM411">
            <v>0</v>
          </cell>
        </row>
        <row r="412">
          <cell r="F412" t="str">
            <v>050.42876</v>
          </cell>
          <cell r="G412">
            <v>50.428759999999997</v>
          </cell>
          <cell r="H412" t="str">
            <v>Taxable</v>
          </cell>
          <cell r="I412" t="str">
            <v>050 Mid-States Division</v>
          </cell>
          <cell r="J412" t="str">
            <v>093 - Tennessee Division</v>
          </cell>
          <cell r="K412" t="str">
            <v>AIC</v>
          </cell>
          <cell r="L412" t="str">
            <v>Additions</v>
          </cell>
          <cell r="M412" t="str">
            <v>Contractor - AIC</v>
          </cell>
          <cell r="N412" t="str">
            <v>KMD-Murfreesboro-C&amp;M/Service [3343]</v>
          </cell>
          <cell r="O412" t="str">
            <v>1060 - Completed construction not c</v>
          </cell>
          <cell r="R412" t="str">
            <v>CAPITAL</v>
          </cell>
          <cell r="S412" t="str">
            <v>CR-Manual</v>
          </cell>
          <cell r="T412">
            <v>201606</v>
          </cell>
          <cell r="V412" t="str">
            <v>050.42876</v>
          </cell>
          <cell r="X412" t="str">
            <v>Contribution</v>
          </cell>
          <cell r="Y412">
            <v>42522</v>
          </cell>
          <cell r="Z412">
            <v>42537</v>
          </cell>
          <cell r="AA412" t="str">
            <v>050.093:Non Funct-Distribution Plt</v>
          </cell>
          <cell r="AB412" t="str">
            <v>completed</v>
          </cell>
          <cell r="AC412" t="str">
            <v>Contractor Alliance-Triton Construction-Install 4" HDPE and 2" HDPE to serve 34 lots using natural gas for heating, water heating and fireplaces.</v>
          </cell>
          <cell r="AD412" t="str">
            <v>3343.Tuscany</v>
          </cell>
          <cell r="AE412" t="str">
            <v>093000</v>
          </cell>
          <cell r="AG412" t="str">
            <v>Distribution Plant</v>
          </cell>
          <cell r="AH412" t="str">
            <v>N/A</v>
          </cell>
          <cell r="AI412" t="str">
            <v>CB.050.41536-CONTRACTOR ALLIANCE- Contractor: Triton Construction.  AIC: $32,310.00.  Install approximately 343 feet of 4 inch HDPE pipe and 1,720 feet of 2 inch HDPE pipe to serve 34 lots using natural gas for heating, water heating and fireplaces.  Atmos Energy to provide the 4 inch pe approach main to contractor.</v>
          </cell>
          <cell r="AJ412" t="str">
            <v>Growth</v>
          </cell>
          <cell r="AK412">
            <v>42537</v>
          </cell>
          <cell r="AL412">
            <v>-29510</v>
          </cell>
          <cell r="AM412">
            <v>0</v>
          </cell>
        </row>
        <row r="413">
          <cell r="F413" t="str">
            <v>050.43713</v>
          </cell>
          <cell r="G413">
            <v>50.437130000000003</v>
          </cell>
          <cell r="H413" t="str">
            <v>Taxable</v>
          </cell>
          <cell r="I413" t="str">
            <v>050 Mid-States Division</v>
          </cell>
          <cell r="J413" t="str">
            <v>093 - Tennessee Division</v>
          </cell>
          <cell r="K413" t="str">
            <v>AIC</v>
          </cell>
          <cell r="L413" t="str">
            <v>Additions</v>
          </cell>
          <cell r="M413" t="str">
            <v>Contractor - AIC</v>
          </cell>
          <cell r="N413" t="str">
            <v>KMD-Murfreesboro-C&amp;M/Service [3343]</v>
          </cell>
          <cell r="O413" t="str">
            <v>1060 - Completed construction not c</v>
          </cell>
          <cell r="R413" t="str">
            <v>CAPITAL</v>
          </cell>
          <cell r="S413" t="str">
            <v>CR-Manual</v>
          </cell>
          <cell r="T413">
            <v>201609</v>
          </cell>
          <cell r="V413" t="str">
            <v>050.43713</v>
          </cell>
          <cell r="X413" t="str">
            <v>Contribution</v>
          </cell>
          <cell r="Y413">
            <v>42614</v>
          </cell>
          <cell r="Z413">
            <v>42640</v>
          </cell>
          <cell r="AA413" t="str">
            <v>050.093:Non Funct-Distribution Plt</v>
          </cell>
          <cell r="AB413" t="str">
            <v>completed</v>
          </cell>
          <cell r="AC413" t="str">
            <v>Contractor Alliance-Contractor: Mark Rowe-AIC:$24,345.00.Install 2 inch pe pipe to serve 21 lots using natural gas for heating water heating and fireplaces.</v>
          </cell>
          <cell r="AD413" t="str">
            <v>3343.Marymont Sprgs 1-6B</v>
          </cell>
          <cell r="AE413" t="str">
            <v>093000</v>
          </cell>
          <cell r="AG413" t="str">
            <v>Distribution Plant</v>
          </cell>
          <cell r="AH413" t="str">
            <v>N/A</v>
          </cell>
          <cell r="AI413" t="str">
            <v>CB.050.41536-CONTRACTOR ALLIANCE-CONTRACTOR:MARK ROWE. AIC: $24,345. Install 2 inch HDPE pipe to serve 21 lots using natural gas for heating, water heating, and fireplaces..</v>
          </cell>
          <cell r="AJ413" t="str">
            <v>Growth</v>
          </cell>
          <cell r="AK413">
            <v>42640</v>
          </cell>
          <cell r="AL413">
            <v>-24345</v>
          </cell>
          <cell r="AM413">
            <v>0</v>
          </cell>
        </row>
        <row r="414">
          <cell r="F414" t="str">
            <v>060.37130</v>
          </cell>
          <cell r="G414">
            <v>60.371299999999998</v>
          </cell>
          <cell r="H414" t="str">
            <v>Taxable</v>
          </cell>
          <cell r="I414" t="str">
            <v>060 Colorado-Kansas Division</v>
          </cell>
          <cell r="J414" t="str">
            <v>033 - Northeast Colorado Division</v>
          </cell>
          <cell r="K414" t="str">
            <v>AIC</v>
          </cell>
          <cell r="L414" t="str">
            <v>Additions</v>
          </cell>
          <cell r="M414" t="str">
            <v>AIC</v>
          </cell>
          <cell r="N414" t="str">
            <v>COKS-Greeley-C&amp;M [3034]</v>
          </cell>
          <cell r="O414" t="str">
            <v>1070 - Construction work in progres</v>
          </cell>
          <cell r="R414" t="str">
            <v>CAPITAL</v>
          </cell>
          <cell r="S414" t="str">
            <v>Sales Invoices</v>
          </cell>
          <cell r="T414">
            <v>201609</v>
          </cell>
          <cell r="V414" t="str">
            <v>060.37130</v>
          </cell>
          <cell r="X414" t="str">
            <v>Contribution</v>
          </cell>
          <cell r="Y414">
            <v>42614</v>
          </cell>
          <cell r="AA414" t="str">
            <v>060.033:Non Funct-Distribution Plt</v>
          </cell>
          <cell r="AB414" t="str">
            <v>open</v>
          </cell>
          <cell r="AC414" t="str">
            <v>4" HDPE Main &amp; TBS to serve new Eaton Rec Center.</v>
          </cell>
          <cell r="AD414" t="str">
            <v>3034.Eaton Rec Center</v>
          </cell>
          <cell r="AE414" t="str">
            <v>033000</v>
          </cell>
          <cell r="AG414" t="str">
            <v>Distribution Plant</v>
          </cell>
          <cell r="AH414" t="str">
            <v>N/A</v>
          </cell>
          <cell r="AJ414" t="str">
            <v>Growth</v>
          </cell>
          <cell r="AL414">
            <v>-71514</v>
          </cell>
          <cell r="AM414">
            <v>0</v>
          </cell>
        </row>
        <row r="415">
          <cell r="F415" t="str">
            <v>050.42791</v>
          </cell>
          <cell r="G415">
            <v>50.427909999999997</v>
          </cell>
          <cell r="H415" t="str">
            <v>Taxable</v>
          </cell>
          <cell r="I415" t="str">
            <v>050 Mid-States Division</v>
          </cell>
          <cell r="J415" t="str">
            <v>009 - WKG Division</v>
          </cell>
          <cell r="K415" t="str">
            <v>Reimbursements</v>
          </cell>
          <cell r="L415" t="str">
            <v>Additions</v>
          </cell>
          <cell r="M415" t="str">
            <v>Reimbursements</v>
          </cell>
          <cell r="N415" t="str">
            <v>KMD-Hopkinsville-C&amp;M/Service [2736]</v>
          </cell>
          <cell r="O415" t="str">
            <v>1010 - Gas Plant in Service</v>
          </cell>
          <cell r="R415" t="str">
            <v>CAPITAL</v>
          </cell>
          <cell r="S415" t="str">
            <v>Derivation Trueup</v>
          </cell>
          <cell r="T415">
            <v>201609</v>
          </cell>
          <cell r="V415" t="str">
            <v>050.42791</v>
          </cell>
          <cell r="X415" t="str">
            <v>Contribution</v>
          </cell>
          <cell r="Y415">
            <v>42614</v>
          </cell>
          <cell r="Z415">
            <v>42612</v>
          </cell>
          <cell r="AA415" t="str">
            <v>050.009:Non Funct-Distribution Plt</v>
          </cell>
          <cell r="AB415" t="str">
            <v>posted to CPR</v>
          </cell>
          <cell r="AC415" t="str">
            <v>Replace 90 feet of 4 inch steel main. Contractors installing a new road entrance into new Walmart. Our depths are insufficient.</v>
          </cell>
          <cell r="AD415" t="str">
            <v>050.2736.Country Club Ln 4 in</v>
          </cell>
          <cell r="AE415" t="str">
            <v>009000</v>
          </cell>
          <cell r="AF415" t="str">
            <v>Expense - Review</v>
          </cell>
          <cell r="AG415" t="str">
            <v>Distribution Plant</v>
          </cell>
          <cell r="AH415" t="str">
            <v>N/A</v>
          </cell>
          <cell r="AI415">
            <v>0</v>
          </cell>
          <cell r="AJ415" t="str">
            <v>System Integrity</v>
          </cell>
          <cell r="AK415">
            <v>42612</v>
          </cell>
          <cell r="AL415">
            <v>619.80999999999995</v>
          </cell>
          <cell r="AM415">
            <v>0</v>
          </cell>
        </row>
        <row r="416">
          <cell r="F416" t="str">
            <v>080.41791</v>
          </cell>
          <cell r="G416">
            <v>80.417910000000006</v>
          </cell>
          <cell r="H416" t="str">
            <v>Non-Taxable</v>
          </cell>
          <cell r="I416" t="str">
            <v>080 Mid - Tex Division</v>
          </cell>
          <cell r="J416" t="str">
            <v>190 - Mid-Tex Gas Division</v>
          </cell>
          <cell r="K416" t="str">
            <v>Reimbursements</v>
          </cell>
          <cell r="L416" t="str">
            <v>Additions</v>
          </cell>
          <cell r="M416" t="str">
            <v>Reimbursements</v>
          </cell>
          <cell r="N416" t="str">
            <v>MDTX-SW Reg Irving District [4588]</v>
          </cell>
          <cell r="O416" t="str">
            <v>1070 - Construction work in progres</v>
          </cell>
          <cell r="R416" t="str">
            <v>01204</v>
          </cell>
          <cell r="S416" t="str">
            <v>Sales Invoices</v>
          </cell>
          <cell r="T416">
            <v>201602</v>
          </cell>
          <cell r="V416" t="str">
            <v>080.41791</v>
          </cell>
          <cell r="X416" t="str">
            <v>Contribution</v>
          </cell>
          <cell r="Y416">
            <v>42401</v>
          </cell>
          <cell r="AA416" t="str">
            <v>080.190:Non Funct-Distribution Plt</v>
          </cell>
          <cell r="AB416" t="str">
            <v>open</v>
          </cell>
          <cell r="AC416"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416" t="str">
            <v>080.190.4588.NA.2406.SH183DAL</v>
          </cell>
          <cell r="AE416" t="str">
            <v>001000</v>
          </cell>
          <cell r="AF416" t="str">
            <v>Capital - Exclude from Test</v>
          </cell>
          <cell r="AG416" t="str">
            <v>Distribution Plant</v>
          </cell>
          <cell r="AH416" t="str">
            <v>N/A</v>
          </cell>
          <cell r="AI416"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416" t="str">
            <v>Public Improvements</v>
          </cell>
          <cell r="AL416">
            <v>-657274.6</v>
          </cell>
          <cell r="AM416">
            <v>0</v>
          </cell>
        </row>
        <row r="417">
          <cell r="F417" t="str">
            <v>080.50976</v>
          </cell>
          <cell r="G417">
            <v>80.50976</v>
          </cell>
          <cell r="H417" t="str">
            <v>Taxable</v>
          </cell>
          <cell r="I417" t="str">
            <v>080 Mid - Tex Division</v>
          </cell>
          <cell r="J417" t="str">
            <v>190 - Mid-Tex Gas Division</v>
          </cell>
          <cell r="K417" t="str">
            <v>Reimbursements</v>
          </cell>
          <cell r="L417" t="str">
            <v>Additions</v>
          </cell>
          <cell r="M417" t="str">
            <v>Reimbursements</v>
          </cell>
          <cell r="N417" t="str">
            <v>MDTX-SW Reg Fort Worth C&amp;M North [4598]</v>
          </cell>
          <cell r="O417" t="str">
            <v>1010 - Gas Plant in Service</v>
          </cell>
          <cell r="R417" t="str">
            <v>98300</v>
          </cell>
          <cell r="S417" t="str">
            <v>Sales Invoices</v>
          </cell>
          <cell r="T417">
            <v>201605</v>
          </cell>
          <cell r="V417" t="str">
            <v>080.50976</v>
          </cell>
          <cell r="X417" t="str">
            <v>Contribution</v>
          </cell>
          <cell r="Y417">
            <v>42491</v>
          </cell>
          <cell r="Z417">
            <v>42492</v>
          </cell>
          <cell r="AA417" t="str">
            <v>080.190:Non Funct-Distribution Plt</v>
          </cell>
          <cell r="AB417" t="str">
            <v>posted to CPR</v>
          </cell>
          <cell r="AC417" t="str">
            <v>INSTALL 612 FEET OF 4  IN PE MAIN AND ABANDON 400 OF 4 IN IP PE MAIN. PROJECT IS LOCATED ON WESTRIDGE AVE. THIS PROJECT IS TO REMOVE CONFLICT WITH  PROPOSED NEW SENIOR LIVING FACILITY. THIS PROJECT IS LOCATED IN THE CITY OF FORT WORTH, TARRANT COUNTY, TEXAS. DRIVER PIPELINE WILL BE THE CONTRACTOR FOR THIS RELOCATION. PROJECT COST 64,508.62 + 14,217.70 ( ITA)= 78,726.32 + 4,143.49 ( FFA) = $82,869.81 TOTAL COST OF PROJECT. PS BOB DAVISON</v>
          </cell>
          <cell r="AD417" t="str">
            <v>080.190.4598.NA.2405.FTWSLING</v>
          </cell>
          <cell r="AF417" t="str">
            <v>Capital - Exclude from Test</v>
          </cell>
          <cell r="AG417" t="str">
            <v>Distribution Plant</v>
          </cell>
          <cell r="AH417" t="str">
            <v>N/A</v>
          </cell>
          <cell r="AI417" t="str">
            <v>NSTALL 612 FEET OF 4  IN PE MAIN AND ABANDON 400 OF 4 IN IP PE MAIN. PROJECT IS LOCATED ON WESTRIDGE AVE. THIS PROJECT IS TO REMOVE CONFLICT WITH  PROPOSED NEW SENIOR LIVING FACILITY. THIS PROJECT IS LOCATED IN THE CITY OF FORT WORTH, TARRANT COUNTY, TEXAS. DRIVER PIPELINE WILL BE THE CONTRACTOR FOR THIS RELOCATION. PROJECT COST 64,508.62 + 14,217.70 ( ITA)= 78,726.32 + 4,143.49 ( FFA) = $82,869.81 TOTAL COST OF PROJECT. PS BOB DAVISON</v>
          </cell>
          <cell r="AJ417" t="str">
            <v>Public Improvements</v>
          </cell>
          <cell r="AK417">
            <v>42508</v>
          </cell>
          <cell r="AL417">
            <v>-78508.37</v>
          </cell>
          <cell r="AM417">
            <v>0</v>
          </cell>
        </row>
        <row r="418">
          <cell r="F418" t="str">
            <v>050.43427</v>
          </cell>
          <cell r="G418">
            <v>50.434269999999998</v>
          </cell>
          <cell r="H418" t="str">
            <v>Taxable</v>
          </cell>
          <cell r="I418" t="str">
            <v>050 Mid-States Division</v>
          </cell>
          <cell r="J418" t="str">
            <v>009 - WKG Division</v>
          </cell>
          <cell r="K418" t="str">
            <v>AIC</v>
          </cell>
          <cell r="L418" t="str">
            <v>Additions</v>
          </cell>
          <cell r="M418" t="str">
            <v>AIC</v>
          </cell>
          <cell r="N418" t="str">
            <v>KMD-Paducah-C&amp;M/Service [2637]</v>
          </cell>
          <cell r="O418" t="str">
            <v>1070 - Construction work in progres</v>
          </cell>
          <cell r="R418" t="str">
            <v>CAPITAL</v>
          </cell>
          <cell r="S418" t="str">
            <v>Sales Invoices</v>
          </cell>
          <cell r="T418">
            <v>201607</v>
          </cell>
          <cell r="V418" t="str">
            <v>050.43427</v>
          </cell>
          <cell r="X418" t="str">
            <v>Contribution</v>
          </cell>
          <cell r="Y418">
            <v>42552</v>
          </cell>
          <cell r="AA418" t="str">
            <v>050.009:Non Funct-Distribution Plt</v>
          </cell>
          <cell r="AB418" t="str">
            <v>open</v>
          </cell>
          <cell r="AC418" t="str">
            <v>Install 2,000 feet of 2 inch poly for Rail Services, Inc of Calvert City, KY. The existing gas meter is not located on thier property, This main extension will allow us to put gas meter on Rail Services property.</v>
          </cell>
          <cell r="AD418" t="str">
            <v>050.2637.Rail Services Ext</v>
          </cell>
          <cell r="AE418" t="str">
            <v>009000</v>
          </cell>
          <cell r="AG418" t="str">
            <v>Distribution Plant</v>
          </cell>
          <cell r="AH418" t="str">
            <v>N/A</v>
          </cell>
          <cell r="AJ418" t="str">
            <v>Growth</v>
          </cell>
          <cell r="AL418">
            <v>-16962.32</v>
          </cell>
          <cell r="AM418">
            <v>0</v>
          </cell>
        </row>
        <row r="419">
          <cell r="F419" t="str">
            <v>080.48765</v>
          </cell>
          <cell r="G419">
            <v>80.487650000000002</v>
          </cell>
          <cell r="H419" t="str">
            <v>Taxable</v>
          </cell>
          <cell r="I419" t="str">
            <v>080 Mid - Tex Division</v>
          </cell>
          <cell r="J419" t="str">
            <v>190 - Mid-Tex Gas Division</v>
          </cell>
          <cell r="K419" t="str">
            <v>AIC</v>
          </cell>
          <cell r="L419" t="str">
            <v>Additions</v>
          </cell>
          <cell r="M419" t="str">
            <v>Contractor - AIC</v>
          </cell>
          <cell r="N419" t="str">
            <v>MDTX-SW Reg Irving District [4588]</v>
          </cell>
          <cell r="O419" t="str">
            <v>1010 - Gas Plant in Service</v>
          </cell>
          <cell r="Q419" t="str">
            <v>38000-Services</v>
          </cell>
          <cell r="R419" t="str">
            <v>02202</v>
          </cell>
          <cell r="S419" t="str">
            <v>CR-ADJUSTMENT</v>
          </cell>
          <cell r="T419">
            <v>201601</v>
          </cell>
          <cell r="V419" t="str">
            <v>080.48765</v>
          </cell>
          <cell r="X419" t="str">
            <v>Contribution</v>
          </cell>
          <cell r="Y419">
            <v>42370</v>
          </cell>
          <cell r="Z419">
            <v>42328</v>
          </cell>
          <cell r="AA419" t="str">
            <v>080.190:Non Funct-Distribution Plt</v>
          </cell>
          <cell r="AB419" t="str">
            <v>posted to CPR</v>
          </cell>
          <cell r="AC419" t="str">
            <v>INSTALL APPROX 500 LF OF 2 IN POLY II MAIN 50 LF OF 2 IN POLY SERVICE LINE TO SERVE A NEW COMMERCIAL SITE NAMED TRADE CENTER 8. PM R SHADDOX FCC J STEVENS</v>
          </cell>
          <cell r="AD419" t="str">
            <v>080.190.4594.CA.1316.TRADE8</v>
          </cell>
          <cell r="AE419" t="str">
            <v>190000</v>
          </cell>
          <cell r="AF419" t="str">
            <v>Capital - Exclude from Test</v>
          </cell>
          <cell r="AG419" t="str">
            <v>Distribution Plant</v>
          </cell>
          <cell r="AH419" t="str">
            <v>N/A</v>
          </cell>
          <cell r="AI419" t="str">
            <v>Provide gas service to a new commercial customer named Trade Center 8. It is proposed to install the necessary distribution facilities to meet this customers load requirements as requested by the developer as Shown on this Project. Facilities include the installation of 500 linear feet of 2" poly II IP main and 50 linear feet of 2" poly pipe for a service line within the property of Trade Center 8. This project is funded by the Developer and worked under a WAS agreement. Project is located in DFW Airport, Tarrant County Texas. PM Shaddox FCC J Stevens</v>
          </cell>
          <cell r="AJ419" t="str">
            <v>Growth</v>
          </cell>
          <cell r="AK419">
            <v>42328</v>
          </cell>
          <cell r="AL419">
            <v>-937.22</v>
          </cell>
          <cell r="AM419">
            <v>0</v>
          </cell>
        </row>
        <row r="420">
          <cell r="F420" t="str">
            <v>080.48220</v>
          </cell>
          <cell r="G420">
            <v>80.482200000000006</v>
          </cell>
          <cell r="H420" t="str">
            <v>Taxable</v>
          </cell>
          <cell r="I420" t="str">
            <v>080 Mid - Tex Division</v>
          </cell>
          <cell r="J420" t="str">
            <v>190 - Mid-Tex Gas Division</v>
          </cell>
          <cell r="K420" t="str">
            <v>AIC</v>
          </cell>
          <cell r="L420" t="str">
            <v>Additions</v>
          </cell>
          <cell r="M420" t="str">
            <v>Contractor - AIC</v>
          </cell>
          <cell r="N420" t="str">
            <v>MDTX-SE Reg Dallas C&amp;M Central [4576]</v>
          </cell>
          <cell r="O420" t="str">
            <v>1010 - Gas Plant in Service</v>
          </cell>
          <cell r="Q420" t="str">
            <v>38000-Services</v>
          </cell>
          <cell r="R420" t="str">
            <v>02202</v>
          </cell>
          <cell r="S420" t="str">
            <v>CR-ADJUSTMENT</v>
          </cell>
          <cell r="T420">
            <v>201602</v>
          </cell>
          <cell r="V420" t="str">
            <v>080.48220</v>
          </cell>
          <cell r="X420" t="str">
            <v>Contribution</v>
          </cell>
          <cell r="Y420">
            <v>42401</v>
          </cell>
          <cell r="Z420">
            <v>42353</v>
          </cell>
          <cell r="AA420" t="str">
            <v>080.190:Non Funct-Distribution Plt</v>
          </cell>
          <cell r="AB420" t="str">
            <v>posted to CPR</v>
          </cell>
          <cell r="AC420" t="str">
            <v>CITY OF DALLAS, DALLAS COUNTY. INSTALL 275 FEET OF 6 INCH POLY MAIN 220 FEET OF 4" POLY MAIN AND ONE 2 INCH SERVICE TO SERVE THE NEW FAIRFIELD INN AT 2100 N COCKRELL HILL.</v>
          </cell>
          <cell r="AD420" t="str">
            <v>080.190.4576.CA.1316.FAIRFILD</v>
          </cell>
          <cell r="AE420" t="str">
            <v>190000</v>
          </cell>
          <cell r="AF420" t="str">
            <v>Capital - Exclude from Test</v>
          </cell>
          <cell r="AG420" t="str">
            <v>Distribution Plant</v>
          </cell>
          <cell r="AH420" t="str">
            <v>N/A</v>
          </cell>
          <cell r="AI420"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420" t="str">
            <v>Growth</v>
          </cell>
          <cell r="AK420">
            <v>42353</v>
          </cell>
          <cell r="AL420">
            <v>-825.42</v>
          </cell>
          <cell r="AM420">
            <v>0</v>
          </cell>
        </row>
        <row r="421">
          <cell r="F421" t="str">
            <v>050.41069</v>
          </cell>
          <cell r="G421">
            <v>50.410690000000002</v>
          </cell>
          <cell r="H421" t="str">
            <v>Taxable</v>
          </cell>
          <cell r="I421" t="str">
            <v>050 Mid-States Division</v>
          </cell>
          <cell r="J421" t="str">
            <v>093 - Tennessee Division</v>
          </cell>
          <cell r="K421" t="str">
            <v>AIC</v>
          </cell>
          <cell r="L421" t="str">
            <v>Additions</v>
          </cell>
          <cell r="M421" t="str">
            <v>Contractor - AIC</v>
          </cell>
          <cell r="N421" t="str">
            <v>KMD-Murfreesboro-C&amp;M/Service [3343]</v>
          </cell>
          <cell r="O421" t="str">
            <v>1010 - Gas Plant in Service</v>
          </cell>
          <cell r="Q421" t="str">
            <v>37602-Mains - Plastic</v>
          </cell>
          <cell r="R421" t="str">
            <v>01202</v>
          </cell>
          <cell r="S421" t="str">
            <v>CR-Manual</v>
          </cell>
          <cell r="T421">
            <v>201512</v>
          </cell>
          <cell r="V421" t="str">
            <v>050.41069</v>
          </cell>
          <cell r="X421" t="str">
            <v>Contribution</v>
          </cell>
          <cell r="Y421">
            <v>42339</v>
          </cell>
          <cell r="Z421">
            <v>42345</v>
          </cell>
          <cell r="AA421" t="str">
            <v>050.093:Non Funct-Distribution Plt</v>
          </cell>
          <cell r="AB421" t="str">
            <v>posted to CPR</v>
          </cell>
          <cell r="AC421" t="str">
            <v>Contractor Alliance-Earth Solutions-$67,000-AIC-Install 4" and 2" HDPE pipe to serve 42 lots using natural gas for heating,water heating and fireplaces</v>
          </cell>
          <cell r="AD421" t="str">
            <v>3343.Kingdom Ridge 5</v>
          </cell>
          <cell r="AE421" t="str">
            <v>093000</v>
          </cell>
          <cell r="AF421" t="str">
            <v>Capital - Exclude from Test</v>
          </cell>
          <cell r="AG421" t="str">
            <v>Distribution Plant</v>
          </cell>
          <cell r="AH421" t="str">
            <v>N/A</v>
          </cell>
          <cell r="AI421" t="str">
            <v>Contractor Alliance- Earth Solutions - $67,000-AIC.  Install approximately 715 feet of 4" HDPE pipe and 2,446 feet of 2" HDPE pipe to serve 42 lots using natural gas for heating, water heating and fireplaces.  CB.050.38741 - CONTRACTOR ALLIANCE. There will be two (2) 4" tie in points on Rucker Lane.  Atmos Energy to provide 2 - 4 inch pe valves.</v>
          </cell>
          <cell r="AJ421" t="str">
            <v>Growth</v>
          </cell>
          <cell r="AK421">
            <v>42345</v>
          </cell>
          <cell r="AL421">
            <v>-69695.240000000005</v>
          </cell>
          <cell r="AM421">
            <v>0</v>
          </cell>
        </row>
        <row r="422">
          <cell r="F422" t="str">
            <v>080.49588</v>
          </cell>
          <cell r="G422">
            <v>80.49588</v>
          </cell>
          <cell r="H422" t="str">
            <v>Taxable</v>
          </cell>
          <cell r="I422" t="str">
            <v>080 Mid - Tex Division</v>
          </cell>
          <cell r="J422" t="str">
            <v>190 - Mid-Tex Gas Division</v>
          </cell>
          <cell r="K422" t="str">
            <v>AIC</v>
          </cell>
          <cell r="L422" t="str">
            <v>Additions</v>
          </cell>
          <cell r="M422" t="str">
            <v>Contractor - AIC</v>
          </cell>
          <cell r="N422" t="str">
            <v>MDTX-North Reg HEB District CS [4593]</v>
          </cell>
          <cell r="O422" t="str">
            <v>1010 - Gas Plant in Service</v>
          </cell>
          <cell r="Q422" t="str">
            <v>37602-Mains - Plastic</v>
          </cell>
          <cell r="R422" t="str">
            <v>01202</v>
          </cell>
          <cell r="S422" t="str">
            <v>CR-ADJUSTMENT</v>
          </cell>
          <cell r="T422">
            <v>201601</v>
          </cell>
          <cell r="V422" t="str">
            <v>080.49588</v>
          </cell>
          <cell r="X422" t="str">
            <v>Contribution</v>
          </cell>
          <cell r="Y422">
            <v>42370</v>
          </cell>
          <cell r="Z422">
            <v>42328</v>
          </cell>
          <cell r="AA422" t="str">
            <v>080.190:Non Funct-Distribution Plt</v>
          </cell>
          <cell r="AB422" t="str">
            <v>posted to CPR</v>
          </cell>
          <cell r="AC422" t="str">
            <v>INSTALL APPROX 850 LF OF 2 IN POLY II IP MAIN AND 500 LF OF .75 POLY PIPE TO SERVE A NEW RES SUBDIVISION NAMED CREEKVIEW PH III. PM SHADDOX FCC REY HERRERA</v>
          </cell>
          <cell r="AD422" t="str">
            <v>080.190.4595.CA.1301.CRKVIEW</v>
          </cell>
          <cell r="AE422" t="str">
            <v>190000</v>
          </cell>
          <cell r="AF422" t="str">
            <v>Capital - Exclude from Test</v>
          </cell>
          <cell r="AG422" t="str">
            <v>Distribution Plant</v>
          </cell>
          <cell r="AH422" t="str">
            <v>N/A</v>
          </cell>
          <cell r="AI422" t="str">
            <v>Provide gas service to a new 26 lot residential subdivision named Creekview Ph III as requested by the developer. It is proposed to install the necessary distribution facilities to meet this customers load requirements as shown on this Project. Facilities include the installation of 850 linear feet of 2" poly II IP main and 500 liner feet of .75 poly pipe within the streets of Creekview Ph III. Project is funded by the Developer and worked under a WAS agreement. Project is located in the City of Keller, Tarrant County Texas. PM R Shaddox FCC Rey Herrera</v>
          </cell>
          <cell r="AJ422" t="str">
            <v>Growth</v>
          </cell>
          <cell r="AK422">
            <v>42328</v>
          </cell>
          <cell r="AL422">
            <v>-32290.55</v>
          </cell>
          <cell r="AM422">
            <v>0</v>
          </cell>
        </row>
        <row r="423">
          <cell r="F423" t="str">
            <v>050.41952</v>
          </cell>
          <cell r="G423">
            <v>50.419519999999999</v>
          </cell>
          <cell r="H423" t="str">
            <v>Taxable</v>
          </cell>
          <cell r="I423" t="str">
            <v>050 Mid-States Division</v>
          </cell>
          <cell r="J423" t="str">
            <v>093 - Tennessee Division</v>
          </cell>
          <cell r="K423" t="str">
            <v>AIC</v>
          </cell>
          <cell r="L423" t="str">
            <v>Additions</v>
          </cell>
          <cell r="M423" t="str">
            <v>Contractor - AIC</v>
          </cell>
          <cell r="N423" t="str">
            <v>KMD-Murfreesboro-C&amp;M/Service [3343]</v>
          </cell>
          <cell r="O423" t="str">
            <v>1010 - Gas Plant in Service</v>
          </cell>
          <cell r="Q423" t="str">
            <v>37602-Mains - Plastic</v>
          </cell>
          <cell r="R423" t="str">
            <v>01202</v>
          </cell>
          <cell r="S423" t="str">
            <v>CR-Manual</v>
          </cell>
          <cell r="T423">
            <v>201604</v>
          </cell>
          <cell r="V423" t="str">
            <v>050.41952</v>
          </cell>
          <cell r="X423" t="str">
            <v>Contribution</v>
          </cell>
          <cell r="Y423">
            <v>42461</v>
          </cell>
          <cell r="Z423">
            <v>42475</v>
          </cell>
          <cell r="AA423" t="str">
            <v>050.093:Non Funct-Distribution Plt</v>
          </cell>
          <cell r="AB423" t="str">
            <v>posted to CPR</v>
          </cell>
          <cell r="AC423" t="str">
            <v>Contractor Alliance-Install 4" HDPE and 2"HDPE pipe to serve 27 lots using natural gas for heating, water heating and fireplace-AIC::$30,000-Earth Solutions</v>
          </cell>
          <cell r="AD423" t="str">
            <v>3343.Whitmore Phase 1</v>
          </cell>
          <cell r="AE423" t="str">
            <v>093000</v>
          </cell>
          <cell r="AF423" t="str">
            <v>Capital - Exclude from Test</v>
          </cell>
          <cell r="AG423" t="str">
            <v>Distribution Plant</v>
          </cell>
          <cell r="AH423" t="str">
            <v>N/A</v>
          </cell>
          <cell r="AI423" t="str">
            <v>CB.050.41536-CONTRACTOR ALLIANCE. Contractor: Earth Solutions.  AIC: $30,000. Install approximately 2218 feet of 4"HDPE pipe and 1054 feet of 2"HDPE pipe to serve 27 lots using natural gas for heating, water heating and fireplaces.</v>
          </cell>
          <cell r="AJ423" t="str">
            <v>Growth</v>
          </cell>
          <cell r="AK423">
            <v>42475</v>
          </cell>
          <cell r="AL423">
            <v>-10200</v>
          </cell>
          <cell r="AM423">
            <v>0</v>
          </cell>
        </row>
        <row r="424">
          <cell r="F424" t="str">
            <v>080.47521</v>
          </cell>
          <cell r="G424">
            <v>80.475210000000004</v>
          </cell>
          <cell r="H424" t="str">
            <v>Taxable</v>
          </cell>
          <cell r="I424" t="str">
            <v>080 Mid - Tex Division</v>
          </cell>
          <cell r="J424" t="str">
            <v>190 - Mid-Tex Gas Division</v>
          </cell>
          <cell r="K424" t="str">
            <v>AIC</v>
          </cell>
          <cell r="L424" t="str">
            <v>Additions</v>
          </cell>
          <cell r="M424" t="str">
            <v>Contractor - AIC</v>
          </cell>
          <cell r="N424" t="str">
            <v>MDTX-North Reg McKinney District [4563]</v>
          </cell>
          <cell r="O424" t="str">
            <v>1010 - Gas Plant in Service</v>
          </cell>
          <cell r="Q424" t="str">
            <v>37602-Mains - Plastic</v>
          </cell>
          <cell r="R424" t="str">
            <v>01202</v>
          </cell>
          <cell r="S424" t="str">
            <v>CR-ADJUSTMENT</v>
          </cell>
          <cell r="T424">
            <v>201601</v>
          </cell>
          <cell r="V424" t="str">
            <v>080.47521</v>
          </cell>
          <cell r="X424" t="str">
            <v>Contribution</v>
          </cell>
          <cell r="Y424">
            <v>42370</v>
          </cell>
          <cell r="Z424">
            <v>42304</v>
          </cell>
          <cell r="AA424" t="str">
            <v>080.190:Non Funct-Distribution Plt</v>
          </cell>
          <cell r="AB424" t="str">
            <v>posted to CPR</v>
          </cell>
          <cell r="AC424" t="str">
            <v>COLLIN COUNTY. CITY OF ANNA- ANNA CROSSING 1A AND 3A.  WAS PROJECT - INSTALL 7,810 FEET OF 2 INCH HDPE.  INSTALL 21 LONG COMPANION, 47 SHORT COMPANION, 2 LONG INDIVIDUAL, AND 4 SHORT INDIVIDUAL 3/4 INCH SERVICE STUBS ALONG THE STREETS OF ANNA CROSSING 1A AND 3A TO SERVE 142 HOMES IN THESE PHASES. MARKETING TO CONTRIBUTE $160 METER REFUND FOR FIRST 1000 LOTS.  PROJECT TO BE FUNDED BY THE DEVELOPER AND HAS BEEN REVIEWED BY MARKETING.  PROJECT IS LOCATED IN COLLIN COUNTY.  ATMOS PM IS DAVID COKER, FCCS ARE RODGER BALLINGER, GENE NEELY, AND CHRIS THOMAS.</v>
          </cell>
          <cell r="AD424" t="str">
            <v>080.190.4563.CA.1301.ANNA1A3A</v>
          </cell>
          <cell r="AE424" t="str">
            <v>190000</v>
          </cell>
          <cell r="AF424" t="str">
            <v>Capital - Exclude from Test</v>
          </cell>
          <cell r="AG424" t="str">
            <v>Distribution Plant</v>
          </cell>
          <cell r="AH424" t="str">
            <v>N/A</v>
          </cell>
          <cell r="AI424" t="str">
            <v>COLLIN COUNTY. CITY OF ANNA- ANNA CROSSING 1A AND 3A.  WAS PROJECT - INSTALL 7,810 FEET OF 2 INCH HDPE.  INSTALL 21 LONG COMPANION, 47 SHORT COMPANION, 2 LONG INDIVIDUAL, AND 4 SHORT INDIVIDUAL 3/4 INCH SERVICE STUBS ALONG THE STREETS OF ANNA CROSSING 1A AND 3A TO SERVE 142 HOMES IN THESE PHASES. MARKETING TO CONTRIBUTE $160 METER REFUND FOR FIRST 1000 LOTS.  PROJECT TO BE FUNDED BY THE DEVELOPER AND HAS BEEN REVIEWED BY MARKETING.  PROJECT IS LOCATED IN COLLIN COUNTY.  ATMOS PM IS DAVID COKER, FCCS ARE RODGER BALLINGER, GENE NEELY, AND CHRIS THOMAS.</v>
          </cell>
          <cell r="AJ424" t="str">
            <v>Growth</v>
          </cell>
          <cell r="AK424">
            <v>42304</v>
          </cell>
          <cell r="AL424">
            <v>-77748.289999999994</v>
          </cell>
          <cell r="AM424">
            <v>0</v>
          </cell>
        </row>
        <row r="425">
          <cell r="F425" t="str">
            <v>080.48875</v>
          </cell>
          <cell r="G425">
            <v>80.488749999999996</v>
          </cell>
          <cell r="H425" t="str">
            <v>Taxable</v>
          </cell>
          <cell r="I425" t="str">
            <v>080 Mid - Tex Division</v>
          </cell>
          <cell r="J425" t="str">
            <v>190 - Mid-Tex Gas Division</v>
          </cell>
          <cell r="K425" t="str">
            <v>AIC</v>
          </cell>
          <cell r="L425" t="str">
            <v>Additions</v>
          </cell>
          <cell r="M425" t="str">
            <v>Contractor - AIC</v>
          </cell>
          <cell r="N425" t="str">
            <v>MDTX-SE Reg Waco South [4343]</v>
          </cell>
          <cell r="O425" t="str">
            <v>1010 - Gas Plant in Service</v>
          </cell>
          <cell r="Q425" t="str">
            <v>37602-Mains - Plastic</v>
          </cell>
          <cell r="R425" t="str">
            <v>01206</v>
          </cell>
          <cell r="S425" t="str">
            <v>CR-ADJUSTMENT</v>
          </cell>
          <cell r="T425">
            <v>201511</v>
          </cell>
          <cell r="V425" t="str">
            <v>080.48875</v>
          </cell>
          <cell r="X425" t="str">
            <v>Contribution</v>
          </cell>
          <cell r="Y425">
            <v>42309</v>
          </cell>
          <cell r="Z425">
            <v>42278</v>
          </cell>
          <cell r="AA425" t="str">
            <v>080.190:Non Funct-Distribution Plt</v>
          </cell>
          <cell r="AB425" t="str">
            <v>posted to CPR</v>
          </cell>
          <cell r="AC425" t="str">
            <v>INSTALL APPROXIMATELY 400 FEET OF 6 INCH POLY AND 1700 FEET OF 4 INCH POLY IN A PUBLIC UTILITY EASEMENT THROUGHOUT COMMERCIAL DEVELOPMENT TO SERVE EMARALD COTTAGES AND FUTURE SITES TO BE BUILT</v>
          </cell>
          <cell r="AD425" t="str">
            <v>080.190.4343.CA.1316.NEW0815</v>
          </cell>
          <cell r="AE425" t="str">
            <v>190000</v>
          </cell>
          <cell r="AF425" t="str">
            <v>Capital - Exclude from Test</v>
          </cell>
          <cell r="AG425" t="str">
            <v>Distribution Plant</v>
          </cell>
          <cell r="AH425" t="str">
            <v>N/A</v>
          </cell>
          <cell r="AI425" t="str">
            <v>Provide service to one new Emerald Cottages in new commercial development of Marketplace in between Bagby Avenue and Marketplace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e project.  Facilities include approximately 400 feet of 6 inch IP poly main and 1700 feet of 4 inch IP poly main in the public utility easement throughout the development to install services at a later date.  This project will be installed using a WAS agreement.  The developer is Emerald Cottages Group, LLC 4849 Greenville Avenue Suite 250, Dallas, Texas 75206.  The first 75 feet will be funded by Atmos Energy as required per the Franchise Agreement with the City of Waco.  PS-Dustin Cummings, FCC-Tom Mosier.</v>
          </cell>
          <cell r="AJ425" t="str">
            <v>Growth</v>
          </cell>
          <cell r="AK425">
            <v>42278</v>
          </cell>
          <cell r="AL425">
            <v>-19417.82</v>
          </cell>
          <cell r="AM425">
            <v>0</v>
          </cell>
        </row>
        <row r="426">
          <cell r="F426" t="str">
            <v>080.47720</v>
          </cell>
          <cell r="G426">
            <v>80.477199999999996</v>
          </cell>
          <cell r="H426" t="str">
            <v>Taxable</v>
          </cell>
          <cell r="I426" t="str">
            <v>080 Mid - Tex Division</v>
          </cell>
          <cell r="J426" t="str">
            <v>190 - Mid-Tex Gas Division</v>
          </cell>
          <cell r="K426" t="str">
            <v>Reimbursements</v>
          </cell>
          <cell r="L426" t="str">
            <v>Additions</v>
          </cell>
          <cell r="M426" t="str">
            <v>Reimbursements</v>
          </cell>
          <cell r="N426" t="str">
            <v>MDTX-SW Reg Fort Worth C&amp;M South [4599]</v>
          </cell>
          <cell r="O426" t="str">
            <v>1010 - Gas Plant in Service</v>
          </cell>
          <cell r="Q426" t="str">
            <v>37602-Mains - Plastic</v>
          </cell>
          <cell r="R426" t="str">
            <v>01206</v>
          </cell>
          <cell r="S426" t="str">
            <v>Sales Invoices</v>
          </cell>
          <cell r="T426">
            <v>201603</v>
          </cell>
          <cell r="V426" t="str">
            <v>080.47720</v>
          </cell>
          <cell r="X426" t="str">
            <v>Contribution</v>
          </cell>
          <cell r="Y426">
            <v>42430</v>
          </cell>
          <cell r="Z426">
            <v>42108</v>
          </cell>
          <cell r="AA426" t="str">
            <v>080.190:Non Funct-Distribution Plt</v>
          </cell>
          <cell r="AB426" t="str">
            <v>posted to CPR</v>
          </cell>
          <cell r="AC426" t="str">
            <v>ABANDON 265 FEET OF 4 INCH IP STEEL TO ACCOMDATE FOR VACATE OF GRAINGER STREET NORTH OF PETERSMITH TO SERVE NEW DEVELOPMENT. THIS PROJECT IS LOCATED IN THE CITY OF FORT WORTH, TARRANT COUNTY , TEXAS.</v>
          </cell>
          <cell r="AD426" t="str">
            <v>080.190.4599.NA.2404.PSABAN</v>
          </cell>
          <cell r="AE426" t="str">
            <v>190000</v>
          </cell>
          <cell r="AF426" t="str">
            <v>Capital 2015 Conversion</v>
          </cell>
          <cell r="AG426" t="str">
            <v>Distribution Plant</v>
          </cell>
          <cell r="AH426" t="str">
            <v>N/A</v>
          </cell>
          <cell r="AI426" t="str">
            <v>ABANDON 265 FEET OF 4 INCH IP STEEL TO ACCOMDATE FOR  VACATE OF GRAINGER STREET NORTH OF PETERSMITH TO SERVE NEW DEVELOPMENT. THIS PROJECT IS LOCATED IN THE CITY OF FORT WORTH, TARRANT COUNTY, TEXAS. PROJECT COST $4,663.90 + $1,027.92 (ITA) = $5,691.81 + $284.59 (FFA) =$5,976.41 TOTAL COST OF PROJECT.</v>
          </cell>
          <cell r="AJ426" t="str">
            <v>Public Improvements</v>
          </cell>
          <cell r="AK426">
            <v>42117</v>
          </cell>
          <cell r="AL426">
            <v>14.98</v>
          </cell>
          <cell r="AM426">
            <v>0</v>
          </cell>
        </row>
        <row r="427">
          <cell r="F427" t="str">
            <v>050.42390</v>
          </cell>
          <cell r="G427">
            <v>50.423900000000003</v>
          </cell>
          <cell r="H427" t="str">
            <v>Taxable</v>
          </cell>
          <cell r="I427" t="str">
            <v>050 Mid-States Division</v>
          </cell>
          <cell r="J427" t="str">
            <v>093 - Tennessee Division</v>
          </cell>
          <cell r="K427" t="str">
            <v>Reimbursements</v>
          </cell>
          <cell r="L427" t="str">
            <v>Additions</v>
          </cell>
          <cell r="M427" t="str">
            <v>Reimbursements</v>
          </cell>
          <cell r="N427" t="str">
            <v>KMD-Murfreesboro-C&amp;M/Service [3343]</v>
          </cell>
          <cell r="O427" t="str">
            <v>1010 - Gas Plant in Service</v>
          </cell>
          <cell r="R427" t="str">
            <v>98300</v>
          </cell>
          <cell r="S427" t="str">
            <v>Sales Invoices</v>
          </cell>
          <cell r="T427">
            <v>201602</v>
          </cell>
          <cell r="V427" t="str">
            <v>050.42390</v>
          </cell>
          <cell r="X427" t="str">
            <v>Contribution</v>
          </cell>
          <cell r="Y427">
            <v>42401</v>
          </cell>
          <cell r="Z427">
            <v>42445</v>
          </cell>
          <cell r="AA427" t="str">
            <v>050.093:Non Funct-Distribution Plt</v>
          </cell>
          <cell r="AB427" t="str">
            <v>posted to CPR</v>
          </cell>
          <cell r="AC427" t="str">
            <v>Retire approx. 260' of 4" pe main, replacing with 260' of 4" pe main.Atmos to bill developer for cost of project. Main installed in 2008 and is now in conflict with development.</v>
          </cell>
          <cell r="AD427" t="str">
            <v>3343.Puckett Station Relo</v>
          </cell>
          <cell r="AE427" t="str">
            <v>093000</v>
          </cell>
          <cell r="AF427" t="str">
            <v>Capital - Exclude from Test</v>
          </cell>
          <cell r="AG427" t="str">
            <v>Distribution Plant</v>
          </cell>
          <cell r="AH427" t="str">
            <v>N/A</v>
          </cell>
          <cell r="AI427" t="str">
            <v>Retire approximately 260 feet of 4" pe pipe and replace with 4" HDPR pipe.  This is a non-budgeted item.  Original main was installed by Alan Lamb Construction in April, 2008 cross-country from Blaze Drive.  This is a single feed to serve 200+ lot subdivision.  The design of the subdivision has changed and this portion of pipe is in conflict with the new design.  Mark Rowe Construction will replace pipe.  His cost has been estimated at $5500. Atmos to furnish pipe, installation of valve, and will bill developer for the entire direct cost estimated at $7,538.00.</v>
          </cell>
          <cell r="AJ427" t="str">
            <v>System Improvements</v>
          </cell>
          <cell r="AK427">
            <v>42445</v>
          </cell>
          <cell r="AL427">
            <v>-7538</v>
          </cell>
          <cell r="AM427">
            <v>0</v>
          </cell>
        </row>
        <row r="428">
          <cell r="F428" t="str">
            <v>030.36956</v>
          </cell>
          <cell r="G428">
            <v>30.36956</v>
          </cell>
          <cell r="H428" t="str">
            <v>Taxable</v>
          </cell>
          <cell r="I428" t="str">
            <v>030 Texas Division</v>
          </cell>
          <cell r="J428" t="str">
            <v>005 - West Texas City Plant Divisio</v>
          </cell>
          <cell r="K428" t="str">
            <v>AIC</v>
          </cell>
          <cell r="L428" t="str">
            <v>Additions</v>
          </cell>
          <cell r="M428" t="str">
            <v>AIC</v>
          </cell>
          <cell r="N428" t="str">
            <v>WTX-Permian Basin-C&amp;M/Service [2234]</v>
          </cell>
          <cell r="O428" t="str">
            <v>1010 - Gas Plant in Service</v>
          </cell>
          <cell r="R428" t="str">
            <v>98200</v>
          </cell>
          <cell r="S428" t="str">
            <v>CR-ADJUSTMENT</v>
          </cell>
          <cell r="T428">
            <v>201605</v>
          </cell>
          <cell r="V428" t="str">
            <v>030.36956</v>
          </cell>
          <cell r="X428" t="str">
            <v>Contribution</v>
          </cell>
          <cell r="Y428">
            <v>42491</v>
          </cell>
          <cell r="Z428">
            <v>42164</v>
          </cell>
          <cell r="AA428" t="str">
            <v>030.005:Non Funct-Distribution Plt</v>
          </cell>
          <cell r="AB428" t="str">
            <v>posted to CPR</v>
          </cell>
          <cell r="AC428" t="str">
            <v>INSTALL 680FT OF 2IN HDPE IP MAIN RELOCATION TO ACCOMMODATE NEW COMMERCIAL CONSTRUCTION OVER ALLEY THAT WAS RECENTLY CLOSED; REPLACE ONE 1.25IN STEEL SERVICE WITH 1.25IN HDPE PIPE; REIMBURSED</v>
          </cell>
          <cell r="AD428" t="str">
            <v>00257.IMP.N CARRIZO AND W OHI</v>
          </cell>
          <cell r="AE428" t="str">
            <v>005000</v>
          </cell>
          <cell r="AF428" t="str">
            <v>Capital 2015 Conversion</v>
          </cell>
          <cell r="AG428" t="str">
            <v>Distribution Plant</v>
          </cell>
          <cell r="AH428" t="str">
            <v>N/A</v>
          </cell>
          <cell r="AJ428" t="str">
            <v>System Improvements</v>
          </cell>
          <cell r="AK428">
            <v>42164</v>
          </cell>
          <cell r="AL428">
            <v>-9858.06</v>
          </cell>
          <cell r="AM428">
            <v>0</v>
          </cell>
        </row>
        <row r="429">
          <cell r="F429" t="str">
            <v>080.49648</v>
          </cell>
          <cell r="G429">
            <v>80.496480000000005</v>
          </cell>
          <cell r="H429" t="str">
            <v>Taxable</v>
          </cell>
          <cell r="I429" t="str">
            <v>080 Mid - Tex Division</v>
          </cell>
          <cell r="J429" t="str">
            <v>190 - Mid-Tex Gas Division</v>
          </cell>
          <cell r="K429" t="str">
            <v>Reimbursements</v>
          </cell>
          <cell r="L429" t="str">
            <v>Additions</v>
          </cell>
          <cell r="M429" t="str">
            <v>Reimbursements</v>
          </cell>
          <cell r="N429" t="str">
            <v>MDTX-North Reg HEB District CS [4593]</v>
          </cell>
          <cell r="O429" t="str">
            <v>1010 - Gas Plant in Service</v>
          </cell>
          <cell r="R429" t="str">
            <v>98300</v>
          </cell>
          <cell r="S429" t="str">
            <v>CR-ADJUSTMENT</v>
          </cell>
          <cell r="T429">
            <v>201601</v>
          </cell>
          <cell r="V429" t="str">
            <v>080.49648</v>
          </cell>
          <cell r="X429" t="str">
            <v>Contribution</v>
          </cell>
          <cell r="Y429">
            <v>42370</v>
          </cell>
          <cell r="Z429">
            <v>42289</v>
          </cell>
          <cell r="AA429" t="str">
            <v>080.190:Non Funct-Distribution Plt</v>
          </cell>
          <cell r="AB429" t="str">
            <v>posted to CPR</v>
          </cell>
          <cell r="AC429" t="str">
            <v>RETIRE APPROX 34 LF OF 6 IN STEEL MAIN AND INSTALL APPROX 15 LF OF 6 IN STEEL PIPE BY IREMOVING EXISTING 6 IN BOX SAG AND INSTALLING A SRAIGHT 6 IN STEEL COATED PIPE.  PM R SHADDOX FCC JOHNNY STEVENS</v>
          </cell>
          <cell r="AD429" t="str">
            <v>080.190.4595.NA.2405.HURSWM</v>
          </cell>
          <cell r="AE429" t="str">
            <v>190000</v>
          </cell>
          <cell r="AF429" t="str">
            <v>Capital - Exclude from Test</v>
          </cell>
          <cell r="AG429" t="str">
            <v>Distribution Plant</v>
          </cell>
          <cell r="AH429" t="str">
            <v>N/A</v>
          </cell>
          <cell r="AI429"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429" t="str">
            <v>Public Improvements</v>
          </cell>
          <cell r="AK429">
            <v>42300</v>
          </cell>
          <cell r="AL429">
            <v>-23734.35</v>
          </cell>
          <cell r="AM429">
            <v>0</v>
          </cell>
        </row>
        <row r="430">
          <cell r="F430" t="str">
            <v>060.35694</v>
          </cell>
          <cell r="G430">
            <v>60.356940000000002</v>
          </cell>
          <cell r="H430" t="str">
            <v>Taxable</v>
          </cell>
          <cell r="I430" t="str">
            <v>060 Colorado-Kansas Division</v>
          </cell>
          <cell r="J430" t="str">
            <v>081 - Kansas Administration</v>
          </cell>
          <cell r="K430" t="str">
            <v>AIC</v>
          </cell>
          <cell r="L430" t="str">
            <v>Additions</v>
          </cell>
          <cell r="M430" t="str">
            <v>AIC</v>
          </cell>
          <cell r="N430" t="str">
            <v>COKS-Johnson-C&amp;M/Service  [3139]</v>
          </cell>
          <cell r="O430" t="str">
            <v>1010 - Gas Plant in Service</v>
          </cell>
          <cell r="R430" t="str">
            <v>98200</v>
          </cell>
          <cell r="S430" t="str">
            <v>Sales Invoices</v>
          </cell>
          <cell r="T430">
            <v>201603</v>
          </cell>
          <cell r="V430" t="str">
            <v>060.35694</v>
          </cell>
          <cell r="X430" t="str">
            <v>Contribution</v>
          </cell>
          <cell r="Y430">
            <v>42430</v>
          </cell>
          <cell r="Z430">
            <v>42573</v>
          </cell>
          <cell r="AA430" t="str">
            <v>060.081:Non Funct-Distribution Plt</v>
          </cell>
          <cell r="AB430" t="str">
            <v>posted to CPR</v>
          </cell>
          <cell r="AC430" t="str">
            <v>2.5 mile of 4" and 2" main extension</v>
          </cell>
          <cell r="AD430" t="str">
            <v>3139MarkWickwarExt2016</v>
          </cell>
          <cell r="AE430" t="str">
            <v>081000</v>
          </cell>
          <cell r="AF430" t="str">
            <v>Capital - Exclude from Test</v>
          </cell>
          <cell r="AG430" t="str">
            <v>Distribution Plant</v>
          </cell>
          <cell r="AH430" t="str">
            <v>N/A</v>
          </cell>
          <cell r="AI430" t="str">
            <v>This project is a 2.5 mile main extension which is a combination of 4¿ and 2¿ HDPE. It originates at the intersection of CR K and CR 7 in Grant County, Kansas, approximately 8 miles north of the town of Ulysses. We plan to extend 4¿ HDPE south along Road K to the intersection of CR K and CR 7 (2 miles). At that point, we will extend 2¿ HDPE a half of a mile east on CR 7. While we are installing 4¿ for 2 miles of this stretch, it was determined that since the 4¿ is for a future tie  which will provide a 2 way fed loop of 4¿ in this area, we would only charge the customer the amount it would cost to install 2¿ main over the entire project. This explains the difference in the estimated cost of the project and the AIC collected. We have received a check in the amount of $57,038.00 from Just Us 4 LLC as Aid in Construction for this project.  We will use internal crews for the installation of this project.</v>
          </cell>
          <cell r="AJ430" t="str">
            <v>Growth</v>
          </cell>
          <cell r="AK430">
            <v>42583</v>
          </cell>
          <cell r="AL430">
            <v>-57038</v>
          </cell>
          <cell r="AM430">
            <v>0</v>
          </cell>
        </row>
        <row r="431">
          <cell r="F431" t="str">
            <v>080.51418</v>
          </cell>
          <cell r="G431">
            <v>80.514179999999996</v>
          </cell>
          <cell r="H431" t="str">
            <v>Taxable</v>
          </cell>
          <cell r="I431" t="str">
            <v>080 Mid - Tex Division</v>
          </cell>
          <cell r="J431" t="str">
            <v>190 - Mid-Tex Gas Division</v>
          </cell>
          <cell r="K431" t="str">
            <v>Reimbursements</v>
          </cell>
          <cell r="L431" t="str">
            <v>Additions</v>
          </cell>
          <cell r="M431" t="str">
            <v>Reimbursements</v>
          </cell>
          <cell r="N431" t="str">
            <v>MDTX-North Reg Denton Area [4592]</v>
          </cell>
          <cell r="O431" t="str">
            <v>1010 - Gas Plant in Service</v>
          </cell>
          <cell r="Q431" t="str">
            <v>37602-Mains - Plastic</v>
          </cell>
          <cell r="R431" t="str">
            <v>01206</v>
          </cell>
          <cell r="S431" t="str">
            <v>Sales Invoices</v>
          </cell>
          <cell r="T431">
            <v>201603</v>
          </cell>
          <cell r="V431" t="str">
            <v>080.51418</v>
          </cell>
          <cell r="X431" t="str">
            <v>Contribution</v>
          </cell>
          <cell r="Y431">
            <v>42430</v>
          </cell>
          <cell r="Z431">
            <v>42472</v>
          </cell>
          <cell r="AA431" t="str">
            <v>080.190:Non Funct-Distribution Plt</v>
          </cell>
          <cell r="AB431" t="str">
            <v>posted to CPR</v>
          </cell>
          <cell r="AC431" t="str">
            <v>ABANDON APPROXIMATELY 250 FEET OF 6 INH POLY AND INSTALL 250 FEET OF 6 INCH POLY TO ELIMINATE CONFLICT WITH NEW SLOPE.</v>
          </cell>
          <cell r="AD431" t="str">
            <v>080.190.4592.NA.2405.CVS2181</v>
          </cell>
          <cell r="AF431" t="str">
            <v>Capital - Exclude from Test</v>
          </cell>
          <cell r="AG431" t="str">
            <v>Distribution Plant</v>
          </cell>
          <cell r="AH431" t="str">
            <v>N/A</v>
          </cell>
          <cell r="AI431" t="str">
            <v>CVS PHARMACY IS LOWERING THE ELEVATION OF A SLOPE ON THEIR RPOPERTY. IT HAS BEEN FOUND THAT ATMOS ENERGY IS IN CONFLICT WITH THE NEW SLOPE. CVS IS RESPONSIIBLE FOR THE COST TO RELOCATE THE EXISTING 6 INCH POLY GAS MAIN. THIS PROJECT IS 100% REIBURSABLE. HELKER AND CRAWFORD, THE GENERAL CONTARACTOR FOR CVS HAS SIGNED A RELOCATION AGREEMENT AND SENT A CHECK FOR THE THE FULL AMOUNT OF THE BALLPARK ESTIMATE. THE ESTIMATE FOR THE RELOCATION IS $27,089.00, WHICH INCLUDES ICC $3,963.00 AND FRANCHISE FEE OF $1,290.00. THERE WILL BE A TRUE UP ON COMPLETION OF THE PROJECT. PANTHEON IS THE CONTRACOTR, BRECK COVINGTON IS THE FCC AND RICK BAILEY IS THE PROJECT SPECIALIST.</v>
          </cell>
          <cell r="AJ431" t="str">
            <v>Public Improvements</v>
          </cell>
          <cell r="AK431">
            <v>42478</v>
          </cell>
          <cell r="AL431">
            <v>-25960.47</v>
          </cell>
          <cell r="AM431">
            <v>0</v>
          </cell>
        </row>
        <row r="432">
          <cell r="F432" t="str">
            <v>080.50737</v>
          </cell>
          <cell r="G432">
            <v>80.507369999999995</v>
          </cell>
          <cell r="H432" t="str">
            <v>Taxable</v>
          </cell>
          <cell r="I432" t="str">
            <v>080 Mid - Tex Division</v>
          </cell>
          <cell r="J432" t="str">
            <v>190 - Mid-Tex Gas Division</v>
          </cell>
          <cell r="K432" t="str">
            <v>Reimbursements</v>
          </cell>
          <cell r="L432" t="str">
            <v>Additions</v>
          </cell>
          <cell r="M432" t="str">
            <v>Reimbursements</v>
          </cell>
          <cell r="N432" t="str">
            <v>MDTX-North Reg Carrollton East District [4594]</v>
          </cell>
          <cell r="O432" t="str">
            <v>1010 - Gas Plant in Service</v>
          </cell>
          <cell r="Q432" t="str">
            <v>37602-Mains - Plastic</v>
          </cell>
          <cell r="R432" t="str">
            <v>01204</v>
          </cell>
          <cell r="S432" t="str">
            <v>Credit Memos</v>
          </cell>
          <cell r="T432">
            <v>201605</v>
          </cell>
          <cell r="V432" t="str">
            <v>080.50737</v>
          </cell>
          <cell r="X432" t="str">
            <v>Contribution</v>
          </cell>
          <cell r="Y432">
            <v>42491</v>
          </cell>
          <cell r="Z432">
            <v>42517</v>
          </cell>
          <cell r="AA432" t="str">
            <v>080.190:Non Funct-Distribution Plt</v>
          </cell>
          <cell r="AB432" t="str">
            <v>posted to CPR</v>
          </cell>
          <cell r="AC432"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432" t="str">
            <v>080.190.4594.NA.2405.4041LNGP</v>
          </cell>
          <cell r="AF432" t="str">
            <v>Capital - Exclude from Test</v>
          </cell>
          <cell r="AG432" t="str">
            <v>Distribution Plant</v>
          </cell>
          <cell r="AH432" t="str">
            <v>N/A</v>
          </cell>
          <cell r="AI432"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432" t="str">
            <v>Public Improvements</v>
          </cell>
          <cell r="AK432">
            <v>42517</v>
          </cell>
          <cell r="AL432">
            <v>25447.42</v>
          </cell>
          <cell r="AM432">
            <v>0</v>
          </cell>
        </row>
        <row r="433">
          <cell r="F433" t="str">
            <v>050.40876</v>
          </cell>
          <cell r="G433">
            <v>50.408760000000001</v>
          </cell>
          <cell r="H433" t="str">
            <v>Taxable</v>
          </cell>
          <cell r="I433" t="str">
            <v>050 Mid-States Division</v>
          </cell>
          <cell r="J433" t="str">
            <v>093 - Tennessee Division</v>
          </cell>
          <cell r="K433" t="str">
            <v>AIC</v>
          </cell>
          <cell r="L433" t="str">
            <v>Additions</v>
          </cell>
          <cell r="M433" t="str">
            <v>Contractor - AIC</v>
          </cell>
          <cell r="N433" t="str">
            <v>KMD-Franklin/Columbia-C&amp;M/Service [3342]</v>
          </cell>
          <cell r="O433" t="str">
            <v>1010 - Gas Plant in Service</v>
          </cell>
          <cell r="Q433" t="str">
            <v>37602-Mains - Plastic</v>
          </cell>
          <cell r="R433" t="str">
            <v>01204</v>
          </cell>
          <cell r="S433" t="str">
            <v>CR-Manual</v>
          </cell>
          <cell r="T433">
            <v>201604</v>
          </cell>
          <cell r="V433" t="str">
            <v>050.40876</v>
          </cell>
          <cell r="X433" t="str">
            <v>Contribution</v>
          </cell>
          <cell r="Y433">
            <v>42461</v>
          </cell>
          <cell r="Z433">
            <v>42464</v>
          </cell>
          <cell r="AA433" t="str">
            <v>050.093:Non Funct-Distribution Plt</v>
          </cell>
          <cell r="AB433" t="str">
            <v>posted to CPR</v>
          </cell>
          <cell r="AC433" t="str">
            <v>4 and 2 Poly</v>
          </cell>
          <cell r="AD433" t="str">
            <v>050.3342.Lockwood 7</v>
          </cell>
          <cell r="AE433" t="str">
            <v>093000</v>
          </cell>
          <cell r="AF433" t="str">
            <v>Capital - Exclude from Test</v>
          </cell>
          <cell r="AG433" t="str">
            <v>Distribution Plant</v>
          </cell>
          <cell r="AH433" t="str">
            <v>N/A</v>
          </cell>
          <cell r="AI433" t="str">
            <v>1272 ft 2 poly and 520 4 poly to serve 29 new homes in Lockwood sec 7. DIPP using Civil with a contribution of 50336.90</v>
          </cell>
          <cell r="AJ433" t="str">
            <v>Growth</v>
          </cell>
          <cell r="AK433">
            <v>42482</v>
          </cell>
          <cell r="AL433">
            <v>-17689.82</v>
          </cell>
          <cell r="AM433">
            <v>0</v>
          </cell>
        </row>
        <row r="434">
          <cell r="F434" t="str">
            <v>020.34790</v>
          </cell>
          <cell r="G434">
            <v>20.347899999999999</v>
          </cell>
          <cell r="H434" t="str">
            <v>Taxable</v>
          </cell>
          <cell r="I434" t="str">
            <v>020 Louisiana Division</v>
          </cell>
          <cell r="J434" t="str">
            <v>077 - AE Louisiana - LGS Division</v>
          </cell>
          <cell r="K434" t="str">
            <v>AIC</v>
          </cell>
          <cell r="L434" t="str">
            <v>Additions</v>
          </cell>
          <cell r="M434" t="str">
            <v>AIC</v>
          </cell>
          <cell r="N434" t="str">
            <v>LA-North Lake-Operations [4050]</v>
          </cell>
          <cell r="O434" t="str">
            <v>1060 - Completed construction not c</v>
          </cell>
          <cell r="R434" t="str">
            <v>CAPITAL</v>
          </cell>
          <cell r="S434" t="str">
            <v>Sales Invoices</v>
          </cell>
          <cell r="T434">
            <v>201607</v>
          </cell>
          <cell r="V434" t="str">
            <v>020.34790</v>
          </cell>
          <cell r="X434" t="str">
            <v>Contribution</v>
          </cell>
          <cell r="Y434">
            <v>42552</v>
          </cell>
          <cell r="Z434">
            <v>42639</v>
          </cell>
          <cell r="AA434" t="str">
            <v>020.077:Non Funct-Distribution Plt</v>
          </cell>
          <cell r="AB434" t="str">
            <v>completed</v>
          </cell>
          <cell r="AC434" t="str">
            <v>St. Amant - Install 400' of 2" PE main to serve 2 homes on Ray Kelley Rd</v>
          </cell>
          <cell r="AD434" t="str">
            <v>020.077.4050.16G.RayKellyRd</v>
          </cell>
          <cell r="AE434" t="str">
            <v>077000</v>
          </cell>
          <cell r="AG434" t="str">
            <v>Distribution Plant</v>
          </cell>
          <cell r="AH434" t="str">
            <v>N/A</v>
          </cell>
          <cell r="AI434" t="str">
            <v>St. Amant - Install 400' of 2" PE main to serve 2 homes on Ray Kelley Rd. Customer will pay $2,286.12 in AIC.</v>
          </cell>
          <cell r="AJ434" t="str">
            <v>Growth</v>
          </cell>
          <cell r="AK434">
            <v>42735</v>
          </cell>
          <cell r="AL434">
            <v>-2286</v>
          </cell>
          <cell r="AM434">
            <v>0</v>
          </cell>
        </row>
        <row r="435">
          <cell r="F435" t="str">
            <v>050.43257</v>
          </cell>
          <cell r="G435">
            <v>50.432569999999998</v>
          </cell>
          <cell r="H435" t="str">
            <v>Taxable</v>
          </cell>
          <cell r="I435" t="str">
            <v>050 Mid-States Division</v>
          </cell>
          <cell r="J435" t="str">
            <v>093 - Tennessee Division</v>
          </cell>
          <cell r="K435" t="str">
            <v>AIC</v>
          </cell>
          <cell r="L435" t="str">
            <v>Additions</v>
          </cell>
          <cell r="M435" t="str">
            <v>Contractor - AIC</v>
          </cell>
          <cell r="N435" t="str">
            <v>KMD-Murfreesboro-C&amp;M/Service [3343]</v>
          </cell>
          <cell r="O435" t="str">
            <v>1010 - Gas Plant in Service</v>
          </cell>
          <cell r="R435" t="str">
            <v>CAPITAL</v>
          </cell>
          <cell r="S435" t="str">
            <v>CR-Manual</v>
          </cell>
          <cell r="T435">
            <v>201607</v>
          </cell>
          <cell r="V435" t="str">
            <v>050.43257</v>
          </cell>
          <cell r="X435" t="str">
            <v>Contribution</v>
          </cell>
          <cell r="Y435">
            <v>42552</v>
          </cell>
          <cell r="Z435">
            <v>42547</v>
          </cell>
          <cell r="AA435" t="str">
            <v>050.093:Non Funct-Distribution Plt</v>
          </cell>
          <cell r="AB435" t="str">
            <v>posted to CPR</v>
          </cell>
          <cell r="AC435" t="str">
            <v>Contractor Alliance-Team Construction-$58,815- AIC-Install 2 inch HDPE pipe to serve 13 lots using natural gas for heating, water heating, fireplace, cooking.</v>
          </cell>
          <cell r="AD435" t="str">
            <v>3343.Bennington 9</v>
          </cell>
          <cell r="AE435" t="str">
            <v>093000</v>
          </cell>
          <cell r="AG435" t="str">
            <v>Distribution Plant</v>
          </cell>
          <cell r="AH435" t="str">
            <v>N/A</v>
          </cell>
          <cell r="AI435" t="str">
            <v>CB.050.41536-CONTRACTOR ALLIANCE- CONTRACTOR: TEAM CONSTRUCTION.  AIC: $58,518.00.  Install approximately 971 feet of 2 inch HDPE pipe to serve 13 lots using natural gas for heating, water heating, fireplaces, and gas cooking.  4- Long side service stubs.  Rock Removal is estimated at $20,875.00.</v>
          </cell>
          <cell r="AJ435" t="str">
            <v>Growth</v>
          </cell>
          <cell r="AK435">
            <v>42547</v>
          </cell>
          <cell r="AL435">
            <v>-58815</v>
          </cell>
          <cell r="AM435">
            <v>0</v>
          </cell>
        </row>
        <row r="436">
          <cell r="F436" t="str">
            <v>030.40505</v>
          </cell>
          <cell r="G436">
            <v>30.405049999999999</v>
          </cell>
          <cell r="H436" t="str">
            <v>Taxable</v>
          </cell>
          <cell r="I436" t="str">
            <v>030 Texas Division</v>
          </cell>
          <cell r="J436" t="str">
            <v>003 - Amarillo City Plant Division</v>
          </cell>
          <cell r="K436" t="str">
            <v>AIC</v>
          </cell>
          <cell r="L436" t="str">
            <v>Additions</v>
          </cell>
          <cell r="M436" t="str">
            <v>AIC</v>
          </cell>
          <cell r="N436" t="str">
            <v>WTX-Amarillo-C&amp;M/Service [2134]</v>
          </cell>
          <cell r="O436" t="str">
            <v>1060 - Completed construction not c</v>
          </cell>
          <cell r="R436" t="str">
            <v>CAPITAL</v>
          </cell>
          <cell r="S436" t="str">
            <v>Sales Invoices</v>
          </cell>
          <cell r="T436">
            <v>201607</v>
          </cell>
          <cell r="V436" t="str">
            <v>030.40505</v>
          </cell>
          <cell r="X436" t="str">
            <v>Contribution</v>
          </cell>
          <cell r="Y436">
            <v>42552</v>
          </cell>
          <cell r="Z436">
            <v>42620</v>
          </cell>
          <cell r="AA436" t="str">
            <v>030.003:Non Funct-Distribution Plt</v>
          </cell>
          <cell r="AB436" t="str">
            <v>completed</v>
          </cell>
          <cell r="AC436" t="str">
            <v>INSTALL COMMMUNICATION PACKAGE AT INTERNATIONAL PAPER IN AMARILLO.  AIC WILL BE COLLECTED.</v>
          </cell>
          <cell r="AD436" t="str">
            <v>01492.LVM.INTL PAPER</v>
          </cell>
          <cell r="AF436" t="str">
            <v>Capital - Exclude from Test</v>
          </cell>
          <cell r="AG436" t="str">
            <v>Distribution Plant</v>
          </cell>
          <cell r="AH436" t="str">
            <v>N/A</v>
          </cell>
          <cell r="AJ436" t="str">
            <v>System Improvements</v>
          </cell>
          <cell r="AK436">
            <v>42620</v>
          </cell>
          <cell r="AL436">
            <v>-3000</v>
          </cell>
          <cell r="AM436">
            <v>0</v>
          </cell>
        </row>
        <row r="437">
          <cell r="F437" t="str">
            <v>020.34639</v>
          </cell>
          <cell r="G437">
            <v>20.34639</v>
          </cell>
          <cell r="H437" t="str">
            <v>Taxable</v>
          </cell>
          <cell r="I437" t="str">
            <v>020 Louisiana Division</v>
          </cell>
          <cell r="J437" t="str">
            <v>077 - AE Louisiana - LGS Division</v>
          </cell>
          <cell r="K437" t="str">
            <v>AIC</v>
          </cell>
          <cell r="L437" t="str">
            <v>Additions</v>
          </cell>
          <cell r="M437" t="str">
            <v>AIC</v>
          </cell>
          <cell r="N437" t="str">
            <v>LA-North Lake-Operations [4050]</v>
          </cell>
          <cell r="O437" t="str">
            <v>1060 - Completed construction not c</v>
          </cell>
          <cell r="R437" t="str">
            <v>CAPITAL</v>
          </cell>
          <cell r="S437" t="str">
            <v>Sales Invoices</v>
          </cell>
          <cell r="T437">
            <v>201607</v>
          </cell>
          <cell r="V437" t="str">
            <v>020.34639</v>
          </cell>
          <cell r="X437" t="str">
            <v>Contribution</v>
          </cell>
          <cell r="Y437">
            <v>42552</v>
          </cell>
          <cell r="Z437">
            <v>42591</v>
          </cell>
          <cell r="AA437" t="str">
            <v>020.077:Non Funct-Distribution Plt</v>
          </cell>
          <cell r="AB437" t="str">
            <v>completed</v>
          </cell>
          <cell r="AC437" t="str">
            <v>Folsom - Install 530' of 2" PE main to serve one new home at 1228 Birch Dr.</v>
          </cell>
          <cell r="AD437" t="str">
            <v>020.077.4050.16G.Birch Dr</v>
          </cell>
          <cell r="AE437" t="str">
            <v>077000</v>
          </cell>
          <cell r="AG437" t="str">
            <v>Distribution Plant</v>
          </cell>
          <cell r="AH437" t="str">
            <v>N/A</v>
          </cell>
          <cell r="AI437" t="str">
            <v>Folsom - Install 530' of 2" PE main to serve one new home at 1228 Birch Dr. Customer will pay AIC of $4,391.91</v>
          </cell>
          <cell r="AJ437" t="str">
            <v>Growth</v>
          </cell>
          <cell r="AK437">
            <v>42643</v>
          </cell>
          <cell r="AL437">
            <v>-4391.91</v>
          </cell>
          <cell r="AM437">
            <v>0</v>
          </cell>
        </row>
        <row r="438">
          <cell r="F438" t="str">
            <v>070.13194</v>
          </cell>
          <cell r="G438">
            <v>70.13194</v>
          </cell>
          <cell r="H438" t="str">
            <v>Taxable</v>
          </cell>
          <cell r="I438" t="str">
            <v>070 Mississippi</v>
          </cell>
          <cell r="J438" t="str">
            <v>170 - MVG Division</v>
          </cell>
          <cell r="K438" t="str">
            <v>Reimbursements</v>
          </cell>
          <cell r="L438" t="str">
            <v>Additions</v>
          </cell>
          <cell r="M438" t="str">
            <v>Reimbursements</v>
          </cell>
          <cell r="N438" t="str">
            <v>MS-Jackson-Construction [5073]</v>
          </cell>
          <cell r="O438" t="str">
            <v>1010 - Gas Plant in Service</v>
          </cell>
          <cell r="R438" t="str">
            <v>98200</v>
          </cell>
          <cell r="S438" t="str">
            <v>Credit Memos</v>
          </cell>
          <cell r="T438">
            <v>201604</v>
          </cell>
          <cell r="V438" t="str">
            <v>070.13194</v>
          </cell>
          <cell r="X438" t="str">
            <v>Contribution</v>
          </cell>
          <cell r="Y438">
            <v>42461</v>
          </cell>
          <cell r="Z438">
            <v>39521</v>
          </cell>
          <cell r="AA438" t="str">
            <v>070.170:Non Funct-Distribution Plt</v>
          </cell>
          <cell r="AB438" t="str">
            <v>posted to CPR</v>
          </cell>
          <cell r="AC438" t="str">
            <v>MADISON: 2" PE MAIN EXT TO SERVE 54 LOTS IN MAGNOLIA POINTE SUBDIVSION</v>
          </cell>
          <cell r="AD438" t="str">
            <v>070.MAD.2.PE.EX.MAGNOLIAPOINTE</v>
          </cell>
          <cell r="AE438" t="str">
            <v>170000</v>
          </cell>
          <cell r="AF438" t="str">
            <v>Capital 2015 Conversion</v>
          </cell>
          <cell r="AG438" t="str">
            <v>Distribution Plant</v>
          </cell>
          <cell r="AH438" t="str">
            <v>N/A</v>
          </cell>
          <cell r="AJ438" t="str">
            <v>Growth</v>
          </cell>
          <cell r="AK438">
            <v>39521</v>
          </cell>
          <cell r="AL438">
            <v>16903.43</v>
          </cell>
          <cell r="AM438">
            <v>0</v>
          </cell>
        </row>
        <row r="439">
          <cell r="F439" t="str">
            <v>180.23111</v>
          </cell>
          <cell r="G439">
            <v>180.23111</v>
          </cell>
          <cell r="H439" t="str">
            <v>Non-Taxable</v>
          </cell>
          <cell r="I439" t="str">
            <v>180 Atmos Pipeline - Texas</v>
          </cell>
          <cell r="J439" t="str">
            <v>700 - Atmos Pipeline - Texas</v>
          </cell>
          <cell r="K439" t="str">
            <v>Reimbursements</v>
          </cell>
          <cell r="L439" t="str">
            <v>Additions</v>
          </cell>
          <cell r="M439" t="str">
            <v>Reimbursements</v>
          </cell>
          <cell r="N439" t="str">
            <v>APT-North Reg Carrollton East District [9737]</v>
          </cell>
          <cell r="O439" t="str">
            <v>1010 - Gas Plant in Service</v>
          </cell>
          <cell r="R439" t="str">
            <v>98300</v>
          </cell>
          <cell r="S439" t="str">
            <v>Credit Memos</v>
          </cell>
          <cell r="T439">
            <v>201603</v>
          </cell>
          <cell r="V439" t="str">
            <v>180.23111</v>
          </cell>
          <cell r="X439" t="str">
            <v>Contribution</v>
          </cell>
          <cell r="Y439">
            <v>42430</v>
          </cell>
          <cell r="Z439">
            <v>41978</v>
          </cell>
          <cell r="AA439" t="str">
            <v>180.700:Non Funct-Transmission Plt</v>
          </cell>
          <cell r="AB439" t="str">
            <v>posted to CPR</v>
          </cell>
          <cell r="AC439"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39" t="str">
            <v>180.700.9737.NA.2406.FM544PH2</v>
          </cell>
          <cell r="AE439" t="str">
            <v>001000</v>
          </cell>
          <cell r="AF439" t="str">
            <v>Capital 2015 Conversion</v>
          </cell>
          <cell r="AG439" t="str">
            <v>Transmission Plant</v>
          </cell>
          <cell r="AH439" t="str">
            <v>N/A</v>
          </cell>
          <cell r="AI439"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39" t="str">
            <v>Public Improvements</v>
          </cell>
          <cell r="AK439">
            <v>41989</v>
          </cell>
          <cell r="AL439">
            <v>1305409</v>
          </cell>
          <cell r="AM439">
            <v>0</v>
          </cell>
        </row>
        <row r="440">
          <cell r="F440" t="str">
            <v>080.41644</v>
          </cell>
          <cell r="G440">
            <v>80.416439999999994</v>
          </cell>
          <cell r="H440" t="str">
            <v>Taxable</v>
          </cell>
          <cell r="I440" t="str">
            <v>080 Mid - Tex Division</v>
          </cell>
          <cell r="J440" t="str">
            <v>190 - Mid-Tex Gas Division</v>
          </cell>
          <cell r="K440" t="str">
            <v>AIC</v>
          </cell>
          <cell r="L440" t="str">
            <v>Additions</v>
          </cell>
          <cell r="M440" t="str">
            <v>Contractor - AIC</v>
          </cell>
          <cell r="N440" t="str">
            <v>MDTX-SW Reg Fort Worth C&amp;M South [4599]</v>
          </cell>
          <cell r="O440" t="str">
            <v>1010 - Gas Plant in Service</v>
          </cell>
          <cell r="Q440" t="str">
            <v>37602-Mains - Plastic</v>
          </cell>
          <cell r="R440" t="str">
            <v>01202</v>
          </cell>
          <cell r="S440" t="str">
            <v>CR-ADJUSTMENT</v>
          </cell>
          <cell r="T440">
            <v>201602</v>
          </cell>
          <cell r="V440" t="str">
            <v>080.41644</v>
          </cell>
          <cell r="X440" t="str">
            <v>Contribution</v>
          </cell>
          <cell r="Y440">
            <v>42401</v>
          </cell>
          <cell r="Z440">
            <v>42349</v>
          </cell>
          <cell r="AA440" t="str">
            <v>080.190:Non Funct-Distribution Plt</v>
          </cell>
          <cell r="AB440" t="str">
            <v>posted to CPR</v>
          </cell>
          <cell r="AC440"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D440" t="str">
            <v>080.190.4599.CA.1301.TCROSNG6</v>
          </cell>
          <cell r="AE440" t="str">
            <v>001000</v>
          </cell>
          <cell r="AF440" t="str">
            <v>Capital - Exclude from Test</v>
          </cell>
          <cell r="AG440" t="str">
            <v>Distribution Plant</v>
          </cell>
          <cell r="AH440" t="str">
            <v>N/A</v>
          </cell>
          <cell r="AI440"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J440" t="str">
            <v>Growth</v>
          </cell>
          <cell r="AK440">
            <v>42349</v>
          </cell>
          <cell r="AL440">
            <v>-7250</v>
          </cell>
          <cell r="AM440">
            <v>0</v>
          </cell>
        </row>
        <row r="441">
          <cell r="F441" t="str">
            <v>080.41644</v>
          </cell>
          <cell r="G441">
            <v>80.416439999999994</v>
          </cell>
          <cell r="H441" t="str">
            <v>Taxable</v>
          </cell>
          <cell r="I441" t="str">
            <v>080 Mid - Tex Division</v>
          </cell>
          <cell r="J441" t="str">
            <v>190 - Mid-Tex Gas Division</v>
          </cell>
          <cell r="K441" t="str">
            <v>AIC</v>
          </cell>
          <cell r="L441" t="str">
            <v>Additions</v>
          </cell>
          <cell r="M441" t="str">
            <v>Contractor - AIC</v>
          </cell>
          <cell r="N441" t="str">
            <v>MDTX-SW Reg Fort Worth C&amp;M South [4599]</v>
          </cell>
          <cell r="O441" t="str">
            <v>1010 - Gas Plant in Service</v>
          </cell>
          <cell r="Q441" t="str">
            <v>37602-Mains - Plastic</v>
          </cell>
          <cell r="R441" t="str">
            <v>01204</v>
          </cell>
          <cell r="S441" t="str">
            <v>CR-ADJUSTMENT</v>
          </cell>
          <cell r="T441">
            <v>201602</v>
          </cell>
          <cell r="V441" t="str">
            <v>080.41644</v>
          </cell>
          <cell r="X441" t="str">
            <v>Contribution</v>
          </cell>
          <cell r="Y441">
            <v>42401</v>
          </cell>
          <cell r="Z441">
            <v>42349</v>
          </cell>
          <cell r="AA441" t="str">
            <v>080.190:Non Funct-Distribution Plt</v>
          </cell>
          <cell r="AB441" t="str">
            <v>posted to CPR</v>
          </cell>
          <cell r="AC441"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D441" t="str">
            <v>080.190.4599.CA.1301.TCROSNG6</v>
          </cell>
          <cell r="AE441" t="str">
            <v>001000</v>
          </cell>
          <cell r="AF441" t="str">
            <v>Capital - Exclude from Test</v>
          </cell>
          <cell r="AG441" t="str">
            <v>Distribution Plant</v>
          </cell>
          <cell r="AH441" t="str">
            <v>N/A</v>
          </cell>
          <cell r="AI441"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J441" t="str">
            <v>Growth</v>
          </cell>
          <cell r="AK441">
            <v>42349</v>
          </cell>
          <cell r="AL441">
            <v>-40101</v>
          </cell>
          <cell r="AM441">
            <v>0</v>
          </cell>
        </row>
        <row r="442">
          <cell r="F442" t="str">
            <v>180.27373</v>
          </cell>
          <cell r="G442">
            <v>180.27373</v>
          </cell>
          <cell r="H442" t="str">
            <v>Taxable</v>
          </cell>
          <cell r="I442" t="str">
            <v>180 Atmos Pipeline - Texas</v>
          </cell>
          <cell r="J442" t="str">
            <v>700 - Atmos Pipeline - Texas</v>
          </cell>
          <cell r="K442" t="str">
            <v>Reimbursements</v>
          </cell>
          <cell r="L442" t="str">
            <v>Additions</v>
          </cell>
          <cell r="M442" t="str">
            <v>Reimbursements</v>
          </cell>
          <cell r="N442" t="str">
            <v>APT-Ft Worth CS North [9735]</v>
          </cell>
          <cell r="O442" t="str">
            <v>1010 - Gas Plant in Service</v>
          </cell>
          <cell r="Q442" t="str">
            <v>36900-Meas. &amp; Reg. Sta. Equipment</v>
          </cell>
          <cell r="R442" t="str">
            <v>36900</v>
          </cell>
          <cell r="S442" t="str">
            <v>Sales Invoices</v>
          </cell>
          <cell r="T442">
            <v>201512</v>
          </cell>
          <cell r="V442" t="str">
            <v>180.27373</v>
          </cell>
          <cell r="X442" t="str">
            <v>Contribution</v>
          </cell>
          <cell r="Y442">
            <v>42339</v>
          </cell>
          <cell r="Z442">
            <v>41990</v>
          </cell>
          <cell r="AA442" t="str">
            <v>180.700:Non Funct-Transmission Plt</v>
          </cell>
          <cell r="AB442" t="str">
            <v>posted to CPR</v>
          </cell>
          <cell r="AC442"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D442" t="str">
            <v>180.700.9735.NA.2073.ENTERPRIS</v>
          </cell>
          <cell r="AE442" t="str">
            <v>700000</v>
          </cell>
          <cell r="AF442" t="str">
            <v>Capital - Exclude from Test</v>
          </cell>
          <cell r="AG442" t="str">
            <v>Transmission Plant</v>
          </cell>
          <cell r="AH442" t="str">
            <v>N/A</v>
          </cell>
          <cell r="AI442"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J442" t="str">
            <v>Growth</v>
          </cell>
          <cell r="AK442">
            <v>41991</v>
          </cell>
          <cell r="AL442">
            <v>-48843.7</v>
          </cell>
          <cell r="AM442">
            <v>0</v>
          </cell>
        </row>
        <row r="443">
          <cell r="F443" t="str">
            <v>080.44244</v>
          </cell>
          <cell r="G443">
            <v>80.442440000000005</v>
          </cell>
          <cell r="H443" t="str">
            <v>Taxable</v>
          </cell>
          <cell r="I443" t="str">
            <v>080 Mid - Tex Division</v>
          </cell>
          <cell r="J443" t="str">
            <v>190 - Mid-Tex Gas Division</v>
          </cell>
          <cell r="K443" t="str">
            <v>Reimbursements</v>
          </cell>
          <cell r="L443" t="str">
            <v>Additions</v>
          </cell>
          <cell r="M443" t="str">
            <v>Reimbursements</v>
          </cell>
          <cell r="N443" t="str">
            <v>MDTX-SW Region Round Rock West [4337]</v>
          </cell>
          <cell r="O443" t="str">
            <v>1010 - Gas Plant in Service</v>
          </cell>
          <cell r="Q443" t="str">
            <v>37602-Mains - Plastic</v>
          </cell>
          <cell r="R443" t="str">
            <v>01204</v>
          </cell>
          <cell r="S443" t="str">
            <v>Sales Invoices</v>
          </cell>
          <cell r="T443">
            <v>201603</v>
          </cell>
          <cell r="V443" t="str">
            <v>080.44244</v>
          </cell>
          <cell r="X443" t="str">
            <v>Contribution</v>
          </cell>
          <cell r="Y443">
            <v>42430</v>
          </cell>
          <cell r="Z443">
            <v>42037</v>
          </cell>
          <cell r="AA443" t="str">
            <v>080.190:Non Funct-Distribution Plt</v>
          </cell>
          <cell r="AB443" t="str">
            <v>posted to CPR</v>
          </cell>
          <cell r="AC443" t="str">
            <v>INSTALL 3799 FEET OF 8 INCH AND 150 FEET OF 4 INCH IP POLY MAIN ALONG FM 2243 TO SERVE THE NORTHSIDE MEADOWS DEVELOPMENT. DEVELOPER INSTALLED FACILITY</v>
          </cell>
          <cell r="AD443" t="str">
            <v>080.190.4337.CA.1330.NSMOFF</v>
          </cell>
          <cell r="AE443" t="str">
            <v>190000</v>
          </cell>
          <cell r="AF443" t="str">
            <v>Capital - Exclude from Test</v>
          </cell>
          <cell r="AG443" t="str">
            <v>Distribution Plant</v>
          </cell>
          <cell r="AH443" t="str">
            <v>N/A</v>
          </cell>
          <cell r="AI443" t="str">
            <v>Provide gas service to a new residential subdivision named Northside Meadows Offsite Development as requested by the developer and recommended by Distribution Planning. Facilities include the installation of 3799 linear feet of 8-inch and 150 linear feet of 4-inch poly II main along FM 2243 R.O.W. Due to the Pedernales Electric Company easement and FM 2243 new R.O.W. alignment for the FM 2243 road improvement project, ATMOS had to conduct a survey to determine main alignment for design purposes at a cost of $34,751.14. This project is funded by a WAS agreement with GFC $20,000 as approved by Atmos Account Manager, Chris Leblanc. Project is located in City of Leander, Williamson County. GFC WAS Agreement between ATMOS and the developer Continental Homes of Texas, L.P. Atmos PS ¿ Jerry Garcia, FCC Ken Matlock.</v>
          </cell>
          <cell r="AJ443" t="str">
            <v>Growth</v>
          </cell>
          <cell r="AK443">
            <v>42037</v>
          </cell>
          <cell r="AL443">
            <v>1000</v>
          </cell>
          <cell r="AM443">
            <v>0</v>
          </cell>
        </row>
        <row r="444">
          <cell r="F444" t="str">
            <v>050.39537</v>
          </cell>
          <cell r="G444">
            <v>50.39537</v>
          </cell>
          <cell r="H444" t="str">
            <v>Taxable</v>
          </cell>
          <cell r="I444" t="str">
            <v>050 Mid-States Division</v>
          </cell>
          <cell r="J444" t="str">
            <v>093 - Tennessee Division</v>
          </cell>
          <cell r="K444" t="str">
            <v>AIC</v>
          </cell>
          <cell r="L444" t="str">
            <v>Additions</v>
          </cell>
          <cell r="M444" t="str">
            <v>Contractor - AIC</v>
          </cell>
          <cell r="N444" t="str">
            <v>KMD-Franklin/Columbia-C&amp;M/Service [3342]</v>
          </cell>
          <cell r="O444" t="str">
            <v>1010 - Gas Plant in Service</v>
          </cell>
          <cell r="Q444" t="str">
            <v>37602-Mains - Plastic</v>
          </cell>
          <cell r="R444" t="str">
            <v>01204</v>
          </cell>
          <cell r="S444" t="str">
            <v>CR-Manual</v>
          </cell>
          <cell r="T444">
            <v>201511</v>
          </cell>
          <cell r="V444" t="str">
            <v>050.39537</v>
          </cell>
          <cell r="X444" t="str">
            <v>Contribution</v>
          </cell>
          <cell r="Y444">
            <v>42309</v>
          </cell>
          <cell r="Z444">
            <v>42271</v>
          </cell>
          <cell r="AA444" t="str">
            <v>050.093:Non Funct-Distribution Plt</v>
          </cell>
          <cell r="AB444" t="str">
            <v>posted to CPR</v>
          </cell>
          <cell r="AC444" t="str">
            <v>4 and 2 poly</v>
          </cell>
          <cell r="AD444" t="str">
            <v>050.3342.Waters Edge Sec 1</v>
          </cell>
          <cell r="AE444" t="str">
            <v>093000</v>
          </cell>
          <cell r="AF444" t="str">
            <v>Capital - Exclude from Test</v>
          </cell>
          <cell r="AG444" t="str">
            <v>Distribution Plant</v>
          </cell>
          <cell r="AH444" t="str">
            <v>N/A</v>
          </cell>
          <cell r="AI444" t="str">
            <v>900 ft 4 poly and 2600 ft 2 poly to serve 52 lots in sec 1 of Waters Edge. This is a DIPP project using Mark Rowe with a contribution of $62,000.00</v>
          </cell>
          <cell r="AJ444" t="str">
            <v>Growth</v>
          </cell>
          <cell r="AK444">
            <v>42319</v>
          </cell>
          <cell r="AL444">
            <v>-7988</v>
          </cell>
          <cell r="AM444">
            <v>0</v>
          </cell>
        </row>
        <row r="445">
          <cell r="F445" t="str">
            <v>080.48225</v>
          </cell>
          <cell r="G445">
            <v>80.482249999999993</v>
          </cell>
          <cell r="H445" t="str">
            <v>Non-Taxable</v>
          </cell>
          <cell r="I445" t="str">
            <v>080 Mid - Tex Division</v>
          </cell>
          <cell r="J445" t="str">
            <v>190 - Mid-Tex Gas Division</v>
          </cell>
          <cell r="K445" t="str">
            <v>Reimbursements</v>
          </cell>
          <cell r="L445" t="str">
            <v>Retirements</v>
          </cell>
          <cell r="M445" t="str">
            <v>Reimbursements</v>
          </cell>
          <cell r="N445" t="str">
            <v>MDTX-SW Reg Fort Worth C&amp;M North [4598]</v>
          </cell>
          <cell r="O445" t="str">
            <v>1080 - Accum Prov for Depreciation</v>
          </cell>
          <cell r="R445" t="str">
            <v>98000</v>
          </cell>
          <cell r="S445" t="str">
            <v>Sales Invoices</v>
          </cell>
          <cell r="T445">
            <v>201511</v>
          </cell>
          <cell r="V445" t="str">
            <v>080.48225</v>
          </cell>
          <cell r="X445" t="str">
            <v>Contribution</v>
          </cell>
          <cell r="Y445">
            <v>42309</v>
          </cell>
          <cell r="Z445">
            <v>42186</v>
          </cell>
          <cell r="AA445" t="str">
            <v>080.190:Non Funct-Distribution Plt</v>
          </cell>
          <cell r="AB445" t="str">
            <v>posted to CPR</v>
          </cell>
          <cell r="AC445"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445" t="str">
            <v>080.190.4598.NA.2307.JCKBHWY</v>
          </cell>
          <cell r="AE445" t="str">
            <v>190000</v>
          </cell>
          <cell r="AF445" t="str">
            <v>Capital 2015 Conversion</v>
          </cell>
          <cell r="AG445" t="str">
            <v>Distribution Plant</v>
          </cell>
          <cell r="AH445" t="str">
            <v>N/A</v>
          </cell>
          <cell r="AI445"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445" t="str">
            <v>System Integrity</v>
          </cell>
          <cell r="AK445">
            <v>42186</v>
          </cell>
          <cell r="AL445">
            <v>-83141.509999999995</v>
          </cell>
          <cell r="AM445">
            <v>0</v>
          </cell>
        </row>
        <row r="446">
          <cell r="F446" t="str">
            <v>080.48951</v>
          </cell>
          <cell r="G446">
            <v>80.489509999999996</v>
          </cell>
          <cell r="H446" t="str">
            <v>Taxable</v>
          </cell>
          <cell r="I446" t="str">
            <v>080 Mid - Tex Division</v>
          </cell>
          <cell r="J446" t="str">
            <v>190 - Mid-Tex Gas Division</v>
          </cell>
          <cell r="K446" t="str">
            <v>AIC</v>
          </cell>
          <cell r="L446" t="str">
            <v>Additions</v>
          </cell>
          <cell r="M446" t="str">
            <v>Contractor - AIC</v>
          </cell>
          <cell r="N446" t="str">
            <v>MDTX-SE Reg Dallas C&amp;M Central [4576]</v>
          </cell>
          <cell r="O446" t="str">
            <v>1010 - Gas Plant in Service</v>
          </cell>
          <cell r="Q446" t="str">
            <v>38000-Services</v>
          </cell>
          <cell r="R446" t="str">
            <v>02202</v>
          </cell>
          <cell r="S446" t="str">
            <v>CR-ADJUSTMENT</v>
          </cell>
          <cell r="T446">
            <v>201603</v>
          </cell>
          <cell r="V446" t="str">
            <v>080.48951</v>
          </cell>
          <cell r="X446" t="str">
            <v>Contribution</v>
          </cell>
          <cell r="Y446">
            <v>42430</v>
          </cell>
          <cell r="Z446">
            <v>42339</v>
          </cell>
          <cell r="AA446" t="str">
            <v>080.190:Non Funct-Distribution Plt</v>
          </cell>
          <cell r="AB446" t="str">
            <v>posted to CPR</v>
          </cell>
          <cell r="AC446" t="str">
            <v>CITY OF DALLAS, DALLAS COUNTY. INSTALL 250 FEET OF 2 INCH POLY MAIN AND (3) 2 INCH SERVICES TO SERVE HARTFORD TOWN HOMES.</v>
          </cell>
          <cell r="AD446" t="str">
            <v>080.190.4576.CA.1311.HARTFORD</v>
          </cell>
          <cell r="AE446" t="str">
            <v>190000</v>
          </cell>
          <cell r="AF446" t="str">
            <v>Capital - Exclude from Test</v>
          </cell>
          <cell r="AG446" t="str">
            <v>Distribution Plant</v>
          </cell>
          <cell r="AH446" t="str">
            <v>N/A</v>
          </cell>
          <cell r="AI446" t="str">
            <v>City of Dallas, Dallas County. Install 250 feet of 2 inch poly main and (3) 2 inch services  in alley of Dickason from Douglas North to serve Hartford Town Homes. This project is a developer installed project with a WAS Agreement in place. Reviewed by Systems Planning John Guilford, Project Specialist T.J. Hunter, FCC Steven Bell.</v>
          </cell>
          <cell r="AJ446" t="str">
            <v>Growth</v>
          </cell>
          <cell r="AK446">
            <v>42339</v>
          </cell>
          <cell r="AL446">
            <v>-1650.84</v>
          </cell>
          <cell r="AM446">
            <v>0</v>
          </cell>
        </row>
        <row r="447">
          <cell r="F447" t="str">
            <v>050.42098</v>
          </cell>
          <cell r="G447">
            <v>50.42098</v>
          </cell>
          <cell r="H447" t="str">
            <v>Taxable</v>
          </cell>
          <cell r="I447" t="str">
            <v>050 Mid-States Division</v>
          </cell>
          <cell r="J447" t="str">
            <v>093 - Tennessee Division</v>
          </cell>
          <cell r="K447" t="str">
            <v>AIC</v>
          </cell>
          <cell r="L447" t="str">
            <v>Additions</v>
          </cell>
          <cell r="M447" t="str">
            <v>Contractor - AIC</v>
          </cell>
          <cell r="N447" t="str">
            <v>KMD-Franklin/Columbia-C&amp;M/Service [3342]</v>
          </cell>
          <cell r="O447" t="str">
            <v>1010 - Gas Plant in Service</v>
          </cell>
          <cell r="Q447" t="str">
            <v>37602-Mains - Plastic</v>
          </cell>
          <cell r="R447" t="str">
            <v>01202</v>
          </cell>
          <cell r="S447" t="str">
            <v>CR-Manual</v>
          </cell>
          <cell r="T447">
            <v>201602</v>
          </cell>
          <cell r="V447" t="str">
            <v>050.42098</v>
          </cell>
          <cell r="X447" t="str">
            <v>Contribution</v>
          </cell>
          <cell r="Y447">
            <v>42401</v>
          </cell>
          <cell r="Z447">
            <v>42412</v>
          </cell>
          <cell r="AA447" t="str">
            <v>050.093:Non Funct-Distribution Plt</v>
          </cell>
          <cell r="AB447" t="str">
            <v>posted to CPR</v>
          </cell>
          <cell r="AC447" t="str">
            <v>2 and 6 poly</v>
          </cell>
          <cell r="AD447" t="str">
            <v>050.3342.Clov.Preserve Ph 1</v>
          </cell>
          <cell r="AE447" t="str">
            <v>093000</v>
          </cell>
          <cell r="AF447" t="str">
            <v>Capital - Exclude from Test</v>
          </cell>
          <cell r="AG447" t="str">
            <v>Distribution Plant</v>
          </cell>
          <cell r="AH447" t="str">
            <v>N/A</v>
          </cell>
          <cell r="AI447" t="str">
            <v>1500 ft 6 poly and 4500 ft 2 poly to serve Clovercroft Preserves. This is DIPP using Mark Rowe with a contribution of $85,000.00. Atmos is supplying 10K in material for the 6 inch in order to get across the road frontage in an easement getting us that much closer to a tie-in with Nolensville</v>
          </cell>
          <cell r="AJ447" t="str">
            <v>Growth</v>
          </cell>
          <cell r="AK447">
            <v>42425</v>
          </cell>
          <cell r="AL447">
            <v>-54040</v>
          </cell>
          <cell r="AM447">
            <v>0</v>
          </cell>
        </row>
        <row r="448">
          <cell r="F448" t="str">
            <v>050.41688</v>
          </cell>
          <cell r="G448">
            <v>50.416879999999999</v>
          </cell>
          <cell r="H448" t="str">
            <v>Taxable</v>
          </cell>
          <cell r="I448" t="str">
            <v>050 Mid-States Division</v>
          </cell>
          <cell r="J448" t="str">
            <v>093 - Tennessee Division</v>
          </cell>
          <cell r="K448" t="str">
            <v>AIC</v>
          </cell>
          <cell r="L448" t="str">
            <v>Additions</v>
          </cell>
          <cell r="M448" t="str">
            <v>Contractor - AIC</v>
          </cell>
          <cell r="N448" t="str">
            <v>KMD-Murfreesboro-C&amp;M/Service [3343]</v>
          </cell>
          <cell r="O448" t="str">
            <v>1010 - Gas Plant in Service</v>
          </cell>
          <cell r="Q448" t="str">
            <v>37602-Mains - Plastic</v>
          </cell>
          <cell r="R448" t="str">
            <v>01202</v>
          </cell>
          <cell r="S448" t="str">
            <v>CR-Manual</v>
          </cell>
          <cell r="T448">
            <v>201512</v>
          </cell>
          <cell r="V448" t="str">
            <v>050.41688</v>
          </cell>
          <cell r="X448" t="str">
            <v>Contribution</v>
          </cell>
          <cell r="Y448">
            <v>42339</v>
          </cell>
          <cell r="Z448">
            <v>42361</v>
          </cell>
          <cell r="AA448" t="str">
            <v>050.093:Non Funct-Distribution Plt</v>
          </cell>
          <cell r="AB448" t="str">
            <v>posted to CPR</v>
          </cell>
          <cell r="AC448" t="str">
            <v>Contractor Alliance-Mark Rowe Construction-AIC:$22,000.Install 2" HDPE pipe to serve 17 lots</v>
          </cell>
          <cell r="AD448" t="str">
            <v>3343.Tulip Poplar</v>
          </cell>
          <cell r="AE448" t="str">
            <v>093000</v>
          </cell>
          <cell r="AF448" t="str">
            <v>Capital - Exclude from Test</v>
          </cell>
          <cell r="AG448" t="str">
            <v>Distribution Plant</v>
          </cell>
          <cell r="AH448" t="str">
            <v>N/A</v>
          </cell>
          <cell r="AI448" t="str">
            <v>Contractor Alliance-CB.050.38741-Mark Rowe Construction-$22,000-AIC.  Install approximately 1,000 feet of HDPE pipe to serve 18 lots using natural gas for heating, water heating and fireplaces.</v>
          </cell>
          <cell r="AJ448" t="str">
            <v>Growth</v>
          </cell>
          <cell r="AK448">
            <v>42361</v>
          </cell>
          <cell r="AL448">
            <v>-14070</v>
          </cell>
          <cell r="AM448">
            <v>0</v>
          </cell>
        </row>
        <row r="449">
          <cell r="F449" t="str">
            <v>080.48220</v>
          </cell>
          <cell r="G449">
            <v>80.482200000000006</v>
          </cell>
          <cell r="H449" t="str">
            <v>Taxable</v>
          </cell>
          <cell r="I449" t="str">
            <v>080 Mid - Tex Division</v>
          </cell>
          <cell r="J449" t="str">
            <v>190 - Mid-Tex Gas Division</v>
          </cell>
          <cell r="K449" t="str">
            <v>AIC</v>
          </cell>
          <cell r="L449" t="str">
            <v>Additions</v>
          </cell>
          <cell r="M449" t="str">
            <v>Contractor - AIC</v>
          </cell>
          <cell r="N449" t="str">
            <v>MDTX-SE Reg Dallas C&amp;M Central [4576]</v>
          </cell>
          <cell r="O449" t="str">
            <v>1010 - Gas Plant in Service</v>
          </cell>
          <cell r="Q449" t="str">
            <v>37602-Mains - Plastic</v>
          </cell>
          <cell r="R449" t="str">
            <v>01204</v>
          </cell>
          <cell r="S449" t="str">
            <v>CR-ADJUSTMENT</v>
          </cell>
          <cell r="T449">
            <v>201602</v>
          </cell>
          <cell r="V449" t="str">
            <v>080.48220</v>
          </cell>
          <cell r="X449" t="str">
            <v>Contribution</v>
          </cell>
          <cell r="Y449">
            <v>42401</v>
          </cell>
          <cell r="Z449">
            <v>42353</v>
          </cell>
          <cell r="AA449" t="str">
            <v>080.190:Non Funct-Distribution Plt</v>
          </cell>
          <cell r="AB449" t="str">
            <v>posted to CPR</v>
          </cell>
          <cell r="AC449" t="str">
            <v>CITY OF DALLAS, DALLAS COUNTY. INSTALL 275 FEET OF 6 INCH POLY MAIN 220 FEET OF 4" POLY MAIN AND ONE 2 INCH SERVICE TO SERVE THE NEW FAIRFIELD INN AT 2100 N COCKRELL HILL.</v>
          </cell>
          <cell r="AD449" t="str">
            <v>080.190.4576.CA.1316.FAIRFILD</v>
          </cell>
          <cell r="AE449" t="str">
            <v>190000</v>
          </cell>
          <cell r="AF449" t="str">
            <v>Capital - Exclude from Test</v>
          </cell>
          <cell r="AG449" t="str">
            <v>Distribution Plant</v>
          </cell>
          <cell r="AH449" t="str">
            <v>N/A</v>
          </cell>
          <cell r="AI449"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449" t="str">
            <v>Growth</v>
          </cell>
          <cell r="AK449">
            <v>42353</v>
          </cell>
          <cell r="AL449">
            <v>-16017.19</v>
          </cell>
          <cell r="AM449">
            <v>0</v>
          </cell>
        </row>
        <row r="450">
          <cell r="F450" t="str">
            <v>050.42072</v>
          </cell>
          <cell r="G450">
            <v>50.420720000000003</v>
          </cell>
          <cell r="H450" t="str">
            <v>Taxable</v>
          </cell>
          <cell r="I450" t="str">
            <v>050 Mid-States Division</v>
          </cell>
          <cell r="J450" t="str">
            <v>093 - Tennessee Division</v>
          </cell>
          <cell r="K450" t="str">
            <v>AIC</v>
          </cell>
          <cell r="L450" t="str">
            <v>Additions</v>
          </cell>
          <cell r="M450" t="str">
            <v>Contractor - AIC</v>
          </cell>
          <cell r="N450" t="str">
            <v>KMD-Murfreesboro-C&amp;M/Service [3343]</v>
          </cell>
          <cell r="O450" t="str">
            <v>1010 - Gas Plant in Service</v>
          </cell>
          <cell r="Q450" t="str">
            <v>37602-Mains - Plastic</v>
          </cell>
          <cell r="R450" t="str">
            <v>01204</v>
          </cell>
          <cell r="S450" t="str">
            <v>CR-Manual</v>
          </cell>
          <cell r="T450">
            <v>201602</v>
          </cell>
          <cell r="V450" t="str">
            <v>050.42072</v>
          </cell>
          <cell r="X450" t="str">
            <v>Contribution</v>
          </cell>
          <cell r="Y450">
            <v>42401</v>
          </cell>
          <cell r="Z450">
            <v>42415</v>
          </cell>
          <cell r="AA450" t="str">
            <v>050.093:Non Funct-Distribution Plt</v>
          </cell>
          <cell r="AB450" t="str">
            <v>posted to CPR</v>
          </cell>
          <cell r="AC450" t="str">
            <v>Contractor Alliance- Triton Construction- $18,737.50-AIC-Install approximately 335 feet of 4"HDPE pipe and 830 feet of 2"HDPE pipe</v>
          </cell>
          <cell r="AD450" t="str">
            <v>3343.Bennington 2 Sec 1</v>
          </cell>
          <cell r="AE450" t="str">
            <v>093000</v>
          </cell>
          <cell r="AF450" t="str">
            <v>Capital - Exclude from Test</v>
          </cell>
          <cell r="AG450" t="str">
            <v>Distribution Plant</v>
          </cell>
          <cell r="AH450" t="str">
            <v>N/A</v>
          </cell>
          <cell r="AI450" t="str">
            <v>CONTRACTOR ALLIANCE-CB.050.41536. Contractor: Triton Construction- $15,737.50-AIC. Install approximately 335 feet of 4" HDPE pipe and 830 feet of 2" HDPE pipe.  Will need to contact developer for mapping to change land base.  Will use natural gas for heating, water heating and fireplaces.</v>
          </cell>
          <cell r="AJ450" t="str">
            <v>Growth</v>
          </cell>
          <cell r="AK450">
            <v>42415</v>
          </cell>
          <cell r="AL450">
            <v>-16034.16</v>
          </cell>
          <cell r="AM450">
            <v>0</v>
          </cell>
        </row>
        <row r="451">
          <cell r="F451" t="str">
            <v>180.23111</v>
          </cell>
          <cell r="G451">
            <v>180.23111</v>
          </cell>
          <cell r="H451" t="str">
            <v>Non-Taxable</v>
          </cell>
          <cell r="I451" t="str">
            <v>180 Atmos Pipeline - Texas</v>
          </cell>
          <cell r="J451" t="str">
            <v>700 - Atmos Pipeline - Texas</v>
          </cell>
          <cell r="K451" t="str">
            <v>Reimbursements</v>
          </cell>
          <cell r="L451" t="str">
            <v>Additions</v>
          </cell>
          <cell r="M451" t="str">
            <v>Reimbursements</v>
          </cell>
          <cell r="N451" t="str">
            <v>APT-North Reg Carrollton East District [9737]</v>
          </cell>
          <cell r="O451" t="str">
            <v>1010 - Gas Plant in Service</v>
          </cell>
          <cell r="Q451" t="str">
            <v>36701-Mains - Steel</v>
          </cell>
          <cell r="R451" t="str">
            <v>01120</v>
          </cell>
          <cell r="S451" t="str">
            <v>Sales Invoices</v>
          </cell>
          <cell r="T451">
            <v>201603</v>
          </cell>
          <cell r="V451" t="str">
            <v>180.23111</v>
          </cell>
          <cell r="X451" t="str">
            <v>Contribution</v>
          </cell>
          <cell r="Y451">
            <v>42430</v>
          </cell>
          <cell r="Z451">
            <v>41978</v>
          </cell>
          <cell r="AA451" t="str">
            <v>180.700:Non Funct-Transmission Plt</v>
          </cell>
          <cell r="AB451" t="str">
            <v>posted to CPR</v>
          </cell>
          <cell r="AC45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51" t="str">
            <v>180.700.9737.NA.2406.FM544PH2</v>
          </cell>
          <cell r="AE451" t="str">
            <v>001000</v>
          </cell>
          <cell r="AF451" t="str">
            <v>Capital 2015 Conversion</v>
          </cell>
          <cell r="AG451" t="str">
            <v>Transmission Plant</v>
          </cell>
          <cell r="AH451" t="str">
            <v>N/A</v>
          </cell>
          <cell r="AI45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51" t="str">
            <v>Public Improvements</v>
          </cell>
          <cell r="AK451">
            <v>41989</v>
          </cell>
          <cell r="AL451">
            <v>-654298.43000000005</v>
          </cell>
          <cell r="AM451">
            <v>0</v>
          </cell>
        </row>
        <row r="452">
          <cell r="F452" t="str">
            <v>080.47308</v>
          </cell>
          <cell r="G452">
            <v>80.473079999999996</v>
          </cell>
          <cell r="H452" t="str">
            <v>Taxable</v>
          </cell>
          <cell r="I452" t="str">
            <v>080 Mid - Tex Division</v>
          </cell>
          <cell r="J452" t="str">
            <v>190 - Mid-Tex Gas Division</v>
          </cell>
          <cell r="K452" t="str">
            <v>AIC</v>
          </cell>
          <cell r="L452" t="str">
            <v>Additions</v>
          </cell>
          <cell r="M452" t="str">
            <v>Contractor - AIC</v>
          </cell>
          <cell r="N452" t="str">
            <v>MDTX-North Reg HEB District C&amp;M [4595]</v>
          </cell>
          <cell r="O452" t="str">
            <v>1010 - Gas Plant in Service</v>
          </cell>
          <cell r="Q452" t="str">
            <v>37602-Mains - Plastic</v>
          </cell>
          <cell r="R452" t="str">
            <v>01204</v>
          </cell>
          <cell r="S452" t="str">
            <v>CR-ADJUSTMENT</v>
          </cell>
          <cell r="T452">
            <v>201601</v>
          </cell>
          <cell r="V452" t="str">
            <v>080.47308</v>
          </cell>
          <cell r="X452" t="str">
            <v>Contribution</v>
          </cell>
          <cell r="Y452">
            <v>42370</v>
          </cell>
          <cell r="Z452">
            <v>42123</v>
          </cell>
          <cell r="AA452" t="str">
            <v>080.190:Non Funct-Distribution Plt</v>
          </cell>
          <cell r="AB452" t="str">
            <v>posted to CPR</v>
          </cell>
          <cell r="AC452" t="str">
            <v>INSTALL APPROXIMATELY 1700 FEET OF 2 INCH POLY FOR RESIDENTIAL DEVELOPMENT.</v>
          </cell>
          <cell r="AD452" t="str">
            <v>080.190.4595.CA.1301.BLVIEW2</v>
          </cell>
          <cell r="AE452" t="str">
            <v>190000</v>
          </cell>
          <cell r="AF452" t="str">
            <v>Capital 2015 Conversion</v>
          </cell>
          <cell r="AG452" t="str">
            <v>Distribution Plant</v>
          </cell>
          <cell r="AH452" t="str">
            <v>N/A</v>
          </cell>
          <cell r="AI452" t="str">
            <v>INSTALL 1700 FEET OF 2 INCH POLY, 12 LONG SERVICE STUBS AND 17 SHORT SERVICE STUBS ALONG THE STREETS OF BLUFFVIEW PHASE 2 DUE TO CUSTOMER GROWTH. THIS IS A DEVELOPER INSTALLED FACILITY. MISSION SITE SERIVCES IS THE CONTRACTOR, TOM BEAMAN IS THE FCC, JEFF WYLIE IS THE MARKETING REP AND RICK BAILEY IS THE PROJECT SPECIALIST.</v>
          </cell>
          <cell r="AJ452" t="str">
            <v>Growth</v>
          </cell>
          <cell r="AK452">
            <v>42123</v>
          </cell>
          <cell r="AL452">
            <v>-37500</v>
          </cell>
          <cell r="AM452">
            <v>0</v>
          </cell>
        </row>
        <row r="453">
          <cell r="F453" t="str">
            <v>080.47818</v>
          </cell>
          <cell r="G453">
            <v>80.478179999999995</v>
          </cell>
          <cell r="H453" t="str">
            <v>Taxable</v>
          </cell>
          <cell r="I453" t="str">
            <v>080 Mid - Tex Division</v>
          </cell>
          <cell r="J453" t="str">
            <v>190 - Mid-Tex Gas Division</v>
          </cell>
          <cell r="K453" t="str">
            <v>Reimbursements</v>
          </cell>
          <cell r="L453" t="str">
            <v>Additions</v>
          </cell>
          <cell r="M453" t="str">
            <v>Reimbursements</v>
          </cell>
          <cell r="N453" t="str">
            <v>MDTX-SW Reg Fort Worth C&amp;M North [4598]</v>
          </cell>
          <cell r="O453" t="str">
            <v>1010 - Gas Plant in Service</v>
          </cell>
          <cell r="Q453" t="str">
            <v>37602-Mains - Plastic</v>
          </cell>
          <cell r="R453" t="str">
            <v>01206</v>
          </cell>
          <cell r="S453" t="str">
            <v>Sales Invoices</v>
          </cell>
          <cell r="T453">
            <v>201603</v>
          </cell>
          <cell r="V453" t="str">
            <v>080.47818</v>
          </cell>
          <cell r="X453" t="str">
            <v>Contribution</v>
          </cell>
          <cell r="Y453">
            <v>42430</v>
          </cell>
          <cell r="Z453">
            <v>42193</v>
          </cell>
          <cell r="AA453" t="str">
            <v>080.190:Non Funct-Distribution Plt</v>
          </cell>
          <cell r="AB453" t="str">
            <v>posted to CPR</v>
          </cell>
          <cell r="AC453" t="str">
            <v>RELOCATE FACILITIES INSTALL 100 FEET OF 6 INCH PE MAIN AT HERITAGE TRACE AND I35W AND ABANDON 100 FEET OF 6 INCH PE MAIN TO ACCOMODATE RESIDENTIAL SUBDIVISION. B ONEY</v>
          </cell>
          <cell r="AD453" t="str">
            <v>080.190.4598.NA.2405.RLTBLUFF</v>
          </cell>
          <cell r="AE453" t="str">
            <v>190000</v>
          </cell>
          <cell r="AF453" t="str">
            <v>Capital 2015 Conversion</v>
          </cell>
          <cell r="AG453" t="str">
            <v>Distribution Plant</v>
          </cell>
          <cell r="AH453" t="str">
            <v>N/A</v>
          </cell>
          <cell r="AI453" t="str">
            <v>Install 100 feet of 6 inch PE main and abandon in place 100 feet of 6 inch PE main at Heritage Trace and I35W.  This project is necessary to avoid conflict with residential subdivision. This project is located in the City of Fort Worth, Tarrant County, Texas.  The total cost is project cost ($12,678.15) plus income tax adjustment ($2,794.26) plus franchise fee ($773.62) for a total of $16,678.15. Customer to pay $6,399, Mid Tex marketing to pay balance</v>
          </cell>
          <cell r="AJ453" t="str">
            <v>Public Improvements</v>
          </cell>
          <cell r="AK453">
            <v>42194</v>
          </cell>
          <cell r="AL453">
            <v>333.63</v>
          </cell>
          <cell r="AM453">
            <v>0</v>
          </cell>
        </row>
        <row r="454">
          <cell r="F454" t="str">
            <v>080.51432</v>
          </cell>
          <cell r="G454">
            <v>80.514319999999998</v>
          </cell>
          <cell r="H454" t="str">
            <v>Non-Taxable</v>
          </cell>
          <cell r="I454" t="str">
            <v>080 Mid - Tex Division</v>
          </cell>
          <cell r="J454" t="str">
            <v>190 - Mid-Tex Gas Division</v>
          </cell>
          <cell r="K454" t="str">
            <v>Reimbursements</v>
          </cell>
          <cell r="L454" t="str">
            <v>Additions</v>
          </cell>
          <cell r="M454" t="str">
            <v>Reimbursements</v>
          </cell>
          <cell r="N454" t="str">
            <v>MDTX-North Reg HEB District CS [4593]</v>
          </cell>
          <cell r="O454" t="str">
            <v>1010 - Gas Plant in Service</v>
          </cell>
          <cell r="R454" t="str">
            <v>CAPITAL</v>
          </cell>
          <cell r="S454" t="str">
            <v>CR-Manual</v>
          </cell>
          <cell r="T454">
            <v>201609</v>
          </cell>
          <cell r="V454" t="str">
            <v>080.51432</v>
          </cell>
          <cell r="X454" t="str">
            <v>Contribution</v>
          </cell>
          <cell r="Y454">
            <v>42614</v>
          </cell>
          <cell r="Z454">
            <v>42450</v>
          </cell>
          <cell r="AA454" t="str">
            <v>080.190:Non Funct-Distribution Plt</v>
          </cell>
          <cell r="AB454" t="str">
            <v>posted to CPR</v>
          </cell>
          <cell r="AC454"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D454" t="str">
            <v>080.190.4593.NA.2307.W7KELLER</v>
          </cell>
          <cell r="AF454" t="str">
            <v>Capital - Exclude from Test</v>
          </cell>
          <cell r="AG454" t="str">
            <v>Distribution Plant</v>
          </cell>
          <cell r="AH454" t="str">
            <v>N/A</v>
          </cell>
          <cell r="AI454"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J454" t="str">
            <v>System Integrity</v>
          </cell>
          <cell r="AK454">
            <v>42471</v>
          </cell>
          <cell r="AL454">
            <v>10678.86</v>
          </cell>
          <cell r="AM454">
            <v>0</v>
          </cell>
        </row>
        <row r="455">
          <cell r="F455" t="str">
            <v>030.40116</v>
          </cell>
          <cell r="G455">
            <v>30.401160000000001</v>
          </cell>
          <cell r="H455" t="str">
            <v>Taxable</v>
          </cell>
          <cell r="I455" t="str">
            <v>030 Texas Division</v>
          </cell>
          <cell r="J455" t="str">
            <v>021 - West Texas Rural Division</v>
          </cell>
          <cell r="K455" t="str">
            <v>AIC</v>
          </cell>
          <cell r="L455" t="str">
            <v>Additions</v>
          </cell>
          <cell r="M455" t="str">
            <v>AIC</v>
          </cell>
          <cell r="N455" t="str">
            <v>WTX-Amarillo-N Reg Sales [2132]</v>
          </cell>
          <cell r="O455" t="str">
            <v>1010 - Gas Plant in Service</v>
          </cell>
          <cell r="R455" t="str">
            <v>98200</v>
          </cell>
          <cell r="S455" t="str">
            <v>Sales Invoices</v>
          </cell>
          <cell r="T455">
            <v>201605</v>
          </cell>
          <cell r="V455" t="str">
            <v>030.40116</v>
          </cell>
          <cell r="X455" t="str">
            <v>Contribution</v>
          </cell>
          <cell r="Y455">
            <v>42491</v>
          </cell>
          <cell r="Z455">
            <v>42515</v>
          </cell>
          <cell r="AA455" t="str">
            <v>030.021:Non Funct-Distribution Plt</v>
          </cell>
          <cell r="AB455" t="str">
            <v>posted to CPR</v>
          </cell>
          <cell r="AC455" t="str">
            <v>300 FT MAIN EXT OF 2 IN PE</v>
          </cell>
          <cell r="AD455" t="str">
            <v>00926.MXT.8910 Flint Main EXT</v>
          </cell>
          <cell r="AE455" t="str">
            <v>021000</v>
          </cell>
          <cell r="AG455" t="str">
            <v>Distribution Plant</v>
          </cell>
          <cell r="AH455" t="str">
            <v>N/A</v>
          </cell>
          <cell r="AJ455" t="str">
            <v>Growth</v>
          </cell>
          <cell r="AK455">
            <v>42515</v>
          </cell>
          <cell r="AL455">
            <v>-3000</v>
          </cell>
          <cell r="AM455">
            <v>0</v>
          </cell>
        </row>
        <row r="456">
          <cell r="F456" t="str">
            <v>212.12255</v>
          </cell>
          <cell r="G456">
            <v>212.12254999999999</v>
          </cell>
          <cell r="H456" t="str">
            <v>Taxable</v>
          </cell>
          <cell r="I456" t="str">
            <v>212 Woodward Marketing, LLC</v>
          </cell>
          <cell r="J456" t="str">
            <v>056 - TLGP</v>
          </cell>
          <cell r="K456" t="str">
            <v>AIC</v>
          </cell>
          <cell r="L456" t="str">
            <v>Additions</v>
          </cell>
          <cell r="M456" t="str">
            <v>AIC</v>
          </cell>
          <cell r="N456" t="str">
            <v>TLI-Lafayette-TLIG Operations [8555]</v>
          </cell>
          <cell r="O456" t="str">
            <v>1060 - Completed construction not c</v>
          </cell>
          <cell r="R456" t="str">
            <v>CAPITAL</v>
          </cell>
          <cell r="S456" t="str">
            <v>CR-Manual</v>
          </cell>
          <cell r="T456">
            <v>201608</v>
          </cell>
          <cell r="V456" t="str">
            <v>212.12255</v>
          </cell>
          <cell r="X456" t="str">
            <v>Contribution</v>
          </cell>
          <cell r="Y456">
            <v>42583</v>
          </cell>
          <cell r="Z456">
            <v>42531</v>
          </cell>
          <cell r="AA456" t="str">
            <v>212.056:Non Funct-Distribution Plt</v>
          </cell>
          <cell r="AB456" t="str">
            <v>completed</v>
          </cell>
          <cell r="AC456" t="str">
            <v>Lafayette - install Roots 5M Meter Set with +-770 ' - 2" Poly Service to provide service to 6.3 MCF Load and AL 1000 Meter Set on existing riser to provide service to 30 KW Generator.</v>
          </cell>
          <cell r="AD456" t="str">
            <v>020.212.8555.16G.ASH</v>
          </cell>
          <cell r="AE456" t="str">
            <v>056000</v>
          </cell>
          <cell r="AG456" t="str">
            <v>Distribution Plant</v>
          </cell>
          <cell r="AH456" t="str">
            <v>N/A</v>
          </cell>
          <cell r="AJ456" t="str">
            <v>Growth</v>
          </cell>
          <cell r="AK456">
            <v>42561</v>
          </cell>
          <cell r="AL456">
            <v>-13166.49</v>
          </cell>
          <cell r="AM456">
            <v>0</v>
          </cell>
        </row>
        <row r="457">
          <cell r="F457" t="str">
            <v>060.35822</v>
          </cell>
          <cell r="G457">
            <v>60.358220000000003</v>
          </cell>
          <cell r="H457" t="str">
            <v>Taxable</v>
          </cell>
          <cell r="I457" t="str">
            <v>060 Colorado-Kansas Division</v>
          </cell>
          <cell r="J457" t="str">
            <v>081 - Kansas Administration</v>
          </cell>
          <cell r="K457" t="str">
            <v>AIC</v>
          </cell>
          <cell r="L457" t="str">
            <v>Additions</v>
          </cell>
          <cell r="M457" t="str">
            <v>Contractor - AIC</v>
          </cell>
          <cell r="N457" t="str">
            <v>COKS-Olathe-C&amp;M/Service [3143]</v>
          </cell>
          <cell r="O457" t="str">
            <v>1010 - Gas Plant in Service</v>
          </cell>
          <cell r="Q457" t="str">
            <v>37602-Mains - Plastic</v>
          </cell>
          <cell r="R457" t="str">
            <v>01202</v>
          </cell>
          <cell r="S457" t="str">
            <v>CR-Manual</v>
          </cell>
          <cell r="T457">
            <v>201605</v>
          </cell>
          <cell r="V457" t="str">
            <v>060.35822</v>
          </cell>
          <cell r="X457" t="str">
            <v>Contribution</v>
          </cell>
          <cell r="Y457">
            <v>42491</v>
          </cell>
          <cell r="Z457">
            <v>42485</v>
          </cell>
          <cell r="AA457" t="str">
            <v>060.081:Non Funct-Distribution Plt</v>
          </cell>
          <cell r="AB457" t="str">
            <v>posted to CPR</v>
          </cell>
          <cell r="AC457" t="str">
            <v>New Bussiness area</v>
          </cell>
          <cell r="AD457" t="str">
            <v>060.081.3143.Saddlewood Stora</v>
          </cell>
          <cell r="AE457" t="str">
            <v>081000</v>
          </cell>
          <cell r="AG457" t="str">
            <v>Distribution Plant</v>
          </cell>
          <cell r="AH457" t="str">
            <v>N/A</v>
          </cell>
          <cell r="AI457" t="str">
            <v>Provide off-site installation requested by the Developer and recommended by Distribution Planning and funded by Investment Strategies associated with Project CB.060.34609. This work will consist of installing approximately 900'linear feet of 2" p.e. main and 1 commercial service for commercial development Saddlewood Storage 15310 S Mahaffie. Project is Located in the City of Olathe ,Johnson County, Kansas. This is contractor alliance.</v>
          </cell>
          <cell r="AJ457" t="str">
            <v>Growth</v>
          </cell>
          <cell r="AK457">
            <v>42485</v>
          </cell>
          <cell r="AL457">
            <v>-16000</v>
          </cell>
          <cell r="AM457">
            <v>0</v>
          </cell>
        </row>
        <row r="458">
          <cell r="F458" t="str">
            <v>080.51610</v>
          </cell>
          <cell r="G458">
            <v>80.516099999999994</v>
          </cell>
          <cell r="H458" t="str">
            <v>Taxable</v>
          </cell>
          <cell r="I458" t="str">
            <v>080 Mid - Tex Division</v>
          </cell>
          <cell r="J458" t="str">
            <v>190 - Mid-Tex Gas Division</v>
          </cell>
          <cell r="K458" t="str">
            <v>Reimbursements</v>
          </cell>
          <cell r="L458" t="str">
            <v>Additions</v>
          </cell>
          <cell r="M458" t="str">
            <v>Reimbursements</v>
          </cell>
          <cell r="N458" t="str">
            <v>MDTX-North Reg Plano District C&amp;M [4586]</v>
          </cell>
          <cell r="O458" t="str">
            <v>1060 - Completed construction not c</v>
          </cell>
          <cell r="R458" t="str">
            <v>CAPITAL</v>
          </cell>
          <cell r="S458" t="str">
            <v>Sales Invoices</v>
          </cell>
          <cell r="T458">
            <v>201607</v>
          </cell>
          <cell r="V458" t="str">
            <v>080.51610</v>
          </cell>
          <cell r="X458" t="str">
            <v>Contribution</v>
          </cell>
          <cell r="Y458">
            <v>42552</v>
          </cell>
          <cell r="Z458">
            <v>42619</v>
          </cell>
          <cell r="AA458" t="str">
            <v>080.190:Non Funct-Distribution Plt</v>
          </cell>
          <cell r="AB458" t="str">
            <v>completed</v>
          </cell>
          <cell r="AC458"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458" t="str">
            <v>080.190.4586.NA.2405.TOYOTAHQ</v>
          </cell>
          <cell r="AF458" t="str">
            <v>Capital - Exclude from Test</v>
          </cell>
          <cell r="AG458" t="str">
            <v>Distribution Plant</v>
          </cell>
          <cell r="AH458" t="str">
            <v>N/A</v>
          </cell>
          <cell r="AI458"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458" t="str">
            <v>Public Improvements</v>
          </cell>
          <cell r="AK458">
            <v>42642</v>
          </cell>
          <cell r="AL458">
            <v>-86213.4</v>
          </cell>
          <cell r="AM458">
            <v>0</v>
          </cell>
        </row>
        <row r="459">
          <cell r="F459" t="str">
            <v>080.51898</v>
          </cell>
          <cell r="G459">
            <v>80.518979999999999</v>
          </cell>
          <cell r="H459" t="str">
            <v>Taxable</v>
          </cell>
          <cell r="I459" t="str">
            <v>080 Mid - Tex Division</v>
          </cell>
          <cell r="J459" t="str">
            <v>190 - Mid-Tex Gas Division</v>
          </cell>
          <cell r="K459" t="str">
            <v>Reimbursements</v>
          </cell>
          <cell r="L459" t="str">
            <v>Additions</v>
          </cell>
          <cell r="M459" t="str">
            <v>Reimbursements</v>
          </cell>
          <cell r="N459" t="str">
            <v>MDTX-SE Reg Dallas C&amp;M Central [4576]</v>
          </cell>
          <cell r="O459" t="str">
            <v>1070 - Construction work in progres</v>
          </cell>
          <cell r="R459" t="str">
            <v>CAPITAL</v>
          </cell>
          <cell r="S459" t="str">
            <v>Derivation Trueup</v>
          </cell>
          <cell r="T459">
            <v>201606</v>
          </cell>
          <cell r="V459" t="str">
            <v>080.51898</v>
          </cell>
          <cell r="X459" t="str">
            <v>Contribution</v>
          </cell>
          <cell r="Y459">
            <v>42522</v>
          </cell>
          <cell r="Z459">
            <v>42549</v>
          </cell>
          <cell r="AA459" t="str">
            <v>080.190:Non Funct-Distribution Plt</v>
          </cell>
          <cell r="AB459" t="str">
            <v>completed</v>
          </cell>
          <cell r="AC459" t="str">
            <v>REV 2  Due to change in estimate charge type selection for CMP updates CITY OF DALLAS, DALLAS COUNTY, 100% REIMBURSABLE. RETIRE 325 FEET OF 2 INCH POLY MAIN DUE TO THE DEVELOPMENT OF THE INWOOD STATION APARTMENTS.</v>
          </cell>
          <cell r="AD459" t="str">
            <v>080.190.4576.NA.2404.SADLRCIR</v>
          </cell>
          <cell r="AE459" t="str">
            <v>190000</v>
          </cell>
          <cell r="AF459" t="str">
            <v>Capital - Exclude from Test</v>
          </cell>
          <cell r="AG459" t="str">
            <v>Distribution Plant</v>
          </cell>
          <cell r="AH459" t="str">
            <v>N/A</v>
          </cell>
          <cell r="AI459"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459" t="str">
            <v>System Integrity</v>
          </cell>
          <cell r="AK459">
            <v>42604</v>
          </cell>
          <cell r="AL459">
            <v>10341</v>
          </cell>
          <cell r="AM459">
            <v>0</v>
          </cell>
        </row>
        <row r="460">
          <cell r="F460" t="str">
            <v>080.52643</v>
          </cell>
          <cell r="G460">
            <v>80.526430000000005</v>
          </cell>
          <cell r="H460" t="str">
            <v>Taxable</v>
          </cell>
          <cell r="I460" t="str">
            <v>080 Mid - Tex Division</v>
          </cell>
          <cell r="J460" t="str">
            <v>190 - Mid-Tex Gas Division</v>
          </cell>
          <cell r="K460" t="str">
            <v>Reimbursements</v>
          </cell>
          <cell r="L460" t="str">
            <v>Additions</v>
          </cell>
          <cell r="M460" t="str">
            <v>Reimbursements</v>
          </cell>
          <cell r="N460" t="str">
            <v>MDTX-North Reg Plano District C&amp;M [4586]</v>
          </cell>
          <cell r="O460" t="str">
            <v>1070 - Construction work in progres</v>
          </cell>
          <cell r="R460" t="str">
            <v>CAPITAL</v>
          </cell>
          <cell r="S460" t="str">
            <v>Derivation Trueup</v>
          </cell>
          <cell r="T460">
            <v>201607</v>
          </cell>
          <cell r="V460" t="str">
            <v>080.52643</v>
          </cell>
          <cell r="X460" t="str">
            <v>Contribution</v>
          </cell>
          <cell r="Y460">
            <v>42552</v>
          </cell>
          <cell r="Z460">
            <v>42578</v>
          </cell>
          <cell r="AA460" t="str">
            <v>080.190:Non Funct-Distribution Plt</v>
          </cell>
          <cell r="AB460" t="str">
            <v>posted to CPR</v>
          </cell>
          <cell r="AC460" t="str">
            <v>PLANO - HWY 75 - FAIRVIEW FARMS - RETIRE 270 FEET OF 2 INCH IP DUE DEMOLITION  REIMBURSABLE PROJECT</v>
          </cell>
          <cell r="AD460" t="str">
            <v>080.190.4586.CA.2405.FAIRMARK</v>
          </cell>
          <cell r="AE460" t="str">
            <v>190000</v>
          </cell>
          <cell r="AG460" t="str">
            <v>Distribution Plant</v>
          </cell>
          <cell r="AH460" t="str">
            <v>N/A</v>
          </cell>
          <cell r="AI460"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460" t="str">
            <v>Public Improvements</v>
          </cell>
          <cell r="AK460">
            <v>42591</v>
          </cell>
          <cell r="AL460">
            <v>7511.49</v>
          </cell>
          <cell r="AM460">
            <v>0</v>
          </cell>
        </row>
        <row r="461">
          <cell r="F461" t="str">
            <v>050.42501</v>
          </cell>
          <cell r="G461">
            <v>50.42501</v>
          </cell>
          <cell r="H461" t="str">
            <v>Taxable</v>
          </cell>
          <cell r="I461" t="str">
            <v>050 Mid-States Division</v>
          </cell>
          <cell r="J461" t="str">
            <v>093 - Tennessee Division</v>
          </cell>
          <cell r="K461" t="str">
            <v>AIC</v>
          </cell>
          <cell r="L461" t="str">
            <v>Additions</v>
          </cell>
          <cell r="M461" t="str">
            <v>Contractor - AIC</v>
          </cell>
          <cell r="N461" t="str">
            <v>KMD-Columbia-C&amp;M/Service [3341]</v>
          </cell>
          <cell r="O461" t="str">
            <v>1010 - Gas Plant in Service</v>
          </cell>
          <cell r="Q461" t="str">
            <v>37602-Mains - Plastic</v>
          </cell>
          <cell r="R461" t="str">
            <v>01204</v>
          </cell>
          <cell r="S461" t="str">
            <v>CR-Manual</v>
          </cell>
          <cell r="T461">
            <v>201604</v>
          </cell>
          <cell r="V461" t="str">
            <v>050.42501</v>
          </cell>
          <cell r="X461" t="str">
            <v>Contribution</v>
          </cell>
          <cell r="Y461">
            <v>42461</v>
          </cell>
          <cell r="Z461">
            <v>42453</v>
          </cell>
          <cell r="AA461" t="str">
            <v>050.093:Non Funct-Distribution Plt</v>
          </cell>
          <cell r="AB461" t="str">
            <v>posted to CPR</v>
          </cell>
          <cell r="AC461" t="str">
            <v>main ext</v>
          </cell>
          <cell r="AD461" t="str">
            <v>050.3341.Arbors Ph.9-10</v>
          </cell>
          <cell r="AE461" t="str">
            <v>093000</v>
          </cell>
          <cell r="AF461" t="str">
            <v>Capital - Exclude from Test</v>
          </cell>
          <cell r="AG461" t="str">
            <v>Distribution Plant</v>
          </cell>
          <cell r="AH461" t="str">
            <v>N/A</v>
          </cell>
          <cell r="AI461" t="str">
            <v>Approval is needed to install 2,962' of 2" pe and 567' of 4" pe in Arbors of Autumn Ridge Phase 9-10 in Thompson Station tn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461" t="str">
            <v>Growth</v>
          </cell>
          <cell r="AK461">
            <v>42457</v>
          </cell>
          <cell r="AL461">
            <v>-15930.42</v>
          </cell>
          <cell r="AM461">
            <v>0</v>
          </cell>
        </row>
        <row r="462">
          <cell r="F462" t="str">
            <v>060.36859</v>
          </cell>
          <cell r="G462">
            <v>60.368589999999998</v>
          </cell>
          <cell r="H462" t="str">
            <v>Taxable</v>
          </cell>
          <cell r="I462" t="str">
            <v>060 Colorado-Kansas Division</v>
          </cell>
          <cell r="J462" t="str">
            <v>034 - Northwest &amp; Central Colorado</v>
          </cell>
          <cell r="K462" t="str">
            <v>AIC</v>
          </cell>
          <cell r="L462" t="str">
            <v>Additions</v>
          </cell>
          <cell r="M462" t="str">
            <v>AIC</v>
          </cell>
          <cell r="N462" t="str">
            <v>COKS-Salida/Gunnison-C&amp;M/Svc [3038]</v>
          </cell>
          <cell r="O462" t="str">
            <v>1060 - Completed construction not c</v>
          </cell>
          <cell r="R462" t="str">
            <v>CAPITAL</v>
          </cell>
          <cell r="S462" t="str">
            <v>Sales Invoices</v>
          </cell>
          <cell r="T462">
            <v>201608</v>
          </cell>
          <cell r="V462" t="str">
            <v>060.36859</v>
          </cell>
          <cell r="X462" t="str">
            <v>Contribution</v>
          </cell>
          <cell r="Y462">
            <v>42583</v>
          </cell>
          <cell r="Z462">
            <v>42621</v>
          </cell>
          <cell r="AA462" t="str">
            <v>060.034:Non Funct-Distribution Plt</v>
          </cell>
          <cell r="AB462" t="str">
            <v>completed</v>
          </cell>
          <cell r="AC462" t="str">
            <v>240' 4" HDPE Main Ext</v>
          </cell>
          <cell r="AD462" t="str">
            <v>3038BryantAveMainExt2016</v>
          </cell>
          <cell r="AE462" t="str">
            <v>034000</v>
          </cell>
          <cell r="AG462" t="str">
            <v>Distribution Plant</v>
          </cell>
          <cell r="AH462" t="str">
            <v>N/A</v>
          </cell>
          <cell r="AI462" t="str">
            <v>This project is a 4" HDPE main extension, 230' in length to serve one customer at 378 Bryant St, Crested Butte, CO, Gunnison County. We have collected a check in the amount of $5819.00 from "378 Bryant"  to serve as AIC for this project. We will use KR Swerdfeger Construction to  install this main.</v>
          </cell>
          <cell r="AJ462" t="str">
            <v>Growth</v>
          </cell>
          <cell r="AK462">
            <v>42633</v>
          </cell>
          <cell r="AL462">
            <v>-4319</v>
          </cell>
          <cell r="AM462">
            <v>0</v>
          </cell>
        </row>
        <row r="463">
          <cell r="F463" t="str">
            <v>020.34054</v>
          </cell>
          <cell r="G463">
            <v>20.340540000000001</v>
          </cell>
          <cell r="H463" t="str">
            <v>Taxable</v>
          </cell>
          <cell r="I463" t="str">
            <v>020 Louisiana Division</v>
          </cell>
          <cell r="J463" t="str">
            <v>077 - AE Louisiana - LGS Division</v>
          </cell>
          <cell r="K463" t="str">
            <v>AIC</v>
          </cell>
          <cell r="L463" t="str">
            <v>Additions</v>
          </cell>
          <cell r="M463" t="str">
            <v>AIC</v>
          </cell>
          <cell r="N463" t="str">
            <v>LA-North Lake-Operations [4050]</v>
          </cell>
          <cell r="O463" t="str">
            <v>1010 - Gas Plant in Service</v>
          </cell>
          <cell r="R463" t="str">
            <v>98200</v>
          </cell>
          <cell r="S463" t="str">
            <v>Sales Invoices</v>
          </cell>
          <cell r="T463">
            <v>201604</v>
          </cell>
          <cell r="V463" t="str">
            <v>020.34054</v>
          </cell>
          <cell r="X463" t="str">
            <v>Contribution</v>
          </cell>
          <cell r="Y463">
            <v>42461</v>
          </cell>
          <cell r="Z463">
            <v>42475</v>
          </cell>
          <cell r="AA463" t="str">
            <v>020.077:Non Funct-Distribution Plt</v>
          </cell>
          <cell r="AB463" t="str">
            <v>posted to CPR</v>
          </cell>
          <cell r="AC463" t="str">
            <v>Gonzales - Install 70' of 2" PE main to serve 40414 Cotton Field Ave.</v>
          </cell>
          <cell r="AD463" t="str">
            <v>020.077.4050.16G.CottonField</v>
          </cell>
          <cell r="AE463" t="str">
            <v>077000</v>
          </cell>
          <cell r="AG463" t="str">
            <v>Distribution Plant</v>
          </cell>
          <cell r="AH463" t="str">
            <v>N/A</v>
          </cell>
          <cell r="AI463" t="str">
            <v>Gonzales - Install 70' of 2" PE main to serve 1 new residential customer on Cotton Field Ave. Customer will pay $1,745.66 in AIC.</v>
          </cell>
          <cell r="AJ463" t="str">
            <v>Growth</v>
          </cell>
          <cell r="AK463">
            <v>42581</v>
          </cell>
          <cell r="AL463">
            <v>-1745.66</v>
          </cell>
          <cell r="AM463">
            <v>0</v>
          </cell>
        </row>
        <row r="464">
          <cell r="F464" t="str">
            <v>070.14022</v>
          </cell>
          <cell r="G464">
            <v>70.140219999999999</v>
          </cell>
          <cell r="H464" t="str">
            <v>Taxable</v>
          </cell>
          <cell r="I464" t="str">
            <v>070 Mississippi</v>
          </cell>
          <cell r="J464" t="str">
            <v>170 - MVG Division</v>
          </cell>
          <cell r="K464" t="str">
            <v>Reimbursements</v>
          </cell>
          <cell r="L464" t="str">
            <v>Additions</v>
          </cell>
          <cell r="M464" t="str">
            <v>Reimbursements</v>
          </cell>
          <cell r="N464" t="str">
            <v>MS-Jackson-Construction [5073]</v>
          </cell>
          <cell r="O464" t="str">
            <v>1010 - Gas Plant in Service</v>
          </cell>
          <cell r="R464" t="str">
            <v>98200</v>
          </cell>
          <cell r="S464" t="str">
            <v>Credit Memos</v>
          </cell>
          <cell r="T464">
            <v>201604</v>
          </cell>
          <cell r="V464" t="str">
            <v>070.14022</v>
          </cell>
          <cell r="X464" t="str">
            <v>Contribution</v>
          </cell>
          <cell r="Y464">
            <v>42461</v>
          </cell>
          <cell r="Z464">
            <v>39660</v>
          </cell>
          <cell r="AA464" t="str">
            <v>070.170:Non Funct-Distribution Plt</v>
          </cell>
          <cell r="AB464" t="str">
            <v>posted to CPR</v>
          </cell>
          <cell r="AC464" t="str">
            <v>2"PE MAIN EXT OFF McCLUER ROAD TO SERVE BELLE CHASE SUBDV</v>
          </cell>
          <cell r="AD464" t="str">
            <v>070.5073.GR.BELLECHASE</v>
          </cell>
          <cell r="AE464" t="str">
            <v>170000</v>
          </cell>
          <cell r="AF464" t="str">
            <v>Capital 2015 Conversion</v>
          </cell>
          <cell r="AG464" t="str">
            <v>Distribution Plant</v>
          </cell>
          <cell r="AH464" t="str">
            <v>N/A</v>
          </cell>
          <cell r="AJ464" t="str">
            <v>Growth</v>
          </cell>
          <cell r="AK464">
            <v>39660</v>
          </cell>
          <cell r="AL464">
            <v>1850.47</v>
          </cell>
          <cell r="AM464">
            <v>0</v>
          </cell>
        </row>
        <row r="465">
          <cell r="F465" t="str">
            <v>050.36891</v>
          </cell>
          <cell r="G465">
            <v>50.36891</v>
          </cell>
          <cell r="H465" t="str">
            <v>Taxable</v>
          </cell>
          <cell r="I465" t="str">
            <v>050 Mid-States Division</v>
          </cell>
          <cell r="J465" t="str">
            <v>093 - Tennessee Division</v>
          </cell>
          <cell r="K465" t="str">
            <v>AIC</v>
          </cell>
          <cell r="L465" t="str">
            <v>Additions</v>
          </cell>
          <cell r="M465" t="str">
            <v>Contractor - AIC</v>
          </cell>
          <cell r="N465" t="str">
            <v>KMD-Bristol/Marion-C&amp;M/Service [3439]</v>
          </cell>
          <cell r="O465" t="str">
            <v>1010 - Gas Plant in Service</v>
          </cell>
          <cell r="Q465" t="str">
            <v>37602-Mains - Plastic</v>
          </cell>
          <cell r="R465" t="str">
            <v>01202</v>
          </cell>
          <cell r="S465" t="str">
            <v>CR-Manual</v>
          </cell>
          <cell r="T465">
            <v>201603</v>
          </cell>
          <cell r="V465" t="str">
            <v>050.36891</v>
          </cell>
          <cell r="X465" t="str">
            <v>Contribution</v>
          </cell>
          <cell r="Y465">
            <v>42430</v>
          </cell>
          <cell r="Z465">
            <v>41722</v>
          </cell>
          <cell r="AA465" t="str">
            <v>050.093:Non Funct-Distribution Plt</v>
          </cell>
          <cell r="AB465" t="str">
            <v>posted to CPR</v>
          </cell>
          <cell r="AC465" t="str">
            <v>CA PROJECT FOR LEONARD FARMS RESERVE</v>
          </cell>
          <cell r="AD465" t="str">
            <v>050.096.3439.CA.LEONARD.RES</v>
          </cell>
          <cell r="AE465" t="str">
            <v>093000</v>
          </cell>
          <cell r="AF465" t="str">
            <v>Capital - Exclude from Test</v>
          </cell>
          <cell r="AG465" t="str">
            <v>Distribution Plant</v>
          </cell>
          <cell r="AH465" t="str">
            <v>N/A</v>
          </cell>
          <cell r="AI465" t="str">
            <v>CONTRACTOR ALLIANCE PROJECT WITH DEVELOPER OPENING AND CLOSING THE DITCH. DEVELOPER PAYING PIPELINE CONSTRUCTION TO INSTALL APPROX 1120 FT OF 2 IN PE TO SERVE PHASE 2 OF LEONARD FARMS RESERVE DEVELOPEMENT. UPON COMPLETION OF THIS PROJECT AND ACCEPTANCE OF THE INSTALLATION PAPERWORK WILL BE SENT TO PLANT ACCOUNTING TO OFFSET CONTRACTOR COSTS AS AIC AND REDISTRIBUTE PROPER OVERHEADS    PROJECT TO SERVE 11 LOTS</v>
          </cell>
          <cell r="AJ465" t="str">
            <v>Growth</v>
          </cell>
          <cell r="AK465">
            <v>41722</v>
          </cell>
          <cell r="AL465">
            <v>-9160</v>
          </cell>
          <cell r="AM465">
            <v>0</v>
          </cell>
        </row>
        <row r="466">
          <cell r="F466" t="str">
            <v>080.41261</v>
          </cell>
          <cell r="G466">
            <v>80.412610000000001</v>
          </cell>
          <cell r="H466" t="str">
            <v>Taxable</v>
          </cell>
          <cell r="I466" t="str">
            <v>080 Mid - Tex Division</v>
          </cell>
          <cell r="J466" t="str">
            <v>190 - Mid-Tex Gas Division</v>
          </cell>
          <cell r="K466" t="str">
            <v>Reimbursements</v>
          </cell>
          <cell r="L466" t="str">
            <v>Additions</v>
          </cell>
          <cell r="M466" t="str">
            <v>Reimbursements</v>
          </cell>
          <cell r="N466" t="str">
            <v>MDTX-SE Reg Waco South [4343]</v>
          </cell>
          <cell r="O466" t="str">
            <v>1010 - Gas Plant in Service</v>
          </cell>
          <cell r="R466" t="str">
            <v>CAPITAL</v>
          </cell>
          <cell r="S466" t="str">
            <v>Credit Memos</v>
          </cell>
          <cell r="T466">
            <v>201606</v>
          </cell>
          <cell r="V466" t="str">
            <v>080.41261</v>
          </cell>
          <cell r="X466" t="str">
            <v>Contribution</v>
          </cell>
          <cell r="Y466">
            <v>42522</v>
          </cell>
          <cell r="Z466">
            <v>41704</v>
          </cell>
          <cell r="AA466" t="str">
            <v>080.190:Non Funct-Distribution Plt</v>
          </cell>
          <cell r="AB466" t="str">
            <v>posted to CPR</v>
          </cell>
          <cell r="AC466" t="str">
            <v>INSTALL A METER ON THE 4" HIP LINE LOCATED ON EXCHANGE PARKWAY IN MCLENNAN COUNTY TO CONNECT A CNG STATION FOR AMP</v>
          </cell>
          <cell r="AD466" t="str">
            <v>080.190.4343.NA.1316.AMPCNG</v>
          </cell>
          <cell r="AE466" t="str">
            <v>001000</v>
          </cell>
          <cell r="AF466" t="str">
            <v>Capital 2015 Conversion</v>
          </cell>
          <cell r="AG466" t="str">
            <v>Distribution Plant</v>
          </cell>
          <cell r="AH466" t="str">
            <v>N/A</v>
          </cell>
          <cell r="AI466" t="str">
            <v>TAP AND INSTALL A NEW METER STATION 4" HIP LINE LOCATED ON EXCHANGE PARKWAY IN WILLIAMSON COUNTY TO SERVE AMP. SYSTEM PLANNING HAS APPROVED SERVICE FOR THIS CUSTOMER ON THIS LINE. THIS PROJECT IS 100% REIMBURSABLE PER ATMOS ENERGY INDUSTRIAL MARKETING REPRESENTATIVE, RICK HERBELIN. DUSTIN MCKNIGHT PM DOUG SMITH</v>
          </cell>
          <cell r="AJ466" t="str">
            <v>Growth</v>
          </cell>
          <cell r="AK466">
            <v>41704</v>
          </cell>
          <cell r="AL466">
            <v>27223.15</v>
          </cell>
          <cell r="AM466">
            <v>0</v>
          </cell>
        </row>
        <row r="467">
          <cell r="F467" t="str">
            <v>030.30874</v>
          </cell>
          <cell r="G467">
            <v>30.30874</v>
          </cell>
          <cell r="H467" t="str">
            <v>Taxable</v>
          </cell>
          <cell r="I467" t="str">
            <v>030 Texas Division</v>
          </cell>
          <cell r="J467" t="str">
            <v>003 - Amarillo City Plant Division</v>
          </cell>
          <cell r="K467" t="str">
            <v>Reimbursements</v>
          </cell>
          <cell r="L467" t="str">
            <v>Retirements</v>
          </cell>
          <cell r="M467" t="str">
            <v>Reimbursements</v>
          </cell>
          <cell r="N467" t="str">
            <v>WTX-Amarillo-C&amp;M/Service [2134]</v>
          </cell>
          <cell r="O467" t="str">
            <v>1080 - Accum Prov for Depreciation</v>
          </cell>
          <cell r="R467" t="str">
            <v>98000</v>
          </cell>
          <cell r="S467" t="str">
            <v>Credit Memos</v>
          </cell>
          <cell r="T467">
            <v>201602</v>
          </cell>
          <cell r="V467" t="str">
            <v>030.30874</v>
          </cell>
          <cell r="X467" t="str">
            <v>Contribution</v>
          </cell>
          <cell r="Y467">
            <v>42401</v>
          </cell>
          <cell r="Z467">
            <v>41670</v>
          </cell>
          <cell r="AA467" t="str">
            <v>030.003:Non Funct-Distribution Plt</v>
          </cell>
          <cell r="AB467" t="str">
            <v>posted to CPR</v>
          </cell>
          <cell r="AC467" t="str">
            <v>REBUILD REG. STATION AT 3600 S.WESTERN</v>
          </cell>
          <cell r="AD467" t="str">
            <v>00948.TBS.2134 3600 S WESTREN</v>
          </cell>
          <cell r="AE467" t="str">
            <v>001000</v>
          </cell>
          <cell r="AF467" t="str">
            <v>Capital 2015 Conversion</v>
          </cell>
          <cell r="AG467" t="str">
            <v>Distribution Plant</v>
          </cell>
          <cell r="AH467" t="str">
            <v>N/A</v>
          </cell>
          <cell r="AJ467" t="str">
            <v>System Improvements</v>
          </cell>
          <cell r="AK467">
            <v>41670</v>
          </cell>
          <cell r="AL467">
            <v>539.08000000000004</v>
          </cell>
          <cell r="AM467">
            <v>0</v>
          </cell>
        </row>
        <row r="468">
          <cell r="F468" t="str">
            <v>070.25543</v>
          </cell>
          <cell r="G468">
            <v>70.255430000000004</v>
          </cell>
          <cell r="H468" t="str">
            <v>Non-Taxable</v>
          </cell>
          <cell r="I468" t="str">
            <v>070 Mississippi</v>
          </cell>
          <cell r="J468" t="str">
            <v>170 - MVG Division</v>
          </cell>
          <cell r="K468" t="str">
            <v>Reimbursements</v>
          </cell>
          <cell r="L468" t="str">
            <v>Additions</v>
          </cell>
          <cell r="M468" t="str">
            <v>Reimbursements</v>
          </cell>
          <cell r="N468" t="str">
            <v>MS-Greenville-Operations [5034]</v>
          </cell>
          <cell r="O468" t="str">
            <v>1070 - Construction work in progres</v>
          </cell>
          <cell r="R468" t="str">
            <v>01204</v>
          </cell>
          <cell r="S468" t="str">
            <v>CR-Manual</v>
          </cell>
          <cell r="T468">
            <v>201606</v>
          </cell>
          <cell r="V468" t="str">
            <v>070.25543</v>
          </cell>
          <cell r="X468" t="str">
            <v>Contribution</v>
          </cell>
          <cell r="Y468">
            <v>42522</v>
          </cell>
          <cell r="Z468">
            <v>41577</v>
          </cell>
          <cell r="AA468" t="str">
            <v>070.170:Non Funct-Distribution Plt</v>
          </cell>
          <cell r="AB468" t="str">
            <v>posted to CPR</v>
          </cell>
          <cell r="AC468" t="str">
            <v>GREENVILLE:  REPLACE 4" STEEL WITH 4" PE ALONG STARLING STREET AT WASHINGTON STREET DUE TO DAMAGE FROM BORING CONTRACTOR.</v>
          </cell>
          <cell r="AD468" t="str">
            <v>070.5034.STARLING.DAMAGE.14</v>
          </cell>
          <cell r="AE468" t="str">
            <v>001000</v>
          </cell>
          <cell r="AF468" t="str">
            <v>Capital 2015 Conversion</v>
          </cell>
          <cell r="AG468" t="str">
            <v>Distribution Plant</v>
          </cell>
          <cell r="AH468" t="str">
            <v>N/A</v>
          </cell>
          <cell r="AJ468" t="str">
            <v>System Integrity</v>
          </cell>
          <cell r="AK468">
            <v>41577</v>
          </cell>
          <cell r="AL468">
            <v>-50810.96</v>
          </cell>
          <cell r="AM468">
            <v>0</v>
          </cell>
        </row>
        <row r="469">
          <cell r="F469" t="str">
            <v>180.26548</v>
          </cell>
          <cell r="G469">
            <v>180.26548</v>
          </cell>
          <cell r="H469" t="str">
            <v>Taxable</v>
          </cell>
          <cell r="I469" t="str">
            <v>180 Atmos Pipeline - Texas</v>
          </cell>
          <cell r="J469" t="str">
            <v>700 - Atmos Pipeline - Texas</v>
          </cell>
          <cell r="K469" t="str">
            <v>AIC</v>
          </cell>
          <cell r="L469" t="str">
            <v>Additions</v>
          </cell>
          <cell r="M469" t="str">
            <v>AIC</v>
          </cell>
          <cell r="N469" t="str">
            <v>APT-SE Reg Bryan North [9668]</v>
          </cell>
          <cell r="O469" t="str">
            <v>1010 - Gas Plant in Service</v>
          </cell>
          <cell r="R469" t="str">
            <v>CAPITAL</v>
          </cell>
          <cell r="S469" t="str">
            <v>CR-Manual</v>
          </cell>
          <cell r="T469">
            <v>201606</v>
          </cell>
          <cell r="V469" t="str">
            <v>180.26548</v>
          </cell>
          <cell r="X469" t="str">
            <v>Contribution</v>
          </cell>
          <cell r="Y469">
            <v>42522</v>
          </cell>
          <cell r="Z469">
            <v>41829</v>
          </cell>
          <cell r="AA469" t="str">
            <v>180.700:Non Funct-Transmission Plt</v>
          </cell>
          <cell r="AB469" t="str">
            <v>posted to CPR</v>
          </cell>
          <cell r="AC469" t="str">
            <v>INSTALL TAP AND METER ON LINE L816-1 IN BRAZOS COUNTY TO CONNECT AXIS PIPE. </v>
          </cell>
          <cell r="AD469" t="str">
            <v>180.700.9668.NA.2078.AXISMTR</v>
          </cell>
          <cell r="AE469" t="str">
            <v>001000</v>
          </cell>
          <cell r="AF469" t="str">
            <v>Capital 2015 Conversion</v>
          </cell>
          <cell r="AG469" t="str">
            <v>Transmission Plant</v>
          </cell>
          <cell r="AH469" t="str">
            <v>N/A</v>
          </cell>
          <cell r="AI469" t="str">
            <v>Provide gas service to a new commercial customer named Axis Pipe.  It is proposed to install the necessary facilities to meet this customer’s load requirements as requested by the customer and recommended by Distribution Planning.  Facilities include the installation of 20 linear feet of 4-inch PE 3408 poly II service line within the Line L8-16 easement.  Project is located in Brazos County.  Funding approved by Industrial Gas Marketing.  Atmos PS – KWinn, FCC Otto Tijerina</v>
          </cell>
          <cell r="AJ469" t="str">
            <v>Growth</v>
          </cell>
          <cell r="AK469">
            <v>41829</v>
          </cell>
          <cell r="AL469">
            <v>-4768.03</v>
          </cell>
          <cell r="AM469">
            <v>0</v>
          </cell>
        </row>
        <row r="470">
          <cell r="F470" t="str">
            <v>080.46314</v>
          </cell>
          <cell r="G470">
            <v>80.463139999999996</v>
          </cell>
          <cell r="H470" t="str">
            <v>Taxable</v>
          </cell>
          <cell r="I470" t="str">
            <v>080 Mid - Tex Division</v>
          </cell>
          <cell r="J470" t="str">
            <v>190 - Mid-Tex Gas Division</v>
          </cell>
          <cell r="K470" t="str">
            <v>AIC</v>
          </cell>
          <cell r="L470" t="str">
            <v>Additions</v>
          </cell>
          <cell r="M470" t="str">
            <v>Contractor - AIC</v>
          </cell>
          <cell r="N470" t="str">
            <v>MDTX-North Reg Plano District C&amp;M [4586]</v>
          </cell>
          <cell r="O470" t="str">
            <v>1010 - Gas Plant in Service</v>
          </cell>
          <cell r="Q470" t="str">
            <v>37602-Mains - Plastic</v>
          </cell>
          <cell r="R470" t="str">
            <v>01204</v>
          </cell>
          <cell r="S470" t="str">
            <v>CR-ADJUSTMENT</v>
          </cell>
          <cell r="T470">
            <v>201601</v>
          </cell>
          <cell r="V470" t="str">
            <v>080.46314</v>
          </cell>
          <cell r="X470" t="str">
            <v>Contribution</v>
          </cell>
          <cell r="Y470">
            <v>42370</v>
          </cell>
          <cell r="Z470">
            <v>42346</v>
          </cell>
          <cell r="AA470" t="str">
            <v>080.190:Non Funct-Distribution Plt</v>
          </cell>
          <cell r="AB470" t="str">
            <v>posted to CPR</v>
          </cell>
          <cell r="AC470" t="str">
            <v>INSTALL 1080 FEET OF 4 INCH POLY MAIN IN NO NAME STREET NORTH OF CITIYLINE DRIVE EAST OF PLANO ROAD TO SERVE STATE FARM II  DEVELOPER INSTALLED FACILITY</v>
          </cell>
          <cell r="AD470" t="str">
            <v>080.190.4586.CA.1316.STATFRM2</v>
          </cell>
          <cell r="AE470" t="str">
            <v>190000</v>
          </cell>
          <cell r="AF470" t="str">
            <v>Capital - Exclude from Test</v>
          </cell>
          <cell r="AG470" t="str">
            <v>Distribution Plant</v>
          </cell>
          <cell r="AH470" t="str">
            <v>N/A</v>
          </cell>
          <cell r="AI470"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470" t="str">
            <v>Growth</v>
          </cell>
          <cell r="AK470">
            <v>42346</v>
          </cell>
          <cell r="AL470">
            <v>-1700.78</v>
          </cell>
          <cell r="AM470">
            <v>0</v>
          </cell>
        </row>
        <row r="471">
          <cell r="F471" t="str">
            <v>180.23111</v>
          </cell>
          <cell r="G471">
            <v>180.23111</v>
          </cell>
          <cell r="H471" t="str">
            <v>Non-Taxable</v>
          </cell>
          <cell r="I471" t="str">
            <v>180 Atmos Pipeline - Texas</v>
          </cell>
          <cell r="J471" t="str">
            <v>700 - Atmos Pipeline - Texas</v>
          </cell>
          <cell r="K471" t="str">
            <v>Reimbursements</v>
          </cell>
          <cell r="L471" t="str">
            <v>Additions</v>
          </cell>
          <cell r="M471" t="str">
            <v>Reimbursements</v>
          </cell>
          <cell r="N471" t="str">
            <v>APT-North Reg Carrollton East District [9737]</v>
          </cell>
          <cell r="O471" t="str">
            <v>1010 - Gas Plant in Service</v>
          </cell>
          <cell r="R471" t="str">
            <v>98300</v>
          </cell>
          <cell r="S471" t="str">
            <v>Sales Invoices</v>
          </cell>
          <cell r="T471">
            <v>201603</v>
          </cell>
          <cell r="V471" t="str">
            <v>180.23111</v>
          </cell>
          <cell r="X471" t="str">
            <v>Contribution</v>
          </cell>
          <cell r="Y471">
            <v>42430</v>
          </cell>
          <cell r="Z471">
            <v>41978</v>
          </cell>
          <cell r="AA471" t="str">
            <v>180.700:Non Funct-Transmission Plt</v>
          </cell>
          <cell r="AB471" t="str">
            <v>posted to CPR</v>
          </cell>
          <cell r="AC47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71" t="str">
            <v>180.700.9737.NA.2406.FM544PH2</v>
          </cell>
          <cell r="AE471" t="str">
            <v>001000</v>
          </cell>
          <cell r="AF471" t="str">
            <v>Capital 2015 Conversion</v>
          </cell>
          <cell r="AG471" t="str">
            <v>Transmission Plant</v>
          </cell>
          <cell r="AH471" t="str">
            <v>N/A</v>
          </cell>
          <cell r="AI47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71" t="str">
            <v>Public Improvements</v>
          </cell>
          <cell r="AK471">
            <v>41989</v>
          </cell>
          <cell r="AL471">
            <v>-652704.5</v>
          </cell>
          <cell r="AM471">
            <v>0</v>
          </cell>
        </row>
        <row r="472">
          <cell r="F472" t="str">
            <v>050.39146</v>
          </cell>
          <cell r="G472">
            <v>50.391460000000002</v>
          </cell>
          <cell r="H472" t="str">
            <v>Taxable</v>
          </cell>
          <cell r="I472" t="str">
            <v>050 Mid-States Division</v>
          </cell>
          <cell r="J472" t="str">
            <v>093 - Tennessee Division</v>
          </cell>
          <cell r="K472" t="str">
            <v>AIC</v>
          </cell>
          <cell r="L472" t="str">
            <v>Additions</v>
          </cell>
          <cell r="M472" t="str">
            <v>Contractor - AIC</v>
          </cell>
          <cell r="N472" t="str">
            <v>KMD-Franklin/Columbia-C&amp;M/Service [3342]</v>
          </cell>
          <cell r="O472" t="str">
            <v>1010 - Gas Plant in Service</v>
          </cell>
          <cell r="Q472" t="str">
            <v>37602-Mains - Plastic</v>
          </cell>
          <cell r="R472" t="str">
            <v>01206</v>
          </cell>
          <cell r="S472" t="str">
            <v>CR-Manual</v>
          </cell>
          <cell r="T472">
            <v>201512</v>
          </cell>
          <cell r="V472" t="str">
            <v>050.39146</v>
          </cell>
          <cell r="X472" t="str">
            <v>Contribution</v>
          </cell>
          <cell r="Y472">
            <v>42339</v>
          </cell>
          <cell r="Z472">
            <v>42248</v>
          </cell>
          <cell r="AA472" t="str">
            <v>050.093:Non Funct-Distribution Plt</v>
          </cell>
          <cell r="AB472" t="str">
            <v>posted to CPR</v>
          </cell>
          <cell r="AC472" t="str">
            <v>2 &amp; 6 poly</v>
          </cell>
          <cell r="AD472" t="str">
            <v>050.3342.Berry Farms 4</v>
          </cell>
          <cell r="AE472" t="str">
            <v>093000</v>
          </cell>
          <cell r="AF472" t="str">
            <v>Capital - Exclude from Test</v>
          </cell>
          <cell r="AG472" t="str">
            <v>Distribution Plant</v>
          </cell>
          <cell r="AH472" t="str">
            <v>N/A</v>
          </cell>
          <cell r="AI472" t="str">
            <v>This extension will provide service to 15 commercial lots in Sec 4 of Berry Farms. 2950 ft of 2 poly and 960 ft 6 poly. DIPP using Civil with a contractor contribution of 78864.00</v>
          </cell>
          <cell r="AJ472" t="str">
            <v>Growth</v>
          </cell>
          <cell r="AK472">
            <v>42270</v>
          </cell>
          <cell r="AL472">
            <v>-28744</v>
          </cell>
          <cell r="AM472">
            <v>0</v>
          </cell>
        </row>
        <row r="473">
          <cell r="F473" t="str">
            <v>050.39537</v>
          </cell>
          <cell r="G473">
            <v>50.39537</v>
          </cell>
          <cell r="H473" t="str">
            <v>Taxable</v>
          </cell>
          <cell r="I473" t="str">
            <v>050 Mid-States Division</v>
          </cell>
          <cell r="J473" t="str">
            <v>093 - Tennessee Division</v>
          </cell>
          <cell r="K473" t="str">
            <v>AIC</v>
          </cell>
          <cell r="L473" t="str">
            <v>Additions</v>
          </cell>
          <cell r="M473" t="str">
            <v>Contractor - AIC</v>
          </cell>
          <cell r="N473" t="str">
            <v>KMD-Franklin/Columbia-C&amp;M/Service [3342]</v>
          </cell>
          <cell r="O473" t="str">
            <v>1010 - Gas Plant in Service</v>
          </cell>
          <cell r="Q473" t="str">
            <v>37602-Mains - Plastic</v>
          </cell>
          <cell r="R473" t="str">
            <v>01202</v>
          </cell>
          <cell r="S473" t="str">
            <v>CR-Manual</v>
          </cell>
          <cell r="T473">
            <v>201511</v>
          </cell>
          <cell r="V473" t="str">
            <v>050.39537</v>
          </cell>
          <cell r="X473" t="str">
            <v>Contribution</v>
          </cell>
          <cell r="Y473">
            <v>42309</v>
          </cell>
          <cell r="Z473">
            <v>42271</v>
          </cell>
          <cell r="AA473" t="str">
            <v>050.093:Non Funct-Distribution Plt</v>
          </cell>
          <cell r="AB473" t="str">
            <v>posted to CPR</v>
          </cell>
          <cell r="AC473" t="str">
            <v>4 and 2 poly</v>
          </cell>
          <cell r="AD473" t="str">
            <v>050.3342.Waters Edge Sec 1</v>
          </cell>
          <cell r="AE473" t="str">
            <v>093000</v>
          </cell>
          <cell r="AF473" t="str">
            <v>Capital - Exclude from Test</v>
          </cell>
          <cell r="AG473" t="str">
            <v>Distribution Plant</v>
          </cell>
          <cell r="AH473" t="str">
            <v>N/A</v>
          </cell>
          <cell r="AI473" t="str">
            <v>900 ft 4 poly and 2600 ft 2 poly to serve 52 lots in sec 1 of Waters Edge. This is a DIPP project using Mark Rowe with a contribution of $62,000.00</v>
          </cell>
          <cell r="AJ473" t="str">
            <v>Growth</v>
          </cell>
          <cell r="AK473">
            <v>42319</v>
          </cell>
          <cell r="AL473">
            <v>-23190</v>
          </cell>
          <cell r="AM473">
            <v>0</v>
          </cell>
        </row>
        <row r="474">
          <cell r="F474" t="str">
            <v>080.47890</v>
          </cell>
          <cell r="G474">
            <v>80.478899999999996</v>
          </cell>
          <cell r="H474" t="str">
            <v>Taxable</v>
          </cell>
          <cell r="I474" t="str">
            <v>080 Mid - Tex Division</v>
          </cell>
          <cell r="J474" t="str">
            <v>190 - Mid-Tex Gas Division</v>
          </cell>
          <cell r="K474" t="str">
            <v>AIC</v>
          </cell>
          <cell r="L474" t="str">
            <v>Additions</v>
          </cell>
          <cell r="M474" t="str">
            <v>Contractor - AIC</v>
          </cell>
          <cell r="N474" t="str">
            <v>MDTX-North Reg Carrollton East District [4594]</v>
          </cell>
          <cell r="O474" t="str">
            <v>1010 - Gas Plant in Service</v>
          </cell>
          <cell r="Q474" t="str">
            <v>37602-Mains - Plastic</v>
          </cell>
          <cell r="R474" t="str">
            <v>01204</v>
          </cell>
          <cell r="S474" t="str">
            <v>CR-ADJUSTMENT</v>
          </cell>
          <cell r="T474">
            <v>201603</v>
          </cell>
          <cell r="V474" t="str">
            <v>080.47890</v>
          </cell>
          <cell r="X474" t="str">
            <v>Contribution</v>
          </cell>
          <cell r="Y474">
            <v>42430</v>
          </cell>
          <cell r="Z474">
            <v>42236</v>
          </cell>
          <cell r="AA474" t="str">
            <v>080.190:Non Funct-Distribution Plt</v>
          </cell>
          <cell r="AB474" t="str">
            <v>posted to CPR</v>
          </cell>
          <cell r="AC474" t="str">
            <v>HIGHLAND VILLAGE-SELLMEYER-RELOCATE FACILITIES INSTALL 420 FEET OF 4 INCH POLY AND 350 FEET OF 2 INCH POLY IN SELLMEYER AND EASEMENT. ABANDON IN PLACE 420 FEET OF 4 INCH POLY AND 350 FEET OF 2 INCH MILL WRAP</v>
          </cell>
          <cell r="AD474" t="str">
            <v>080.190.4594.CA.2405.WICHRELO</v>
          </cell>
          <cell r="AE474" t="str">
            <v>190000</v>
          </cell>
          <cell r="AF474" t="str">
            <v>Capital 2015 Conversion</v>
          </cell>
          <cell r="AG474" t="str">
            <v>Distribution Plant</v>
          </cell>
          <cell r="AH474" t="str">
            <v>N/A</v>
          </cell>
          <cell r="AI474" t="str">
            <v>Highland Village-Sellmeyer-Relocate facilities install 420 feet of 4 inch HD IP poly and 350 feet of 2 inch HD Poly in Sellmeyer and Easement in Highland Village, Texas and abandon 420 feet of 4 inch poly and 350 feet of 2 inch mill wrap to accommodate new subdivision call Wichita Estates. The design has been approved through system planning. There is a project for the subdivision.  This project is located in the City of Highland Village, Denton County, Texas.  The project will be installed by the developer per WAS agreement. $1,250.00 has been added to the Contractor Labor for SW3P. Project Specialist Dinah Wood, FCC Marty Kirby, Contractor Willbros T&amp;D Services.</v>
          </cell>
          <cell r="AJ474" t="str">
            <v>Public Improvements</v>
          </cell>
          <cell r="AK474">
            <v>42243</v>
          </cell>
          <cell r="AL474">
            <v>-15608.79</v>
          </cell>
          <cell r="AM474">
            <v>0</v>
          </cell>
        </row>
        <row r="475">
          <cell r="F475" t="str">
            <v>080.48595</v>
          </cell>
          <cell r="G475">
            <v>80.485950000000003</v>
          </cell>
          <cell r="H475" t="str">
            <v>Taxable</v>
          </cell>
          <cell r="I475" t="str">
            <v>080 Mid - Tex Division</v>
          </cell>
          <cell r="J475" t="str">
            <v>190 - Mid-Tex Gas Division</v>
          </cell>
          <cell r="K475" t="str">
            <v>AIC</v>
          </cell>
          <cell r="L475" t="str">
            <v>Additions</v>
          </cell>
          <cell r="M475" t="str">
            <v>Contractor - AIC</v>
          </cell>
          <cell r="N475" t="str">
            <v>MDTX-SW Reg Abilene District C&amp;M [4434]</v>
          </cell>
          <cell r="O475" t="str">
            <v>1010 - Gas Plant in Service</v>
          </cell>
          <cell r="Q475" t="str">
            <v>37602-Mains - Plastic</v>
          </cell>
          <cell r="R475" t="str">
            <v>01204</v>
          </cell>
          <cell r="S475" t="str">
            <v>CR-ADJUSTMENT</v>
          </cell>
          <cell r="T475">
            <v>201604</v>
          </cell>
          <cell r="V475" t="str">
            <v>080.48595</v>
          </cell>
          <cell r="X475" t="str">
            <v>Contribution</v>
          </cell>
          <cell r="Y475">
            <v>42461</v>
          </cell>
          <cell r="Z475">
            <v>42417</v>
          </cell>
          <cell r="AA475" t="str">
            <v>080.190:Non Funct-Distribution Plt</v>
          </cell>
          <cell r="AB475" t="str">
            <v>posted to CPR</v>
          </cell>
          <cell r="AC475" t="str">
            <v>INSTALL 360FT OF 4IN AND 2030FT OF 2IN HD POLY IN BENTWOOD SEC 36 IN SAN ANGELO TOM GREEN COUNTY TO SERVE  35 LOTS</v>
          </cell>
          <cell r="AD475" t="str">
            <v>080.190.4437.CA.1301.BWOOD36</v>
          </cell>
          <cell r="AE475" t="str">
            <v>190000</v>
          </cell>
          <cell r="AF475" t="str">
            <v>Capital - Exclude from Test</v>
          </cell>
          <cell r="AG475" t="str">
            <v>Distribution Plant</v>
          </cell>
          <cell r="AH475" t="str">
            <v>N/A</v>
          </cell>
          <cell r="AI475" t="str">
            <v>Provide gas service to a new 35 lot residential subdivision named Bentwood Sec.36 as requested by the developer/ and recommended by Distribution Planning and funded by Investment Strategies. It is proposed to install the necessary distribution facilities to meet this customer's load requirements as shown on this Project. Facilities include the installation of 360' of 4" and 2030' of 2" HD IP Poly main and service stubs to 35 lots within the City ROW and easements on Shadow Creek Dr. Project is located in the City of San Angelo, Tom Green County. Project to be installed on a WAS Contract. E. Ahrens.</v>
          </cell>
          <cell r="AJ475" t="str">
            <v>Growth</v>
          </cell>
          <cell r="AK475">
            <v>42417</v>
          </cell>
          <cell r="AL475">
            <v>-13349.43</v>
          </cell>
          <cell r="AM475">
            <v>0</v>
          </cell>
        </row>
        <row r="476">
          <cell r="F476" t="str">
            <v>020.32297</v>
          </cell>
          <cell r="G476">
            <v>20.322970000000002</v>
          </cell>
          <cell r="H476" t="str">
            <v>Taxable</v>
          </cell>
          <cell r="I476" t="str">
            <v>020 Louisiana Division</v>
          </cell>
          <cell r="J476" t="str">
            <v>007 - Trans La Division</v>
          </cell>
          <cell r="K476" t="str">
            <v>AIC</v>
          </cell>
          <cell r="L476" t="str">
            <v>Additions</v>
          </cell>
          <cell r="M476" t="str">
            <v>AIC</v>
          </cell>
          <cell r="N476" t="str">
            <v>LA-Lafayette-Operations [2450]</v>
          </cell>
          <cell r="O476" t="str">
            <v>1010 - Gas Plant in Service</v>
          </cell>
          <cell r="R476" t="str">
            <v>CAPITAL</v>
          </cell>
          <cell r="S476" t="str">
            <v>Sales Invoices</v>
          </cell>
          <cell r="T476">
            <v>201608</v>
          </cell>
          <cell r="V476" t="str">
            <v>020.32297</v>
          </cell>
          <cell r="X476" t="str">
            <v>Contribution</v>
          </cell>
          <cell r="Y476">
            <v>42583</v>
          </cell>
          <cell r="Z476">
            <v>42456</v>
          </cell>
          <cell r="AA476" t="str">
            <v>020.007:Non Funct-Distribution Plt</v>
          </cell>
          <cell r="AB476" t="str">
            <v>posted to CPR</v>
          </cell>
          <cell r="AC476" t="str">
            <v>New Iberia - install Regulator Station and approximately 6,000 feet of 6 inch Poly Gas Main at Port of Iberia East</v>
          </cell>
          <cell r="AD476" t="str">
            <v>020.007.2450.15G.IBER PORT E</v>
          </cell>
          <cell r="AE476" t="str">
            <v>007000</v>
          </cell>
          <cell r="AF476" t="str">
            <v>Capital - Exclude from Test</v>
          </cell>
          <cell r="AG476" t="str">
            <v>Distribution Plant</v>
          </cell>
          <cell r="AH476" t="str">
            <v>N/A</v>
          </cell>
          <cell r="AI476" t="str">
            <v>New Iberia - reactivate Mixon Road TBS at the Port of Iberia per Reimbursement Agreement with Tennessee Gas Pipeline in which TGP will replace existing measurement and communications equipment in TBS to bring to current standards at a cost of $52,440; install new Regulator Station within 15' X 15' site on corner of David J. Berard Road and Cornelius P Voorhies Road and install approximately 5,500' of 6" Poly Gas Main within 10' private easement along David J. Berard Road in order to provide service to AEM customers Diamond B Asphalt 111 MCF load and Mineral Tech 10 MCF load.  Port of Iberia Port District - Customer liability 100%.  Project will be done in conjunction with ACE Configuration 9393375 020.007.2450.15SI.MIXON TBS.</v>
          </cell>
          <cell r="AJ476" t="str">
            <v>Growth</v>
          </cell>
          <cell r="AK476">
            <v>42487</v>
          </cell>
          <cell r="AL476">
            <v>-639156.77</v>
          </cell>
          <cell r="AM476">
            <v>0</v>
          </cell>
        </row>
        <row r="477">
          <cell r="F477" t="str">
            <v>050.42098</v>
          </cell>
          <cell r="G477">
            <v>50.42098</v>
          </cell>
          <cell r="H477" t="str">
            <v>Taxable</v>
          </cell>
          <cell r="I477" t="str">
            <v>050 Mid-States Division</v>
          </cell>
          <cell r="J477" t="str">
            <v>093 - Tennessee Division</v>
          </cell>
          <cell r="K477" t="str">
            <v>AIC</v>
          </cell>
          <cell r="L477" t="str">
            <v>Additions</v>
          </cell>
          <cell r="M477" t="str">
            <v>Contractor - AIC</v>
          </cell>
          <cell r="N477" t="str">
            <v>KMD-Franklin/Columbia-C&amp;M/Service [3342]</v>
          </cell>
          <cell r="O477" t="str">
            <v>1010 - Gas Plant in Service</v>
          </cell>
          <cell r="Q477" t="str">
            <v>37602-Mains - Plastic</v>
          </cell>
          <cell r="R477" t="str">
            <v>01206</v>
          </cell>
          <cell r="S477" t="str">
            <v>CR-Manual</v>
          </cell>
          <cell r="T477">
            <v>201602</v>
          </cell>
          <cell r="V477" t="str">
            <v>050.42098</v>
          </cell>
          <cell r="X477" t="str">
            <v>Contribution</v>
          </cell>
          <cell r="Y477">
            <v>42401</v>
          </cell>
          <cell r="Z477">
            <v>42412</v>
          </cell>
          <cell r="AA477" t="str">
            <v>050.093:Non Funct-Distribution Plt</v>
          </cell>
          <cell r="AB477" t="str">
            <v>posted to CPR</v>
          </cell>
          <cell r="AC477" t="str">
            <v>2 and 6 poly</v>
          </cell>
          <cell r="AD477" t="str">
            <v>050.3342.Clov.Preserve Ph 1</v>
          </cell>
          <cell r="AE477" t="str">
            <v>093000</v>
          </cell>
          <cell r="AF477" t="str">
            <v>Capital - Exclude from Test</v>
          </cell>
          <cell r="AG477" t="str">
            <v>Distribution Plant</v>
          </cell>
          <cell r="AH477" t="str">
            <v>N/A</v>
          </cell>
          <cell r="AI477" t="str">
            <v>1500 ft 6 poly and 4500 ft 2 poly to serve Clovercroft Preserves. This is DIPP using Mark Rowe with a contribution of $85,000.00. Atmos is supplying 10K in material for the 6 inch in order to get across the road frontage in an easement getting us that much closer to a tie-in with Nolensville</v>
          </cell>
          <cell r="AJ477" t="str">
            <v>Growth</v>
          </cell>
          <cell r="AK477">
            <v>42425</v>
          </cell>
          <cell r="AL477">
            <v>-30960</v>
          </cell>
          <cell r="AM477">
            <v>0</v>
          </cell>
        </row>
        <row r="478">
          <cell r="F478" t="str">
            <v>050.41303</v>
          </cell>
          <cell r="G478">
            <v>50.413029999999999</v>
          </cell>
          <cell r="H478" t="str">
            <v>Taxable</v>
          </cell>
          <cell r="I478" t="str">
            <v>050 Mid-States Division</v>
          </cell>
          <cell r="J478" t="str">
            <v>093 - Tennessee Division</v>
          </cell>
          <cell r="K478" t="str">
            <v>AIC</v>
          </cell>
          <cell r="L478" t="str">
            <v>Additions</v>
          </cell>
          <cell r="M478" t="str">
            <v>Contractor - AIC</v>
          </cell>
          <cell r="N478" t="str">
            <v>KMD-Murfreesboro-C&amp;M/Service [3343]</v>
          </cell>
          <cell r="O478" t="str">
            <v>1010 - Gas Plant in Service</v>
          </cell>
          <cell r="R478" t="str">
            <v>CAPITAL</v>
          </cell>
          <cell r="S478" t="str">
            <v>CR-Manual</v>
          </cell>
          <cell r="T478">
            <v>201606</v>
          </cell>
          <cell r="V478" t="str">
            <v>050.41303</v>
          </cell>
          <cell r="X478" t="str">
            <v>Contribution</v>
          </cell>
          <cell r="Y478">
            <v>42522</v>
          </cell>
          <cell r="Z478">
            <v>42530</v>
          </cell>
          <cell r="AA478" t="str">
            <v>050.093:Non Funct-Distribution Plt</v>
          </cell>
          <cell r="AB478" t="str">
            <v>posted to CPR</v>
          </cell>
          <cell r="AC478" t="str">
            <v>Approach main to Gilchrist Subdivison-Mark Rowe-Contractor-Install 4" pe main through Sunset Hills Baptist Church property-Easement has been signed</v>
          </cell>
          <cell r="AD478" t="str">
            <v>3343.Gilchrist Approach</v>
          </cell>
          <cell r="AE478" t="str">
            <v>093000</v>
          </cell>
          <cell r="AF478" t="str">
            <v>Capital - Exclude from Test</v>
          </cell>
          <cell r="AG478" t="str">
            <v>Distribution Plant</v>
          </cell>
          <cell r="AH478" t="str">
            <v>N/A</v>
          </cell>
          <cell r="AI478" t="str">
            <v>Contractor Alliance-Mark Rowe-Contractor.  AIC: $11,300.  Install approximately 1100 feet of 4" HDPE pipe through the property of the Sunset Hills Baptist Church to serve Gilchrist subdivisions.  Church has granted Atmos Energy a 10 foot permanent easement across their property.  (This is partly a system improvement project.  It will help tie in the Sam Donald system and the Govenors Club system together in Nolensville.)  Atmos will be providing the pipe for this project.  CB.050.38741-CONTRACTOR ALLIANCE.</v>
          </cell>
          <cell r="AJ478" t="str">
            <v>Growth</v>
          </cell>
          <cell r="AK478">
            <v>42530</v>
          </cell>
          <cell r="AL478">
            <v>-11300</v>
          </cell>
          <cell r="AM478">
            <v>0</v>
          </cell>
        </row>
        <row r="479">
          <cell r="F479" t="str">
            <v>080.50021</v>
          </cell>
          <cell r="G479">
            <v>80.500209999999996</v>
          </cell>
          <cell r="H479" t="str">
            <v>Taxable</v>
          </cell>
          <cell r="I479" t="str">
            <v>080 Mid - Tex Division</v>
          </cell>
          <cell r="J479" t="str">
            <v>190 - Mid-Tex Gas Division</v>
          </cell>
          <cell r="K479" t="str">
            <v>AIC</v>
          </cell>
          <cell r="L479" t="str">
            <v>Additions</v>
          </cell>
          <cell r="M479" t="str">
            <v>Contractor - AIC</v>
          </cell>
          <cell r="N479" t="str">
            <v>MDTX-SE Reg Waco South [4343]</v>
          </cell>
          <cell r="O479" t="str">
            <v>1010 - Gas Plant in Service</v>
          </cell>
          <cell r="Q479" t="str">
            <v>37602-Mains - Plastic</v>
          </cell>
          <cell r="R479" t="str">
            <v>01202</v>
          </cell>
          <cell r="S479" t="str">
            <v>CR-ADJUSTMENT</v>
          </cell>
          <cell r="T479">
            <v>201603</v>
          </cell>
          <cell r="V479" t="str">
            <v>080.50021</v>
          </cell>
          <cell r="X479" t="str">
            <v>Contribution</v>
          </cell>
          <cell r="Y479">
            <v>42430</v>
          </cell>
          <cell r="Z479">
            <v>42418</v>
          </cell>
          <cell r="AA479" t="str">
            <v>080.190:Non Funct-Distribution Plt</v>
          </cell>
          <cell r="AB479" t="str">
            <v>posted to CPR</v>
          </cell>
          <cell r="AC479" t="str">
            <v>INSTALL APPROXIMATELY 750 FEET OF 2 INCH IP POLY TO 20 LOTS IN SUNWEST PHASE 8. DEVELOPER INSTALLED FACILITY</v>
          </cell>
          <cell r="AD479" t="str">
            <v>080.190.4346.CA.1301.NEW1015</v>
          </cell>
          <cell r="AE479" t="str">
            <v>190000</v>
          </cell>
          <cell r="AF479" t="str">
            <v>Capital - Exclude from Test</v>
          </cell>
          <cell r="AG479" t="str">
            <v>Distribution Plant</v>
          </cell>
          <cell r="AH479" t="str">
            <v>N/A</v>
          </cell>
          <cell r="AI479" t="str">
            <v>NEW1015 ¿ Provide gas service to Sunwest Addition Phase Eight within the city limits of Waco, McLennan County, Texas.  It is proposed to install the necessary distribution facilities to meet the customers load requirements as requested by the Developer and recommended by Distribution Planning and funded by Asset Investment Strategies as shown on this project.  Facilities include the installation of 750 feet of 2 inch IP poly main, 4 long side 1 ¼¿ service stubs, and 6 short side 1 ¼¿ service stubs.  The project will be installed using a WAS agreement.  The Developer is Sun West Land Limited P.O. Box 6168 Waco, Texas 76706.  PS-Dustin Cummings, FCC-Doug Smith</v>
          </cell>
          <cell r="AJ479" t="str">
            <v>Growth</v>
          </cell>
          <cell r="AK479">
            <v>42418</v>
          </cell>
          <cell r="AL479">
            <v>-20766</v>
          </cell>
          <cell r="AM479">
            <v>0</v>
          </cell>
        </row>
        <row r="480">
          <cell r="F480" t="str">
            <v>050.42197</v>
          </cell>
          <cell r="G480">
            <v>50.421970000000002</v>
          </cell>
          <cell r="H480" t="str">
            <v>Taxable</v>
          </cell>
          <cell r="I480" t="str">
            <v>050 Mid-States Division</v>
          </cell>
          <cell r="J480" t="str">
            <v>093 - Tennessee Division</v>
          </cell>
          <cell r="K480" t="str">
            <v>AIC</v>
          </cell>
          <cell r="L480" t="str">
            <v>Additions</v>
          </cell>
          <cell r="M480" t="str">
            <v>Contractor - AIC</v>
          </cell>
          <cell r="N480" t="str">
            <v>KMD-Murfreesboro-C&amp;M/Service [3343]</v>
          </cell>
          <cell r="O480" t="str">
            <v>1010 - Gas Plant in Service</v>
          </cell>
          <cell r="Q480" t="str">
            <v>37602-Mains - Plastic</v>
          </cell>
          <cell r="R480" t="str">
            <v>01202</v>
          </cell>
          <cell r="S480" t="str">
            <v>CR-Manual</v>
          </cell>
          <cell r="T480">
            <v>201602</v>
          </cell>
          <cell r="V480" t="str">
            <v>050.42197</v>
          </cell>
          <cell r="X480" t="str">
            <v>Contribution</v>
          </cell>
          <cell r="Y480">
            <v>42401</v>
          </cell>
          <cell r="Z480">
            <v>42412</v>
          </cell>
          <cell r="AA480" t="str">
            <v>050.093:Non Funct-Distribution Plt</v>
          </cell>
          <cell r="AB480" t="str">
            <v>posted to CPR</v>
          </cell>
          <cell r="AC480" t="str">
            <v>Contractor Alliance-Mark Rowe-Install 2" pe pipe to serve 18 lots. $28,000-AIC</v>
          </cell>
          <cell r="AD480" t="str">
            <v>3343.Owl Creek Pha 2</v>
          </cell>
          <cell r="AE480" t="str">
            <v>093000</v>
          </cell>
          <cell r="AF480" t="str">
            <v>Capital - Exclude from Test</v>
          </cell>
          <cell r="AG480" t="str">
            <v>Distribution Plant</v>
          </cell>
          <cell r="AH480" t="str">
            <v>N/A</v>
          </cell>
          <cell r="AI480" t="str">
            <v>CONTRACTOR ALLIANCE-CB.050.41536- Contractor: Mark Rowe Construction- $28,000- AIC. Install approximately 900 feet of 2 inch pe pipe to serve 18 lots using natural gas for heating, w/h, and fireplaces.</v>
          </cell>
          <cell r="AJ480" t="str">
            <v>Growth</v>
          </cell>
          <cell r="AK480">
            <v>42412</v>
          </cell>
          <cell r="AL480">
            <v>-14650</v>
          </cell>
          <cell r="AM480">
            <v>0</v>
          </cell>
        </row>
        <row r="481">
          <cell r="F481" t="str">
            <v>030.39298</v>
          </cell>
          <cell r="G481">
            <v>30.392980000000001</v>
          </cell>
          <cell r="H481" t="str">
            <v>Taxable</v>
          </cell>
          <cell r="I481" t="str">
            <v>030 Texas Division</v>
          </cell>
          <cell r="J481" t="str">
            <v>020 - Lubbock Rural Division</v>
          </cell>
          <cell r="K481" t="str">
            <v>AIC</v>
          </cell>
          <cell r="L481" t="str">
            <v>Additions</v>
          </cell>
          <cell r="M481" t="str">
            <v>AIC</v>
          </cell>
          <cell r="N481" t="str">
            <v>WTX-Lubbock-C&amp;M/Service  [2034]</v>
          </cell>
          <cell r="O481" t="str">
            <v>1010 - Gas Plant in Service</v>
          </cell>
          <cell r="R481" t="str">
            <v>98200</v>
          </cell>
          <cell r="S481" t="str">
            <v>Sales Invoices</v>
          </cell>
          <cell r="T481">
            <v>201512</v>
          </cell>
          <cell r="V481" t="str">
            <v>030.39298</v>
          </cell>
          <cell r="X481" t="str">
            <v>Contribution</v>
          </cell>
          <cell r="Y481">
            <v>42339</v>
          </cell>
          <cell r="Z481">
            <v>42383</v>
          </cell>
          <cell r="AA481" t="str">
            <v>030.020:Non Funct-Distribution Plt</v>
          </cell>
          <cell r="AB481" t="str">
            <v>posted to CPR</v>
          </cell>
          <cell r="AC481" t="str">
            <v>INSTALL 112 FEET OF 2 INCH HDPE IP FOR 1 RESIDENTIAL SERVICE, LUBBOCK</v>
          </cell>
          <cell r="AD481" t="str">
            <v>00740.LGP.7901 N CR 2140</v>
          </cell>
          <cell r="AE481" t="str">
            <v>020000</v>
          </cell>
          <cell r="AF481" t="str">
            <v>Capital - Exclude from Test</v>
          </cell>
          <cell r="AG481" t="str">
            <v>Distribution Plant</v>
          </cell>
          <cell r="AH481" t="str">
            <v>N/A</v>
          </cell>
          <cell r="AJ481" t="str">
            <v>Growth</v>
          </cell>
          <cell r="AK481">
            <v>42383</v>
          </cell>
          <cell r="AL481">
            <v>-3293</v>
          </cell>
          <cell r="AM481">
            <v>0</v>
          </cell>
        </row>
        <row r="482">
          <cell r="F482" t="str">
            <v>180.23111</v>
          </cell>
          <cell r="G482">
            <v>180.23111</v>
          </cell>
          <cell r="H482" t="str">
            <v>Non-Taxable</v>
          </cell>
          <cell r="I482" t="str">
            <v>180 Atmos Pipeline - Texas</v>
          </cell>
          <cell r="J482" t="str">
            <v>700 - Atmos Pipeline - Texas</v>
          </cell>
          <cell r="K482" t="str">
            <v>Reimbursements</v>
          </cell>
          <cell r="L482" t="str">
            <v>Additions</v>
          </cell>
          <cell r="M482" t="str">
            <v>Reimbursements</v>
          </cell>
          <cell r="N482" t="str">
            <v>APT-North Reg Carrollton East District [9737]</v>
          </cell>
          <cell r="O482" t="str">
            <v>1010 - Gas Plant in Service</v>
          </cell>
          <cell r="R482" t="str">
            <v>98300</v>
          </cell>
          <cell r="S482" t="str">
            <v>Sales Invoices</v>
          </cell>
          <cell r="T482">
            <v>201604</v>
          </cell>
          <cell r="V482" t="str">
            <v>180.23111</v>
          </cell>
          <cell r="X482" t="str">
            <v>Contribution</v>
          </cell>
          <cell r="Y482">
            <v>42461</v>
          </cell>
          <cell r="Z482">
            <v>41978</v>
          </cell>
          <cell r="AA482" t="str">
            <v>180.700:Non Funct-Transmission Plt</v>
          </cell>
          <cell r="AB482" t="str">
            <v>posted to CPR</v>
          </cell>
          <cell r="AC482"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82" t="str">
            <v>180.700.9737.NA.2406.FM544PH2</v>
          </cell>
          <cell r="AE482" t="str">
            <v>001000</v>
          </cell>
          <cell r="AF482" t="str">
            <v>Capital 2015 Conversion</v>
          </cell>
          <cell r="AG482" t="str">
            <v>Transmission Plant</v>
          </cell>
          <cell r="AH482" t="str">
            <v>N/A</v>
          </cell>
          <cell r="AI482"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82" t="str">
            <v>Public Improvements</v>
          </cell>
          <cell r="AK482">
            <v>41989</v>
          </cell>
          <cell r="AL482">
            <v>-639110.87</v>
          </cell>
          <cell r="AM482">
            <v>0</v>
          </cell>
        </row>
        <row r="483">
          <cell r="F483" t="str">
            <v>180.23111</v>
          </cell>
          <cell r="G483">
            <v>180.23111</v>
          </cell>
          <cell r="H483" t="str">
            <v>Non-Taxable</v>
          </cell>
          <cell r="I483" t="str">
            <v>180 Atmos Pipeline - Texas</v>
          </cell>
          <cell r="J483" t="str">
            <v>700 - Atmos Pipeline - Texas</v>
          </cell>
          <cell r="K483" t="str">
            <v>Reimbursements</v>
          </cell>
          <cell r="L483" t="str">
            <v>Additions</v>
          </cell>
          <cell r="M483" t="str">
            <v>Reimbursements</v>
          </cell>
          <cell r="N483" t="str">
            <v>APT-North Reg Carrollton East District [9737]</v>
          </cell>
          <cell r="O483" t="str">
            <v>1010 - Gas Plant in Service</v>
          </cell>
          <cell r="Q483" t="str">
            <v>36701-Mains - Steel</v>
          </cell>
          <cell r="R483" t="str">
            <v>01120</v>
          </cell>
          <cell r="S483" t="str">
            <v>Credit Memos</v>
          </cell>
          <cell r="T483">
            <v>201604</v>
          </cell>
          <cell r="V483" t="str">
            <v>180.23111</v>
          </cell>
          <cell r="X483" t="str">
            <v>Contribution</v>
          </cell>
          <cell r="Y483">
            <v>42461</v>
          </cell>
          <cell r="Z483">
            <v>41978</v>
          </cell>
          <cell r="AA483" t="str">
            <v>180.700:Non Funct-Transmission Plt</v>
          </cell>
          <cell r="AB483" t="str">
            <v>posted to CPR</v>
          </cell>
          <cell r="AC483"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83" t="str">
            <v>180.700.9737.NA.2406.FM544PH2</v>
          </cell>
          <cell r="AE483" t="str">
            <v>001000</v>
          </cell>
          <cell r="AF483" t="str">
            <v>Capital 2015 Conversion</v>
          </cell>
          <cell r="AG483" t="str">
            <v>Transmission Plant</v>
          </cell>
          <cell r="AH483" t="str">
            <v>N/A</v>
          </cell>
          <cell r="AI483"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83" t="str">
            <v>Public Improvements</v>
          </cell>
          <cell r="AK483">
            <v>41989</v>
          </cell>
          <cell r="AL483">
            <v>1293409.3</v>
          </cell>
          <cell r="AM483">
            <v>0</v>
          </cell>
        </row>
        <row r="484">
          <cell r="F484" t="str">
            <v>180.11657</v>
          </cell>
          <cell r="G484">
            <v>180.11657</v>
          </cell>
          <cell r="H484" t="str">
            <v>Non-Taxable</v>
          </cell>
          <cell r="I484" t="str">
            <v>180 Atmos Pipeline - Texas</v>
          </cell>
          <cell r="J484" t="str">
            <v>700 - Atmos Pipeline - Texas</v>
          </cell>
          <cell r="K484" t="str">
            <v>Reimbursements</v>
          </cell>
          <cell r="L484" t="str">
            <v>Additions</v>
          </cell>
          <cell r="M484" t="str">
            <v>Reimbursements</v>
          </cell>
          <cell r="N484" t="str">
            <v>APT-Engineering Services South [9640]</v>
          </cell>
          <cell r="O484" t="str">
            <v>1010 - Gas Plant in Service</v>
          </cell>
          <cell r="R484" t="str">
            <v>CAPITAL</v>
          </cell>
          <cell r="S484" t="str">
            <v>Credit Memos</v>
          </cell>
          <cell r="T484">
            <v>201608</v>
          </cell>
          <cell r="V484" t="str">
            <v>180.11657</v>
          </cell>
          <cell r="X484" t="str">
            <v>Contribution</v>
          </cell>
          <cell r="Y484">
            <v>42583</v>
          </cell>
          <cell r="Z484">
            <v>39898</v>
          </cell>
          <cell r="AA484" t="str">
            <v>180.700:Non Funct-Transmission Plt</v>
          </cell>
          <cell r="AB484" t="str">
            <v>posted to CPR</v>
          </cell>
          <cell r="AC484" t="str">
            <v>INSTALL 380FT OF 10 IN L32 AND 50FT OF 6 IN L32-5 AND RETIRE 300 FT OF 10 IN L32 AND 40 FT OF 6 IN L32-5 ALONG PROPOSED SH 195 TO ELIMINATE CONFLICT WITH TXDOT SH 195 PROJECT AND L35-5 VALVE LOCATION.  PARTIAL REIMBURSEMENT. J.YOUNGBLOOD/A. WETZEL</v>
          </cell>
          <cell r="AD484" t="str">
            <v>180.700.9640.NA.2405.SH195</v>
          </cell>
          <cell r="AE484" t="str">
            <v>700000</v>
          </cell>
          <cell r="AF484" t="str">
            <v>Capital 2015 Conversion</v>
          </cell>
          <cell r="AG484" t="str">
            <v>Transmission Plant</v>
          </cell>
          <cell r="AH484" t="str">
            <v>N/A</v>
          </cell>
          <cell r="AI484" t="str">
            <v>REGON / REGOP ¿ TXDOT- Install 380 linear feet of L32 West a 10-inch steel main across S.H. 195 and 50 linear feet of L32-5 a 6-inch steel main along Rancier Road within the City of Killeen, Bell County. Approximately 300 feet of L32 West (10-inch steel pipe) and 50 feet of L32-5 (6-inch steel pipe) will be abandoned in place. Project is required to eliminate conflicts with the TXDOT S.H. 195 project and the L32-5 Valve¿s current location in a creek on the Fort Hood Military base. Project recommended by System Planning. Reimbursement (CIAC) on this project is applicable. Project is 75% reimbursable. This is a preliminary authorization request in advance of a firm construction contract amount submitted to expedite the project. The preliminary dollars are to cover the engineering design, drafting, surveying, and replacement 6¿ valve. After firm construction bids the project will be revised and routed for final approval. Note: Rev 2 created due to error in selection of rate division which created a distribution instead of a transmission project number. Alan Wetzel/Jeff Youngblood.</v>
          </cell>
          <cell r="AJ484" t="str">
            <v>Public Improvements</v>
          </cell>
          <cell r="AK484">
            <v>39898</v>
          </cell>
          <cell r="AL484">
            <v>1264742.1000000001</v>
          </cell>
          <cell r="AM484">
            <v>0</v>
          </cell>
        </row>
        <row r="485">
          <cell r="F485" t="str">
            <v>060.34709</v>
          </cell>
          <cell r="G485">
            <v>60.347090000000001</v>
          </cell>
          <cell r="H485" t="str">
            <v>Taxable</v>
          </cell>
          <cell r="I485" t="str">
            <v>060 Colorado-Kansas Division</v>
          </cell>
          <cell r="J485" t="str">
            <v>081 - Kansas Administration</v>
          </cell>
          <cell r="K485" t="str">
            <v>AIC</v>
          </cell>
          <cell r="L485" t="str">
            <v>Additions</v>
          </cell>
          <cell r="M485" t="str">
            <v>Contractor - AIC</v>
          </cell>
          <cell r="N485" t="str">
            <v>COKS-Olathe-C&amp;M/Service [3143]</v>
          </cell>
          <cell r="O485" t="str">
            <v>1010 - Gas Plant in Service</v>
          </cell>
          <cell r="Q485" t="str">
            <v>37602-Mains - Plastic</v>
          </cell>
          <cell r="R485" t="str">
            <v>01202</v>
          </cell>
          <cell r="S485" t="str">
            <v>CR-Manual</v>
          </cell>
          <cell r="T485">
            <v>201602</v>
          </cell>
          <cell r="V485" t="str">
            <v>060.34709</v>
          </cell>
          <cell r="X485" t="str">
            <v>Contribution</v>
          </cell>
          <cell r="Y485">
            <v>42401</v>
          </cell>
          <cell r="Z485">
            <v>42354</v>
          </cell>
          <cell r="AA485" t="str">
            <v>060.081:Non Funct-Distribution Plt</v>
          </cell>
          <cell r="AB485" t="str">
            <v>posted to CPR</v>
          </cell>
          <cell r="AC485" t="str">
            <v>New Subdivision</v>
          </cell>
          <cell r="AD485" t="str">
            <v>060.3143.Summerlin Estates</v>
          </cell>
          <cell r="AE485" t="str">
            <v>081000</v>
          </cell>
          <cell r="AF485" t="str">
            <v>Capital - Exclude from Test</v>
          </cell>
          <cell r="AG485" t="str">
            <v>Distribution Plant</v>
          </cell>
          <cell r="AH485" t="str">
            <v>N/A</v>
          </cell>
          <cell r="AI485" t="str">
            <v>Provide off-site installation requested by the Developer, will be installed by contractor alliance (NPL). And funded by Growth Project (CB.060.34609). This work will consist of installing  1980 linear feet of 2" plastic main and 2 service T-crossings along Street's in Subdivision (Summerlin Estates). Project is Located in the City of Shawnee, Johnson County.</v>
          </cell>
          <cell r="AJ485" t="str">
            <v>Growth</v>
          </cell>
          <cell r="AK485">
            <v>42354</v>
          </cell>
          <cell r="AL485">
            <v>-16000</v>
          </cell>
          <cell r="AM485">
            <v>0</v>
          </cell>
        </row>
        <row r="486">
          <cell r="F486" t="str">
            <v>050.41952</v>
          </cell>
          <cell r="G486">
            <v>50.419519999999999</v>
          </cell>
          <cell r="H486" t="str">
            <v>Taxable</v>
          </cell>
          <cell r="I486" t="str">
            <v>050 Mid-States Division</v>
          </cell>
          <cell r="J486" t="str">
            <v>093 - Tennessee Division</v>
          </cell>
          <cell r="K486" t="str">
            <v>AIC</v>
          </cell>
          <cell r="L486" t="str">
            <v>Additions</v>
          </cell>
          <cell r="M486" t="str">
            <v>Contractor - AIC</v>
          </cell>
          <cell r="N486" t="str">
            <v>KMD-Murfreesboro-C&amp;M/Service [3343]</v>
          </cell>
          <cell r="O486" t="str">
            <v>1010 - Gas Plant in Service</v>
          </cell>
          <cell r="Q486" t="str">
            <v>37602-Mains - Plastic</v>
          </cell>
          <cell r="R486" t="str">
            <v>01204</v>
          </cell>
          <cell r="S486" t="str">
            <v>CR-Manual</v>
          </cell>
          <cell r="T486">
            <v>201604</v>
          </cell>
          <cell r="V486" t="str">
            <v>050.41952</v>
          </cell>
          <cell r="X486" t="str">
            <v>Contribution</v>
          </cell>
          <cell r="Y486">
            <v>42461</v>
          </cell>
          <cell r="Z486">
            <v>42475</v>
          </cell>
          <cell r="AA486" t="str">
            <v>050.093:Non Funct-Distribution Plt</v>
          </cell>
          <cell r="AB486" t="str">
            <v>posted to CPR</v>
          </cell>
          <cell r="AC486" t="str">
            <v>Contractor Alliance-Install 4" HDPE and 2"HDPE pipe to serve 27 lots using natural gas for heating, water heating and fireplace-AIC::$30,000-Earth Solutions</v>
          </cell>
          <cell r="AD486" t="str">
            <v>3343.Whitmore Phase 1</v>
          </cell>
          <cell r="AE486" t="str">
            <v>093000</v>
          </cell>
          <cell r="AF486" t="str">
            <v>Capital - Exclude from Test</v>
          </cell>
          <cell r="AG486" t="str">
            <v>Distribution Plant</v>
          </cell>
          <cell r="AH486" t="str">
            <v>N/A</v>
          </cell>
          <cell r="AI486" t="str">
            <v>CB.050.41536-CONTRACTOR ALLIANCE. Contractor: Earth Solutions.  AIC: $30,000. Install approximately 2218 feet of 4"HDPE pipe and 1054 feet of 2"HDPE pipe to serve 27 lots using natural gas for heating, water heating and fireplaces.</v>
          </cell>
          <cell r="AJ486" t="str">
            <v>Growth</v>
          </cell>
          <cell r="AK486">
            <v>42475</v>
          </cell>
          <cell r="AL486">
            <v>-19800</v>
          </cell>
          <cell r="AM486">
            <v>0</v>
          </cell>
        </row>
        <row r="487">
          <cell r="F487" t="str">
            <v>080.50774</v>
          </cell>
          <cell r="G487">
            <v>80.507739999999998</v>
          </cell>
          <cell r="H487" t="str">
            <v>Taxable</v>
          </cell>
          <cell r="I487" t="str">
            <v>080 Mid - Tex Division</v>
          </cell>
          <cell r="J487" t="str">
            <v>190 - Mid-Tex Gas Division</v>
          </cell>
          <cell r="K487" t="str">
            <v>Reimbursements</v>
          </cell>
          <cell r="L487" t="str">
            <v>Additions</v>
          </cell>
          <cell r="M487" t="str">
            <v>Reimbursements</v>
          </cell>
          <cell r="N487" t="str">
            <v>MDTX-SW Region Round Rock West [4337]</v>
          </cell>
          <cell r="O487" t="str">
            <v>1010 - Gas Plant in Service</v>
          </cell>
          <cell r="Q487" t="str">
            <v>37602-Mains - Plastic</v>
          </cell>
          <cell r="R487" t="str">
            <v>01206</v>
          </cell>
          <cell r="S487" t="str">
            <v>Sales Invoices</v>
          </cell>
          <cell r="T487">
            <v>201602</v>
          </cell>
          <cell r="V487" t="str">
            <v>080.50774</v>
          </cell>
          <cell r="X487" t="str">
            <v>Contribution</v>
          </cell>
          <cell r="Y487">
            <v>42401</v>
          </cell>
          <cell r="Z487">
            <v>42430</v>
          </cell>
          <cell r="AA487" t="str">
            <v>080.190:Non Funct-Distribution Plt</v>
          </cell>
          <cell r="AB487" t="str">
            <v>posted to CPR</v>
          </cell>
          <cell r="AC487" t="str">
            <v>INSTALL APPROXIMATELY 100 FEET OF 6 INCH AND REMOVE APPROXIMATELY 80 FEET OF 6 INCH MAIN DUE TO MAIN IN CONFLICT WITH THE RANDALLS DEVELOPMENT</v>
          </cell>
          <cell r="AD487" t="str">
            <v>080.190.4337.NA.2405.RANDALLS</v>
          </cell>
          <cell r="AE487" t="str">
            <v>190000</v>
          </cell>
          <cell r="AF487" t="str">
            <v>Capital - Exclude from Test</v>
          </cell>
          <cell r="AG487" t="str">
            <v>Distribution Plant</v>
          </cell>
          <cell r="AH487" t="str">
            <v>N/A</v>
          </cell>
          <cell r="AI487" t="str">
            <v>City of Leander, County of Williamson, State of Texas. Relocate approximately 100 linear feet of 6 inch IP poly main within the Lakeline Blvd R.O.W. and remove approximately 80 linear feet of 6 inch IP poly main within the Lakeline Blvd R.O.W. Main is in conflict with the Randall¿s new development driveway entrance. Main has to be relocated due to main not having adequate coverage after driveway entrance proposed grade cut.  This will be reimbursable at 100%. Interest carrying cost is applicable. Franchise fee is applicable. Total project cost $17,967.18, Interest carrying cost $3,959.97, Franchise fee $1,096.36. Total reimbursable cost $23,023.51</v>
          </cell>
          <cell r="AJ487" t="str">
            <v>Public Improvements</v>
          </cell>
          <cell r="AK487">
            <v>42433</v>
          </cell>
          <cell r="AL487">
            <v>-22043.89</v>
          </cell>
          <cell r="AM487">
            <v>0</v>
          </cell>
        </row>
        <row r="488">
          <cell r="F488" t="str">
            <v>080.50774</v>
          </cell>
          <cell r="G488">
            <v>80.507739999999998</v>
          </cell>
          <cell r="H488" t="str">
            <v>Taxable</v>
          </cell>
          <cell r="I488" t="str">
            <v>080 Mid - Tex Division</v>
          </cell>
          <cell r="J488" t="str">
            <v>190 - Mid-Tex Gas Division</v>
          </cell>
          <cell r="K488" t="str">
            <v>Reimbursements</v>
          </cell>
          <cell r="L488" t="str">
            <v>Additions</v>
          </cell>
          <cell r="M488" t="str">
            <v>Reimbursements</v>
          </cell>
          <cell r="N488" t="str">
            <v>MDTX-SW Region Round Rock West [4337]</v>
          </cell>
          <cell r="O488" t="str">
            <v>1010 - Gas Plant in Service</v>
          </cell>
          <cell r="R488" t="str">
            <v>CAPITAL</v>
          </cell>
          <cell r="S488" t="str">
            <v>Sales Invoices</v>
          </cell>
          <cell r="T488">
            <v>201607</v>
          </cell>
          <cell r="V488" t="str">
            <v>080.50774</v>
          </cell>
          <cell r="X488" t="str">
            <v>Contribution</v>
          </cell>
          <cell r="Y488">
            <v>42552</v>
          </cell>
          <cell r="Z488">
            <v>42430</v>
          </cell>
          <cell r="AA488" t="str">
            <v>080.190:Non Funct-Distribution Plt</v>
          </cell>
          <cell r="AB488" t="str">
            <v>posted to CPR</v>
          </cell>
          <cell r="AC488" t="str">
            <v>INSTALL APPROXIMATELY 100 FEET OF 6 INCH AND REMOVE APPROXIMATELY 80 FEET OF 6 INCH MAIN DUE TO MAIN IN CONFLICT WITH THE RANDALLS DEVELOPMENT</v>
          </cell>
          <cell r="AD488" t="str">
            <v>080.190.4337.NA.2405.RANDALLS</v>
          </cell>
          <cell r="AE488" t="str">
            <v>190000</v>
          </cell>
          <cell r="AF488" t="str">
            <v>Capital - Exclude from Test</v>
          </cell>
          <cell r="AG488" t="str">
            <v>Distribution Plant</v>
          </cell>
          <cell r="AH488" t="str">
            <v>N/A</v>
          </cell>
          <cell r="AI488" t="str">
            <v>City of Leander, County of Williamson, State of Texas. Relocate approximately 100 linear feet of 6 inch IP poly main within the Lakeline Blvd R.O.W. and remove approximately 80 linear feet of 6 inch IP poly main within the Lakeline Blvd R.O.W. Main is in conflict with the Randall¿s new development driveway entrance. Main has to be relocated due to main not having adequate coverage after driveway entrance proposed grade cut.  This will be reimbursable at 100%. Interest carrying cost is applicable. Franchise fee is applicable. Total project cost $17,967.18, Interest carrying cost $3,959.97, Franchise fee $1,096.36. Total reimbursable cost $23,023.51</v>
          </cell>
          <cell r="AJ488" t="str">
            <v>Public Improvements</v>
          </cell>
          <cell r="AK488">
            <v>42433</v>
          </cell>
          <cell r="AL488">
            <v>-1527.11</v>
          </cell>
          <cell r="AM488">
            <v>0</v>
          </cell>
        </row>
        <row r="489">
          <cell r="F489" t="str">
            <v>080.48065</v>
          </cell>
          <cell r="G489">
            <v>80.480649999999997</v>
          </cell>
          <cell r="H489" t="str">
            <v>Taxable</v>
          </cell>
          <cell r="I489" t="str">
            <v>080 Mid - Tex Division</v>
          </cell>
          <cell r="J489" t="str">
            <v>190 - Mid-Tex Gas Division</v>
          </cell>
          <cell r="K489" t="str">
            <v>AIC</v>
          </cell>
          <cell r="L489" t="str">
            <v>Additions</v>
          </cell>
          <cell r="M489" t="str">
            <v>Contractor - AIC</v>
          </cell>
          <cell r="N489" t="str">
            <v>MDTX-North Reg HEB District C&amp;M [4595]</v>
          </cell>
          <cell r="O489" t="str">
            <v>1010 - Gas Plant in Service</v>
          </cell>
          <cell r="Q489" t="str">
            <v>37602-Mains - Plastic</v>
          </cell>
          <cell r="R489" t="str">
            <v>01202</v>
          </cell>
          <cell r="S489" t="str">
            <v>CR-ADJUSTMENT</v>
          </cell>
          <cell r="T489">
            <v>201601</v>
          </cell>
          <cell r="V489" t="str">
            <v>080.48065</v>
          </cell>
          <cell r="X489" t="str">
            <v>Contribution</v>
          </cell>
          <cell r="Y489">
            <v>42370</v>
          </cell>
          <cell r="Z489">
            <v>42213</v>
          </cell>
          <cell r="AA489" t="str">
            <v>080.190:Non Funct-Distribution Plt</v>
          </cell>
          <cell r="AB489" t="str">
            <v>posted to CPR</v>
          </cell>
          <cell r="AC489" t="str">
            <v>INSTALL APPROX 2050 LF OF 2 IN POLY II IP MAIN AND 1500  LF OF .75 POLY PIPE  TO SERVE A NEW RES SUBDIVISION NAMED THORNBRIDGE EAST. PM SHADDOX FCC REY HERRERA</v>
          </cell>
          <cell r="AD489" t="str">
            <v>080.190.4595.CA.1301.TRNBRDGE</v>
          </cell>
          <cell r="AE489" t="str">
            <v>190000</v>
          </cell>
          <cell r="AF489" t="str">
            <v>Capital 2015 Conversion</v>
          </cell>
          <cell r="AG489" t="str">
            <v>Distribution Plant</v>
          </cell>
          <cell r="AH489" t="str">
            <v>N/A</v>
          </cell>
          <cell r="AI489" t="str">
            <v>Provide gas service to a new 40 lot residential subdivision named Thornbridge East as requested by the developer. It is proposed to install the necessary distribution facilities to meet this customers load requirements as shown on this Project. Facilities include the installation of 2050 linear feet of 2" poly II IP main and 1500 linear feet of .75 poly pipe within the streets of Thornbridge East. Project is funded by the Developer and worked under a WAS agreement. Project is located in the City of North Richland Hills, Tarrant County Texas.PM Shaddox FCC Rey Herrera</v>
          </cell>
          <cell r="AJ489" t="str">
            <v>Growth</v>
          </cell>
          <cell r="AK489">
            <v>42213</v>
          </cell>
          <cell r="AL489">
            <v>-75053.240000000005</v>
          </cell>
          <cell r="AM489">
            <v>0</v>
          </cell>
        </row>
        <row r="490">
          <cell r="F490" t="str">
            <v>070.33165</v>
          </cell>
          <cell r="G490">
            <v>70.331649999999996</v>
          </cell>
          <cell r="H490" t="str">
            <v>Taxable</v>
          </cell>
          <cell r="I490" t="str">
            <v>070 Mississippi</v>
          </cell>
          <cell r="J490" t="str">
            <v>170 - MVG Division</v>
          </cell>
          <cell r="K490" t="str">
            <v>AIC</v>
          </cell>
          <cell r="L490" t="str">
            <v>Additions</v>
          </cell>
          <cell r="M490" t="str">
            <v>AIC</v>
          </cell>
          <cell r="N490" t="str">
            <v>MS-Jackson-Construction [5073]</v>
          </cell>
          <cell r="O490" t="str">
            <v>1010 - Gas Plant in Service</v>
          </cell>
          <cell r="R490" t="str">
            <v>CAPITAL</v>
          </cell>
          <cell r="S490" t="str">
            <v>Sales Invoices</v>
          </cell>
          <cell r="T490">
            <v>201609</v>
          </cell>
          <cell r="V490" t="str">
            <v>070.33165</v>
          </cell>
          <cell r="X490" t="str">
            <v>Contribution</v>
          </cell>
          <cell r="Y490">
            <v>42614</v>
          </cell>
          <cell r="Z490">
            <v>42592</v>
          </cell>
          <cell r="AA490" t="str">
            <v>070.170:Non Funct-Distribution Plt</v>
          </cell>
          <cell r="AB490" t="str">
            <v>posted to CPR</v>
          </cell>
          <cell r="AC490" t="str">
            <v>Install approximately 2900 feet of 4 inch PE and approximately 2870 feet of 2 inch PE to serve 37 lots in Bridgewater 11C.</v>
          </cell>
          <cell r="AD490" t="str">
            <v>070.5073.GR.BRIDGEWATER11C</v>
          </cell>
          <cell r="AE490" t="str">
            <v>170000</v>
          </cell>
          <cell r="AG490" t="str">
            <v>Distribution Plant</v>
          </cell>
          <cell r="AH490" t="str">
            <v>N/A</v>
          </cell>
          <cell r="AI490" t="str">
            <v>This project is for a proposed 2 inch (3418 feet) and 4 inch (2600 feet) PE main extension to serve 37 lots in phase 11C of Bridgewater subdivision. The main will be part of system 050-320 (Beasley road and Watkins drive) in Ridgeland. This system has an MAOP of 60 lbs. Main will be tested for eight (8) hours at 150 psig and a recording device will be used. Marketing has collected $12,000 AIC for this phase.</v>
          </cell>
          <cell r="AJ490" t="str">
            <v>Growth</v>
          </cell>
          <cell r="AK490">
            <v>42643</v>
          </cell>
          <cell r="AL490">
            <v>-11214.95</v>
          </cell>
          <cell r="AM490">
            <v>0</v>
          </cell>
        </row>
        <row r="491">
          <cell r="F491" t="str">
            <v>080.51858</v>
          </cell>
          <cell r="G491">
            <v>80.51858</v>
          </cell>
          <cell r="H491" t="str">
            <v>Taxable</v>
          </cell>
          <cell r="I491" t="str">
            <v>080 Mid - Tex Division</v>
          </cell>
          <cell r="J491" t="str">
            <v>190 - Mid-Tex Gas Division</v>
          </cell>
          <cell r="K491" t="str">
            <v>AIC</v>
          </cell>
          <cell r="L491" t="str">
            <v>Additions</v>
          </cell>
          <cell r="M491" t="str">
            <v>Contractor - AIC</v>
          </cell>
          <cell r="N491" t="str">
            <v>MDTX-SW Reg Fort Worth C&amp;M North [4598]</v>
          </cell>
          <cell r="O491" t="str">
            <v>1010 - Gas Plant in Service</v>
          </cell>
          <cell r="R491" t="str">
            <v>CAPITAL</v>
          </cell>
          <cell r="S491" t="str">
            <v>CR-ADJUSTMENT</v>
          </cell>
          <cell r="T491">
            <v>201607</v>
          </cell>
          <cell r="V491" t="str">
            <v>080.51858</v>
          </cell>
          <cell r="X491" t="str">
            <v>Contribution</v>
          </cell>
          <cell r="Y491">
            <v>42552</v>
          </cell>
          <cell r="Z491">
            <v>42542</v>
          </cell>
          <cell r="AA491" t="str">
            <v>080.190:Non Funct-Distribution Plt</v>
          </cell>
          <cell r="AB491" t="str">
            <v>posted to CPR</v>
          </cell>
          <cell r="AC491" t="str">
            <v>INSTALL APPROX. 479 FEET OF 4 INCH IP PE GAS MAIN IN N SCOTT  STREET TO SERVE NEW COMMERCIAL DEVELOPEMENT NAMED OLD TOWN STATION . THIS PROJECT IS LOCATED IN THE CITY OF BURLESON, JOHNSON COUNTY, TEXAS. THIS IS A DEVELOPER INSTALLED PROJECT WITH A WORK ASSIGNMENT GAS CONTRACT. TEXAS STATE UTILITIES WILL BE THE DEVELOPERS CONTRACTOR FOR THIS WORK. PS BDAVISON</v>
          </cell>
          <cell r="AD491" t="str">
            <v>080.190.4598.CA.1316.OLDSTA</v>
          </cell>
          <cell r="AF491" t="str">
            <v>Capital - Exclude from Test</v>
          </cell>
          <cell r="AG491" t="str">
            <v>Distribution Plant</v>
          </cell>
          <cell r="AH491" t="str">
            <v>N/A</v>
          </cell>
          <cell r="AI491" t="str">
            <v>INSTALL APPROX. 479 FEET OF 4 INCH IP PE GAS MAIN IN N SCOTT  STREET TO SERVE NEW COMMERCIAL DEVELOPEMENT NAMED OLD TOWN STATION . THIS PROJECT IS LOCATED IN THE CITY OF BURLESON, JOHNSON COUNTY, TEXAS. THIS IS A DEVELOPER INSTALLED PROJECT WITH A WORK ASSIGNMENT GAS CONTRACT. TEXAS STATE UTILITIES WILL BE THE DEVELOPERS CONTRACTOR FOR THIS WORK. PS BDAVISON</v>
          </cell>
          <cell r="AJ491" t="str">
            <v>Growth</v>
          </cell>
          <cell r="AK491">
            <v>42542</v>
          </cell>
          <cell r="AL491">
            <v>-29091</v>
          </cell>
          <cell r="AM491">
            <v>0</v>
          </cell>
        </row>
        <row r="492">
          <cell r="F492" t="str">
            <v>030.41456</v>
          </cell>
          <cell r="G492">
            <v>30.414560000000002</v>
          </cell>
          <cell r="H492" t="str">
            <v>Taxable</v>
          </cell>
          <cell r="I492" t="str">
            <v>030 Texas Division</v>
          </cell>
          <cell r="J492" t="str">
            <v>003 - Amarillo City Plant Division</v>
          </cell>
          <cell r="K492" t="str">
            <v>AIC</v>
          </cell>
          <cell r="L492" t="str">
            <v>Additions</v>
          </cell>
          <cell r="M492" t="str">
            <v>AIC</v>
          </cell>
          <cell r="N492" t="str">
            <v>WTX-Amarillo-N Reg Sales [2132]</v>
          </cell>
          <cell r="O492" t="str">
            <v>1060 - Completed construction not c</v>
          </cell>
          <cell r="R492" t="str">
            <v>CAPITAL</v>
          </cell>
          <cell r="S492" t="str">
            <v>Sales Invoices</v>
          </cell>
          <cell r="T492">
            <v>201609</v>
          </cell>
          <cell r="V492" t="str">
            <v>030.41456</v>
          </cell>
          <cell r="X492" t="str">
            <v>Contribution</v>
          </cell>
          <cell r="Y492">
            <v>42614</v>
          </cell>
          <cell r="Z492">
            <v>42663</v>
          </cell>
          <cell r="AA492" t="str">
            <v>030.003:Non Funct-Distribution Plt</v>
          </cell>
          <cell r="AB492" t="str">
            <v>completed</v>
          </cell>
          <cell r="AC492" t="str">
            <v>Install 550' of 2" PE and 1 Service</v>
          </cell>
          <cell r="AD492" t="str">
            <v>01655.MXT.AMARILLO COLLEGE E</v>
          </cell>
          <cell r="AE492" t="str">
            <v>003000</v>
          </cell>
          <cell r="AG492" t="str">
            <v>Distribution Plant</v>
          </cell>
          <cell r="AH492" t="str">
            <v>N/A</v>
          </cell>
          <cell r="AI492" t="str">
            <v>Provide off-site installation requested by the Developer and recommended by Distribution Planning and funded by Investment Strategies associated with Project ( xxx.xxxxx). This work will consist of installing (580) linear feet of (2") (PE) main along  (NE 13th) Street to (Amarillo College East) Subdivision/Customer. Project is Located in the City of (Amarillo), (Potter) County.</v>
          </cell>
          <cell r="AJ492" t="str">
            <v>Growth</v>
          </cell>
          <cell r="AK492">
            <v>42694</v>
          </cell>
          <cell r="AL492">
            <v>-14000</v>
          </cell>
          <cell r="AM492">
            <v>0</v>
          </cell>
        </row>
        <row r="493">
          <cell r="F493" t="str">
            <v>060.36982</v>
          </cell>
          <cell r="G493">
            <v>60.369819999999997</v>
          </cell>
          <cell r="H493" t="str">
            <v>Taxable</v>
          </cell>
          <cell r="I493" t="str">
            <v>060 Colorado-Kansas Division</v>
          </cell>
          <cell r="J493" t="str">
            <v>034 - Northwest &amp; Central Colorado</v>
          </cell>
          <cell r="K493" t="str">
            <v>AIC</v>
          </cell>
          <cell r="L493" t="str">
            <v>Additions</v>
          </cell>
          <cell r="M493" t="str">
            <v>AIC</v>
          </cell>
          <cell r="N493" t="str">
            <v>COKS-Yampa Valley-C&amp;M/Svc [3035]</v>
          </cell>
          <cell r="O493" t="str">
            <v>1070 - Construction work in progres</v>
          </cell>
          <cell r="R493" t="str">
            <v>CAPITAL</v>
          </cell>
          <cell r="S493" t="str">
            <v>Sales Invoices</v>
          </cell>
          <cell r="T493">
            <v>201609</v>
          </cell>
          <cell r="V493" t="str">
            <v>060.36982</v>
          </cell>
          <cell r="X493" t="str">
            <v>Contribution</v>
          </cell>
          <cell r="Y493">
            <v>42614</v>
          </cell>
          <cell r="AA493" t="str">
            <v>060.034:Non Funct-Distribution Plt</v>
          </cell>
          <cell r="AB493" t="str">
            <v>open</v>
          </cell>
          <cell r="AC493" t="str">
            <v>Main Extension to serve 60 condominium units within the newly-created Reserves development in Steamboat Springs, CO.</v>
          </cell>
          <cell r="AD493" t="str">
            <v>3035.Reserves</v>
          </cell>
          <cell r="AE493" t="str">
            <v>034000</v>
          </cell>
          <cell r="AG493" t="str">
            <v>Distribution Plant</v>
          </cell>
          <cell r="AH493" t="str">
            <v>N/A</v>
          </cell>
          <cell r="AI493" t="str">
            <v>Install approximately 1,725 feet of 4-inch HDPE and 350 feet of 2-inch HDPE by contractor labor and Atmos inspection per RFP and project bid proposal from KR Swerdfeger, received 8-4-16. AIC is 93,988.00. This extension will serve 60 condominium units within the newly-created Reserves development in Steamboat Springs, CO.</v>
          </cell>
          <cell r="AJ493" t="str">
            <v>Growth</v>
          </cell>
          <cell r="AL493">
            <v>-67918</v>
          </cell>
          <cell r="AM493">
            <v>0</v>
          </cell>
        </row>
        <row r="494">
          <cell r="F494" t="str">
            <v>080.49587</v>
          </cell>
          <cell r="G494">
            <v>80.495869999999996</v>
          </cell>
          <cell r="H494" t="str">
            <v>Taxable</v>
          </cell>
          <cell r="I494" t="str">
            <v>080 Mid - Tex Division</v>
          </cell>
          <cell r="J494" t="str">
            <v>190 - Mid-Tex Gas Division</v>
          </cell>
          <cell r="K494" t="str">
            <v>AIC</v>
          </cell>
          <cell r="L494" t="str">
            <v>Additions</v>
          </cell>
          <cell r="M494" t="str">
            <v>Contractor - AIC</v>
          </cell>
          <cell r="N494" t="str">
            <v>MDTX-North Reg HEB District CS [4593]</v>
          </cell>
          <cell r="O494" t="str">
            <v>1010 - Gas Plant in Service</v>
          </cell>
          <cell r="Q494" t="str">
            <v>37602-Mains - Plastic</v>
          </cell>
          <cell r="R494" t="str">
            <v>01202</v>
          </cell>
          <cell r="S494" t="str">
            <v>CR-ADJUSTMENT</v>
          </cell>
          <cell r="T494">
            <v>201602</v>
          </cell>
          <cell r="V494" t="str">
            <v>080.49587</v>
          </cell>
          <cell r="X494" t="str">
            <v>Contribution</v>
          </cell>
          <cell r="Y494">
            <v>42401</v>
          </cell>
          <cell r="Z494">
            <v>42348</v>
          </cell>
          <cell r="AA494" t="str">
            <v>080.190:Non Funct-Distribution Plt</v>
          </cell>
          <cell r="AB494" t="str">
            <v>posted to CPR</v>
          </cell>
          <cell r="AC494" t="str">
            <v>INSTALL APPROX 850 LF OF 2 IN POLY II IP MAIN AND 500 LF OF .75 POLY PIPE TO SERVE A NEW RES SUBDIVISION NAMED WESTPARK ADDITION. PM SHADDOX FCC REY HERRERA</v>
          </cell>
          <cell r="AD494" t="str">
            <v>080.190.4595.CA.1301.WESTP</v>
          </cell>
          <cell r="AE494" t="str">
            <v>190000</v>
          </cell>
          <cell r="AF494" t="str">
            <v>Capital - Exclude from Test</v>
          </cell>
          <cell r="AG494" t="str">
            <v>Distribution Plant</v>
          </cell>
          <cell r="AH494" t="str">
            <v>N/A</v>
          </cell>
          <cell r="AI494" t="str">
            <v>Provide gas service to a new 20 lot residential subdivision named Westpark Addition as requested by the developer. It is proposed to install the necessary distribution facilities to meet this customers load requirements as shown on this Project. Facilities include the installation of 850 linear feet of poly II IP main and 500 linear feet of .75 poly pipe within the streets of Westpark Addition. This project is funded by the Developer and worked under a WAS agreement. Project is located in the City of Keller, Tarrant County Texas.</v>
          </cell>
          <cell r="AJ494" t="str">
            <v>Growth</v>
          </cell>
          <cell r="AK494">
            <v>42348</v>
          </cell>
          <cell r="AL494">
            <v>-31748.81</v>
          </cell>
          <cell r="AM494">
            <v>0</v>
          </cell>
        </row>
        <row r="495">
          <cell r="F495" t="str">
            <v>060.36056</v>
          </cell>
          <cell r="G495">
            <v>60.36056</v>
          </cell>
          <cell r="H495" t="str">
            <v>Taxable</v>
          </cell>
          <cell r="I495" t="str">
            <v>060 Colorado-Kansas Division</v>
          </cell>
          <cell r="J495" t="str">
            <v>081 - Kansas Administration</v>
          </cell>
          <cell r="K495" t="str">
            <v>AIC</v>
          </cell>
          <cell r="L495" t="str">
            <v>Additions</v>
          </cell>
          <cell r="M495" t="str">
            <v>Contractor - AIC</v>
          </cell>
          <cell r="N495" t="str">
            <v>COKS-Olathe-C&amp;M/Service [3143]</v>
          </cell>
          <cell r="O495" t="str">
            <v>1010 - Gas Plant in Service</v>
          </cell>
          <cell r="R495" t="str">
            <v>CAPITAL</v>
          </cell>
          <cell r="S495" t="str">
            <v>CR-Manual</v>
          </cell>
          <cell r="T495">
            <v>201609</v>
          </cell>
          <cell r="V495" t="str">
            <v>060.36056</v>
          </cell>
          <cell r="X495" t="str">
            <v>Contribution</v>
          </cell>
          <cell r="Y495">
            <v>42614</v>
          </cell>
          <cell r="Z495">
            <v>42593</v>
          </cell>
          <cell r="AA495" t="str">
            <v>060.081:Non Funct-Distribution Plt</v>
          </cell>
          <cell r="AB495" t="str">
            <v>posted to CPR</v>
          </cell>
          <cell r="AC495" t="str">
            <v>New Subdivision</v>
          </cell>
          <cell r="AD495" t="str">
            <v>060.081.3143 Mills Farm 14</v>
          </cell>
          <cell r="AE495" t="str">
            <v>081000</v>
          </cell>
          <cell r="AG495" t="str">
            <v>Distribution Plant</v>
          </cell>
          <cell r="AH495" t="str">
            <v>N/A</v>
          </cell>
          <cell r="AI495" t="str">
            <v>Provide off-site installation requested by the Developer and recommended by Distribution Planning and funded by Investment Strategies associated with Project CB.060.34609. This work will consist of installing 1900 linear feet of 2" p.e. main along Paradise Street and Garnett Street in Mills Farm, Fourteenth Plat. Project is Located in the City of Overland Park ,Johnson County, Kansas. This is contractor alliance.</v>
          </cell>
          <cell r="AJ495" t="str">
            <v>Growth</v>
          </cell>
          <cell r="AK495">
            <v>42593</v>
          </cell>
          <cell r="AL495">
            <v>-37000</v>
          </cell>
          <cell r="AM495">
            <v>0</v>
          </cell>
        </row>
        <row r="496">
          <cell r="F496" t="str">
            <v>060.36054</v>
          </cell>
          <cell r="G496">
            <v>60.36054</v>
          </cell>
          <cell r="H496" t="str">
            <v>Taxable</v>
          </cell>
          <cell r="I496" t="str">
            <v>060 Colorado-Kansas Division</v>
          </cell>
          <cell r="J496" t="str">
            <v>081 - Kansas Administration</v>
          </cell>
          <cell r="K496" t="str">
            <v>AIC</v>
          </cell>
          <cell r="L496" t="str">
            <v>Additions</v>
          </cell>
          <cell r="M496" t="str">
            <v>Contractor - AIC</v>
          </cell>
          <cell r="N496" t="str">
            <v>COKS-Olathe-C&amp;M/Service [3143]</v>
          </cell>
          <cell r="O496" t="str">
            <v>1010 - Gas Plant in Service</v>
          </cell>
          <cell r="R496" t="str">
            <v>CAPITAL</v>
          </cell>
          <cell r="S496" t="str">
            <v>CR-Manual</v>
          </cell>
          <cell r="T496">
            <v>201608</v>
          </cell>
          <cell r="V496" t="str">
            <v>060.36054</v>
          </cell>
          <cell r="X496" t="str">
            <v>Contribution</v>
          </cell>
          <cell r="Y496">
            <v>42583</v>
          </cell>
          <cell r="Z496">
            <v>42538</v>
          </cell>
          <cell r="AA496" t="str">
            <v>060.081:Non Funct-Distribution Plt</v>
          </cell>
          <cell r="AB496" t="str">
            <v>posted to CPR</v>
          </cell>
          <cell r="AC496" t="str">
            <v>New Subdivision</v>
          </cell>
          <cell r="AD496" t="str">
            <v>The Crts at Fairfield Vill 3</v>
          </cell>
          <cell r="AE496" t="str">
            <v>081000</v>
          </cell>
          <cell r="AG496" t="str">
            <v>Distribution Plant</v>
          </cell>
          <cell r="AH496" t="str">
            <v>N/A</v>
          </cell>
          <cell r="AI496" t="str">
            <v>Provide off-site installation requested by the Developer and recommended by Distribution Planning and funded by Investment Strategies associated with Project CB.060.34609. This work will consist of installing 1900 linear feet of 2" p.e. main along 168th Place and Kimble Street in The Courts At Fairfield Village, Third Plat. Project is Located in the City of Olathe ,Johnson County, Kansas. This is contractor alliance. These are also town homes instead of single family.</v>
          </cell>
          <cell r="AJ496" t="str">
            <v>Growth</v>
          </cell>
          <cell r="AK496">
            <v>42538</v>
          </cell>
          <cell r="AL496">
            <v>-32500</v>
          </cell>
          <cell r="AM496">
            <v>0</v>
          </cell>
        </row>
        <row r="497">
          <cell r="F497" t="str">
            <v>020.34001</v>
          </cell>
          <cell r="G497">
            <v>20.340009999999999</v>
          </cell>
          <cell r="H497" t="str">
            <v>Taxable</v>
          </cell>
          <cell r="I497" t="str">
            <v>020 Louisiana Division</v>
          </cell>
          <cell r="J497" t="str">
            <v>077 - AE Louisiana - LGS Division</v>
          </cell>
          <cell r="K497" t="str">
            <v>AIC</v>
          </cell>
          <cell r="L497" t="str">
            <v>Additions</v>
          </cell>
          <cell r="M497" t="str">
            <v>AIC</v>
          </cell>
          <cell r="N497" t="str">
            <v>LA-North Lake-Operations [4050]</v>
          </cell>
          <cell r="O497" t="str">
            <v>1010 - Gas Plant in Service</v>
          </cell>
          <cell r="R497" t="str">
            <v>98200</v>
          </cell>
          <cell r="S497" t="str">
            <v>Sales Invoices</v>
          </cell>
          <cell r="T497">
            <v>201604</v>
          </cell>
          <cell r="V497" t="str">
            <v>020.34001</v>
          </cell>
          <cell r="X497" t="str">
            <v>Contribution</v>
          </cell>
          <cell r="Y497">
            <v>42461</v>
          </cell>
          <cell r="Z497">
            <v>42481</v>
          </cell>
          <cell r="AA497" t="str">
            <v>020.077:Non Funct-Distribution Plt</v>
          </cell>
          <cell r="AB497" t="str">
            <v>posted to CPR</v>
          </cell>
          <cell r="AC497" t="str">
            <v>Hammond - Install 445' of 2" PE main to serve 47103 Hidden Ln.</v>
          </cell>
          <cell r="AD497" t="str">
            <v>020.077.4050.16G.Hidden Ln</v>
          </cell>
          <cell r="AE497" t="str">
            <v>077000</v>
          </cell>
          <cell r="AF497" t="str">
            <v>Capital - Exclude from Test</v>
          </cell>
          <cell r="AG497" t="str">
            <v>Distribution Plant</v>
          </cell>
          <cell r="AH497" t="str">
            <v>N/A</v>
          </cell>
          <cell r="AI497" t="str">
            <v>Hammond - Install 445' of 2" PE main to serve one new residential customer at 47103 Hidden Ln. Customer will pay AIC in the amount of $4,653.14</v>
          </cell>
          <cell r="AJ497" t="str">
            <v>Growth</v>
          </cell>
          <cell r="AK497">
            <v>42551</v>
          </cell>
          <cell r="AL497">
            <v>-3714.14</v>
          </cell>
          <cell r="AM497">
            <v>0</v>
          </cell>
        </row>
        <row r="498">
          <cell r="F498" t="str">
            <v>080.52573</v>
          </cell>
          <cell r="G498">
            <v>80.525729999999996</v>
          </cell>
          <cell r="H498" t="str">
            <v>Taxable</v>
          </cell>
          <cell r="I498" t="str">
            <v>080 Mid - Tex Division</v>
          </cell>
          <cell r="J498" t="str">
            <v>190 - Mid-Tex Gas Division</v>
          </cell>
          <cell r="K498" t="str">
            <v>Reimbursements</v>
          </cell>
          <cell r="L498" t="str">
            <v>Retirements</v>
          </cell>
          <cell r="M498" t="str">
            <v>Reimbursements</v>
          </cell>
          <cell r="N498" t="str">
            <v>MDTX-North Reg Plano District C&amp;M [4586]</v>
          </cell>
          <cell r="O498" t="str">
            <v>1081 - Accum Prov-Rwip</v>
          </cell>
          <cell r="R498" t="str">
            <v>CAPITAL</v>
          </cell>
          <cell r="S498" t="str">
            <v>Derivation Trueup</v>
          </cell>
          <cell r="T498">
            <v>201608</v>
          </cell>
          <cell r="V498" t="str">
            <v>080.52573</v>
          </cell>
          <cell r="X498" t="str">
            <v>Contribution</v>
          </cell>
          <cell r="Y498">
            <v>42583</v>
          </cell>
          <cell r="Z498">
            <v>42655</v>
          </cell>
          <cell r="AA498" t="str">
            <v>080.190:Non Funct-Distribution Plt</v>
          </cell>
          <cell r="AB498" t="str">
            <v>completed</v>
          </cell>
          <cell r="AC498" t="str">
            <v>PLANO, SPRING CREEK PARKWAY -- RELOCATE FACILITIES INSTALL 66 FEET OF 4 INCH POLY MAIN AND ABANDON 60 FEET OF 4 INCH POLY MAIN ALONG SPRING CREEK TO CLEAR NEW COMMERCIAL DRIVEWAY AT 6000 SPRING CREEK.  100 PERCENT REIMBURSABLE.</v>
          </cell>
          <cell r="AD498" t="str">
            <v>080.190.4586.NA.2405.SPCKRELO</v>
          </cell>
          <cell r="AE498" t="str">
            <v>190000</v>
          </cell>
          <cell r="AG498" t="str">
            <v>Distribution Plant</v>
          </cell>
          <cell r="AH498" t="str">
            <v>N/A</v>
          </cell>
          <cell r="AI498"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498" t="str">
            <v>Public Improvements</v>
          </cell>
          <cell r="AK498">
            <v>42655</v>
          </cell>
          <cell r="AL498">
            <v>-1052.19</v>
          </cell>
          <cell r="AM498">
            <v>0</v>
          </cell>
        </row>
        <row r="499">
          <cell r="F499" t="str">
            <v>080.52597</v>
          </cell>
          <cell r="G499">
            <v>80.525970000000001</v>
          </cell>
          <cell r="H499" t="str">
            <v>Taxable</v>
          </cell>
          <cell r="I499" t="str">
            <v>080 Mid - Tex Division</v>
          </cell>
          <cell r="J499" t="str">
            <v>190 - Mid-Tex Gas Division</v>
          </cell>
          <cell r="K499" t="str">
            <v>Reimbursements</v>
          </cell>
          <cell r="L499" t="str">
            <v>Retirements</v>
          </cell>
          <cell r="M499" t="str">
            <v>Reimbursements</v>
          </cell>
          <cell r="N499" t="str">
            <v>MDTX-SW Region Round Rock West [4337]</v>
          </cell>
          <cell r="O499" t="str">
            <v>1081 - Accum Prov-Rwip</v>
          </cell>
          <cell r="R499" t="str">
            <v>CAPITAL</v>
          </cell>
          <cell r="S499" t="str">
            <v>Derivation Trueup</v>
          </cell>
          <cell r="T499">
            <v>201607</v>
          </cell>
          <cell r="V499" t="str">
            <v>080.52597</v>
          </cell>
          <cell r="X499" t="str">
            <v>Contribution</v>
          </cell>
          <cell r="Y499">
            <v>42552</v>
          </cell>
          <cell r="AA499" t="str">
            <v>080.190:Non Funct-Distribution Plt</v>
          </cell>
          <cell r="AB499" t="str">
            <v>open</v>
          </cell>
          <cell r="AC499" t="str">
            <v>RETIRE FACILITIES. RETIRE 573 FEET OF 4 INCH POLY AT GREGG MANOR ROAD NORTH OF HWY 290 TO ACCOMMODATE DEVELOPER PROJECT</v>
          </cell>
          <cell r="AD499" t="str">
            <v>080.190.4337.NA.2405.LASEN1RE</v>
          </cell>
          <cell r="AE499" t="str">
            <v>190000</v>
          </cell>
          <cell r="AG499" t="str">
            <v>Distribution Plant</v>
          </cell>
          <cell r="AH499" t="str">
            <v>N/A</v>
          </cell>
          <cell r="AI499"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499" t="str">
            <v>Public Improvements</v>
          </cell>
          <cell r="AL499">
            <v>-2917.12</v>
          </cell>
          <cell r="AM499">
            <v>0</v>
          </cell>
        </row>
        <row r="500">
          <cell r="F500" t="str">
            <v>180.23111</v>
          </cell>
          <cell r="G500">
            <v>180.23111</v>
          </cell>
          <cell r="H500" t="str">
            <v>Non-Taxable</v>
          </cell>
          <cell r="I500" t="str">
            <v>180 Atmos Pipeline - Texas</v>
          </cell>
          <cell r="J500" t="str">
            <v>700 - Atmos Pipeline - Texas</v>
          </cell>
          <cell r="K500" t="str">
            <v>Reimbursements</v>
          </cell>
          <cell r="L500" t="str">
            <v>Additions</v>
          </cell>
          <cell r="M500" t="str">
            <v>Reimbursements</v>
          </cell>
          <cell r="N500" t="str">
            <v>APT-North Reg Carrollton East District [9737]</v>
          </cell>
          <cell r="O500" t="str">
            <v>1010 - Gas Plant in Service</v>
          </cell>
          <cell r="Q500" t="str">
            <v>36701-Mains - Steel</v>
          </cell>
          <cell r="R500" t="str">
            <v>01120</v>
          </cell>
          <cell r="S500" t="str">
            <v>Sales Invoices</v>
          </cell>
          <cell r="T500">
            <v>201604</v>
          </cell>
          <cell r="V500" t="str">
            <v>180.23111</v>
          </cell>
          <cell r="X500" t="str">
            <v>Contribution</v>
          </cell>
          <cell r="Y500">
            <v>42461</v>
          </cell>
          <cell r="Z500">
            <v>41978</v>
          </cell>
          <cell r="AA500" t="str">
            <v>180.700:Non Funct-Transmission Plt</v>
          </cell>
          <cell r="AB500" t="str">
            <v>posted to CPR</v>
          </cell>
          <cell r="AC500"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500" t="str">
            <v>180.700.9737.NA.2406.FM544PH2</v>
          </cell>
          <cell r="AE500" t="str">
            <v>001000</v>
          </cell>
          <cell r="AF500" t="str">
            <v>Capital 2015 Conversion</v>
          </cell>
          <cell r="AG500" t="str">
            <v>Transmission Plant</v>
          </cell>
          <cell r="AH500" t="str">
            <v>N/A</v>
          </cell>
          <cell r="AI500"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500" t="str">
            <v>Public Improvements</v>
          </cell>
          <cell r="AK500">
            <v>41989</v>
          </cell>
          <cell r="AL500">
            <v>-639110.87</v>
          </cell>
          <cell r="AM500">
            <v>0</v>
          </cell>
        </row>
        <row r="501">
          <cell r="F501" t="str">
            <v>080.52740</v>
          </cell>
          <cell r="G501">
            <v>80.5274</v>
          </cell>
          <cell r="H501" t="str">
            <v>Taxable</v>
          </cell>
          <cell r="I501" t="str">
            <v>080 Mid - Tex Division</v>
          </cell>
          <cell r="J501" t="str">
            <v>190 - Mid-Tex Gas Division</v>
          </cell>
          <cell r="K501" t="str">
            <v>Reimbursements</v>
          </cell>
          <cell r="L501" t="str">
            <v>Retirements</v>
          </cell>
          <cell r="M501" t="str">
            <v>Reimbursements</v>
          </cell>
          <cell r="N501" t="str">
            <v>MDTX-North Reg Plano District C&amp;M [4586]</v>
          </cell>
          <cell r="O501" t="str">
            <v>1080 - Accum Prov for Depreciation</v>
          </cell>
          <cell r="R501" t="str">
            <v>CAPITAL</v>
          </cell>
          <cell r="S501" t="str">
            <v>Derivation Trueup</v>
          </cell>
          <cell r="T501">
            <v>201608</v>
          </cell>
          <cell r="V501" t="str">
            <v>080.52740</v>
          </cell>
          <cell r="X501" t="str">
            <v>Contribution</v>
          </cell>
          <cell r="Y501">
            <v>42583</v>
          </cell>
          <cell r="Z501">
            <v>42599</v>
          </cell>
          <cell r="AA501" t="str">
            <v>080.190:Non Funct-Distribution Plt</v>
          </cell>
          <cell r="AB501" t="str">
            <v>posted to CPR</v>
          </cell>
          <cell r="AC501" t="str">
            <v>CITY OF PLANO, COLLIN COUNTY, 100 PERCENT REIMBURSABLE.  RELOCATE FACILITIES.  ABANDON 60 FEET OF 2 INCH POLY MAIN INSTALL 60 FEET OF 2 INCH POLY MAIN ALONG HWY 190 WEST OF JUPITER ROAD TO CLEAR NEW TURN LANE.</v>
          </cell>
          <cell r="AD501" t="str">
            <v>080.190.4586.NA.2405.190RELOC</v>
          </cell>
          <cell r="AF501" t="str">
            <v>Capital - Exclude from Test</v>
          </cell>
          <cell r="AG501" t="str">
            <v>Distribution Plant</v>
          </cell>
          <cell r="AH501" t="str">
            <v>N/A</v>
          </cell>
          <cell r="AI501"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501" t="str">
            <v>Public Improvements</v>
          </cell>
          <cell r="AK501">
            <v>42612</v>
          </cell>
          <cell r="AL501">
            <v>-888.16</v>
          </cell>
          <cell r="AM501">
            <v>0</v>
          </cell>
        </row>
        <row r="502">
          <cell r="F502" t="str">
            <v>050.43396</v>
          </cell>
          <cell r="G502">
            <v>50.433959999999999</v>
          </cell>
          <cell r="H502" t="str">
            <v>Taxable</v>
          </cell>
          <cell r="I502" t="str">
            <v>050 Mid-States Division</v>
          </cell>
          <cell r="J502" t="str">
            <v>009 - WKG Division</v>
          </cell>
          <cell r="K502" t="str">
            <v>AIC</v>
          </cell>
          <cell r="L502" t="str">
            <v>Additions</v>
          </cell>
          <cell r="M502" t="str">
            <v>AIC</v>
          </cell>
          <cell r="N502" t="str">
            <v>KMD-Shelbyville KY-C&amp;M/Service [2739]</v>
          </cell>
          <cell r="O502" t="str">
            <v>1010 - Gas Plant in Service</v>
          </cell>
          <cell r="R502" t="str">
            <v>CAPITAL</v>
          </cell>
          <cell r="S502" t="str">
            <v>CR-Manual</v>
          </cell>
          <cell r="T502">
            <v>201608</v>
          </cell>
          <cell r="V502" t="str">
            <v>050.43396</v>
          </cell>
          <cell r="X502" t="str">
            <v>Contribution</v>
          </cell>
          <cell r="Y502">
            <v>42583</v>
          </cell>
          <cell r="Z502">
            <v>42573</v>
          </cell>
          <cell r="AA502" t="str">
            <v>050.009:Non Funct-Distribution Plt</v>
          </cell>
          <cell r="AB502" t="str">
            <v>posted to CPR</v>
          </cell>
          <cell r="AC502" t="str">
            <v>430 Ft of 4 In HDPE Along Freedoms Way to Serve Zaxbys</v>
          </cell>
          <cell r="AD502" t="str">
            <v>050.2739.Freedoms Way</v>
          </cell>
          <cell r="AE502" t="str">
            <v>009000</v>
          </cell>
          <cell r="AG502" t="str">
            <v>Distribution Plant</v>
          </cell>
          <cell r="AH502" t="str">
            <v>N/A</v>
          </cell>
          <cell r="AI502" t="str">
            <v>590' of 4" IP HDPE, 430' north along Freedom's Way (KY-55) then 160' east across creek, to feed a new Zaxby's location in Shelbyville, KY. Main was oversized to allow for future commercial growth along Freedom's Way.  Customer was given two allowances of 100' per tariff and paid  $5151.00 of AIC. Line will be fed off of 6" IP Steel and be installed by Martin Contracting.</v>
          </cell>
          <cell r="AJ502" t="str">
            <v>Growth</v>
          </cell>
          <cell r="AK502">
            <v>42573</v>
          </cell>
          <cell r="AL502">
            <v>-5151</v>
          </cell>
          <cell r="AM502">
            <v>0</v>
          </cell>
        </row>
        <row r="503">
          <cell r="F503" t="str">
            <v>070.32844</v>
          </cell>
          <cell r="G503">
            <v>70.328440000000001</v>
          </cell>
          <cell r="H503" t="str">
            <v>Taxable</v>
          </cell>
          <cell r="I503" t="str">
            <v>070 Mississippi</v>
          </cell>
          <cell r="J503" t="str">
            <v>170 - MVG Division</v>
          </cell>
          <cell r="K503" t="str">
            <v>Reimbursements</v>
          </cell>
          <cell r="L503" t="str">
            <v>Additions</v>
          </cell>
          <cell r="M503" t="str">
            <v>Reimbursements</v>
          </cell>
          <cell r="N503" t="str">
            <v>MS-Jackson-Construction [5073]</v>
          </cell>
          <cell r="O503" t="str">
            <v>1060 - Completed construction not c</v>
          </cell>
          <cell r="R503" t="str">
            <v>CAPITAL</v>
          </cell>
          <cell r="S503" t="str">
            <v>Credit Memos</v>
          </cell>
          <cell r="T503">
            <v>201607</v>
          </cell>
          <cell r="V503" t="str">
            <v>070.32844</v>
          </cell>
          <cell r="X503" t="str">
            <v>Contribution</v>
          </cell>
          <cell r="Y503">
            <v>42552</v>
          </cell>
          <cell r="Z503">
            <v>42580</v>
          </cell>
          <cell r="AA503" t="str">
            <v>070.170:Non Funct-Distribution Plt</v>
          </cell>
          <cell r="AB503" t="str">
            <v>posted to CPR</v>
          </cell>
          <cell r="AC503" t="str">
            <v>Madison:  Install 2,000' of 4" and 1,000' of 2" HDPE main to serve Phase B1 in Lost Rabbit.</v>
          </cell>
          <cell r="AD503" t="str">
            <v>070.5073.GR.LOST.RABBIT.B1</v>
          </cell>
          <cell r="AF503" t="str">
            <v>Capital - Exclude from Test</v>
          </cell>
          <cell r="AG503" t="str">
            <v>Distribution Plant</v>
          </cell>
          <cell r="AH503" t="str">
            <v>N/A</v>
          </cell>
          <cell r="AJ503" t="str">
            <v>Growth</v>
          </cell>
          <cell r="AK503">
            <v>42674</v>
          </cell>
          <cell r="AL503">
            <v>18672.099999999999</v>
          </cell>
          <cell r="AM503">
            <v>0</v>
          </cell>
        </row>
        <row r="504">
          <cell r="F504" t="str">
            <v>080.48168</v>
          </cell>
          <cell r="G504">
            <v>80.481679999999997</v>
          </cell>
          <cell r="H504" t="str">
            <v>Taxable</v>
          </cell>
          <cell r="I504" t="str">
            <v>080 Mid - Tex Division</v>
          </cell>
          <cell r="J504" t="str">
            <v>190 - Mid-Tex Gas Division</v>
          </cell>
          <cell r="K504" t="str">
            <v>Reimbursements</v>
          </cell>
          <cell r="L504" t="str">
            <v>Additions</v>
          </cell>
          <cell r="M504" t="str">
            <v>Reimbursements</v>
          </cell>
          <cell r="N504" t="str">
            <v>MDTX-SE Reg Waco South [4343]</v>
          </cell>
          <cell r="O504" t="str">
            <v>1010 - Gas Plant in Service</v>
          </cell>
          <cell r="Q504" t="str">
            <v>37602-Mains - Plastic</v>
          </cell>
          <cell r="R504" t="str">
            <v>01204</v>
          </cell>
          <cell r="S504" t="str">
            <v>Sales Invoices</v>
          </cell>
          <cell r="T504">
            <v>201603</v>
          </cell>
          <cell r="V504" t="str">
            <v>080.48168</v>
          </cell>
          <cell r="X504" t="str">
            <v>Contribution</v>
          </cell>
          <cell r="Y504">
            <v>42430</v>
          </cell>
          <cell r="Z504">
            <v>42208</v>
          </cell>
          <cell r="AA504" t="str">
            <v>080.190:Non Funct-Distribution Plt</v>
          </cell>
          <cell r="AB504" t="str">
            <v>posted to CPR</v>
          </cell>
          <cell r="AC504" t="str">
            <v>INSTALL 1180 FEET OF 4 INCH POLY  IN THE ROW OF MARY AVENUE IN WACO TEXAS</v>
          </cell>
          <cell r="AD504" t="str">
            <v>080.190.4343.NA.1330.FORT0115</v>
          </cell>
          <cell r="AE504" t="str">
            <v>190000</v>
          </cell>
          <cell r="AF504" t="str">
            <v>Capital - Exclude from Test</v>
          </cell>
          <cell r="AG504" t="str">
            <v>Distribution Plant</v>
          </cell>
          <cell r="AH504" t="str">
            <v>N/A</v>
          </cell>
          <cell r="AI504" t="str">
            <v>Project to install 1180 feet of 4 inch poly main in the ROW of S.14th, Mary Ave and S.12th within the City limits of Waco, McLennan County Texas to fortify the gas distribution system serving Balcones Distillery. This fortification will be paid for by Balcones. This project has been approved by Distribution Planning per Austin Kasper, Asset Strategies per Marvin Fugitt and Operations Supervisor Devery Pearson. Atmos PS ¿ Rick Sulak, FCC ¿ Tom Mosier.</v>
          </cell>
          <cell r="AJ504" t="str">
            <v>Growth</v>
          </cell>
          <cell r="AK504">
            <v>42208</v>
          </cell>
          <cell r="AL504">
            <v>7132.48</v>
          </cell>
          <cell r="AM504">
            <v>0</v>
          </cell>
        </row>
        <row r="505">
          <cell r="F505" t="str">
            <v>080.48487</v>
          </cell>
          <cell r="G505">
            <v>80.484870000000001</v>
          </cell>
          <cell r="H505" t="str">
            <v>Taxable</v>
          </cell>
          <cell r="I505" t="str">
            <v>080 Mid - Tex Division</v>
          </cell>
          <cell r="J505" t="str">
            <v>190 - Mid-Tex Gas Division</v>
          </cell>
          <cell r="K505" t="str">
            <v>AIC</v>
          </cell>
          <cell r="L505" t="str">
            <v>Additions</v>
          </cell>
          <cell r="M505" t="str">
            <v>Contractor - AIC</v>
          </cell>
          <cell r="N505" t="str">
            <v>MDTX-SE Reg Dallas C&amp;M Central [4576]</v>
          </cell>
          <cell r="O505" t="str">
            <v>1010 - Gas Plant in Service</v>
          </cell>
          <cell r="R505" t="str">
            <v>CAPITAL</v>
          </cell>
          <cell r="S505" t="str">
            <v>CR-ADJUSTMENT</v>
          </cell>
          <cell r="T505">
            <v>201606</v>
          </cell>
          <cell r="V505" t="str">
            <v>080.48487</v>
          </cell>
          <cell r="X505" t="str">
            <v>Contribution</v>
          </cell>
          <cell r="Y505">
            <v>42522</v>
          </cell>
          <cell r="Z505">
            <v>42471</v>
          </cell>
          <cell r="AA505" t="str">
            <v>080.190:Non Funct-Distribution Plt</v>
          </cell>
          <cell r="AB505" t="str">
            <v>posted to CPR</v>
          </cell>
          <cell r="AC505" t="str">
            <v>CITY OF DALLAS, DALLAS COUNTY. INSTALL 320 FEET OF 4 INCH POLY  ALONG N HARWOOD TO SERVE A CRESCENT DEVELOPMENT.</v>
          </cell>
          <cell r="AD505" t="str">
            <v>080.190.4576.CA.1316.MCKNYOLV</v>
          </cell>
          <cell r="AE505" t="str">
            <v>190000</v>
          </cell>
          <cell r="AF505" t="str">
            <v>Capital - Exclude from Test</v>
          </cell>
          <cell r="AG505" t="str">
            <v>Distribution Plant</v>
          </cell>
          <cell r="AH505" t="str">
            <v>N/A</v>
          </cell>
          <cell r="AI505" t="str">
            <v>City of Dallas, Dallas County. Install 320 feet of 4 inch poly  along N Harwood to serve a Crescent Development. This project is a developer installed project with a WAS Agreement in place. Reviewed by Systems Planning John Guilford, Project Specialist T.J. Hunter, FCC TBD.</v>
          </cell>
          <cell r="AJ505" t="str">
            <v>Growth</v>
          </cell>
          <cell r="AK505">
            <v>42471</v>
          </cell>
          <cell r="AL505">
            <v>-34906.44</v>
          </cell>
          <cell r="AM505">
            <v>0</v>
          </cell>
        </row>
        <row r="506">
          <cell r="F506" t="str">
            <v>020.33507</v>
          </cell>
          <cell r="G506">
            <v>20.335070000000002</v>
          </cell>
          <cell r="H506" t="str">
            <v>Taxable</v>
          </cell>
          <cell r="I506" t="str">
            <v>020 Louisiana Division</v>
          </cell>
          <cell r="J506" t="str">
            <v>077 - AE Louisiana - LGS Division</v>
          </cell>
          <cell r="K506" t="str">
            <v>AIC</v>
          </cell>
          <cell r="L506" t="str">
            <v>Additions</v>
          </cell>
          <cell r="M506" t="str">
            <v>AIC</v>
          </cell>
          <cell r="N506" t="str">
            <v>LA-North Lake-Operations [4050]</v>
          </cell>
          <cell r="O506" t="str">
            <v>1010 - Gas Plant in Service</v>
          </cell>
          <cell r="R506" t="str">
            <v>98200</v>
          </cell>
          <cell r="S506" t="str">
            <v>CR-Manual</v>
          </cell>
          <cell r="T506">
            <v>201602</v>
          </cell>
          <cell r="V506" t="str">
            <v>020.33507</v>
          </cell>
          <cell r="X506" t="str">
            <v>Contribution</v>
          </cell>
          <cell r="Y506">
            <v>42401</v>
          </cell>
          <cell r="Z506">
            <v>42542</v>
          </cell>
          <cell r="AA506" t="str">
            <v>020.077:Non Funct-Distribution Plt</v>
          </cell>
          <cell r="AB506" t="str">
            <v>posted to CPR</v>
          </cell>
          <cell r="AC506" t="str">
            <v>Revision 1 - This revision is to include costs associated with acquiring levee permits required to complete this job. - Install 300' of 2" PE main to serve 5050 Hwy. 44</v>
          </cell>
          <cell r="AD506" t="str">
            <v>020.077.4050.16G.5050Hwy44</v>
          </cell>
          <cell r="AE506" t="str">
            <v>077000</v>
          </cell>
          <cell r="AF506" t="str">
            <v>Capital - Exclude from Test</v>
          </cell>
          <cell r="AG506" t="str">
            <v>Distribution Plant</v>
          </cell>
          <cell r="AH506" t="str">
            <v>N/A</v>
          </cell>
          <cell r="AI506" t="str">
            <v>Gonzales - Install 300' of 2" PE main along Hwy. 44 to serve one new customer with stand by generator. Customer will pay AIC in the amount of $3,570.43</v>
          </cell>
          <cell r="AJ506" t="str">
            <v>Growth</v>
          </cell>
          <cell r="AK506">
            <v>42581</v>
          </cell>
          <cell r="AL506">
            <v>-3570.43</v>
          </cell>
          <cell r="AM506">
            <v>0</v>
          </cell>
        </row>
        <row r="507">
          <cell r="F507" t="str">
            <v>060.34660</v>
          </cell>
          <cell r="G507">
            <v>60.346600000000002</v>
          </cell>
          <cell r="H507" t="str">
            <v>Taxable</v>
          </cell>
          <cell r="I507" t="str">
            <v>060 Colorado-Kansas Division</v>
          </cell>
          <cell r="J507" t="str">
            <v>033 - Northeast Colorado Division</v>
          </cell>
          <cell r="K507" t="str">
            <v>AIC</v>
          </cell>
          <cell r="L507" t="str">
            <v>Additions</v>
          </cell>
          <cell r="M507" t="str">
            <v>AIC</v>
          </cell>
          <cell r="N507" t="str">
            <v>COKS-Greeley-C&amp;M [3034]</v>
          </cell>
          <cell r="O507" t="str">
            <v>1010 - Gas Plant in Service</v>
          </cell>
          <cell r="R507" t="str">
            <v>98200</v>
          </cell>
          <cell r="S507" t="str">
            <v>Sales Invoices</v>
          </cell>
          <cell r="T507">
            <v>201511</v>
          </cell>
          <cell r="V507" t="str">
            <v>060.34660</v>
          </cell>
          <cell r="X507" t="str">
            <v>Contribution</v>
          </cell>
          <cell r="Y507">
            <v>42309</v>
          </cell>
          <cell r="Z507">
            <v>42360</v>
          </cell>
          <cell r="AA507" t="str">
            <v>060.033:Non Funct-Distribution Plt</v>
          </cell>
          <cell r="AB507" t="str">
            <v>posted to CPR</v>
          </cell>
          <cell r="AC507" t="str">
            <v>2-inch HDPE Main Extension to serve 5 residential lots at WCR 74 &amp; 31.5.</v>
          </cell>
          <cell r="AD507" t="str">
            <v>3034.Vic Leffler Main-X</v>
          </cell>
          <cell r="AE507" t="str">
            <v>033000</v>
          </cell>
          <cell r="AF507" t="str">
            <v>Capital - Exclude from Test</v>
          </cell>
          <cell r="AG507" t="str">
            <v>Distribution Plant</v>
          </cell>
          <cell r="AH507" t="str">
            <v>N/A</v>
          </cell>
          <cell r="AJ507" t="str">
            <v>Growth</v>
          </cell>
          <cell r="AK507">
            <v>42375</v>
          </cell>
          <cell r="AL507">
            <v>-16712</v>
          </cell>
          <cell r="AM507">
            <v>0</v>
          </cell>
        </row>
        <row r="508">
          <cell r="F508" t="str">
            <v>080.47143</v>
          </cell>
          <cell r="G508">
            <v>80.471429999999998</v>
          </cell>
          <cell r="H508" t="str">
            <v>Non-Taxable</v>
          </cell>
          <cell r="I508" t="str">
            <v>080 Mid - Tex Division</v>
          </cell>
          <cell r="J508" t="str">
            <v>190 - Mid-Tex Gas Division</v>
          </cell>
          <cell r="K508" t="str">
            <v>Reimbursements</v>
          </cell>
          <cell r="L508" t="str">
            <v>Additions</v>
          </cell>
          <cell r="M508" t="str">
            <v>Reimbursements</v>
          </cell>
          <cell r="N508" t="str">
            <v>MDTX-SW Reg Irving District [4588]</v>
          </cell>
          <cell r="O508" t="str">
            <v>1010 - Gas Plant in Service</v>
          </cell>
          <cell r="Q508" t="str">
            <v>37602-Mains - Plastic</v>
          </cell>
          <cell r="R508" t="str">
            <v>01206</v>
          </cell>
          <cell r="S508" t="str">
            <v>Sales Invoices</v>
          </cell>
          <cell r="T508">
            <v>201602</v>
          </cell>
          <cell r="V508" t="str">
            <v>080.47143</v>
          </cell>
          <cell r="X508" t="str">
            <v>Contribution</v>
          </cell>
          <cell r="Y508">
            <v>42401</v>
          </cell>
          <cell r="Z508">
            <v>42485</v>
          </cell>
          <cell r="AA508" t="str">
            <v>080.190:Non Funct-Distribution Plt</v>
          </cell>
          <cell r="AB508" t="str">
            <v>posted to CPR</v>
          </cell>
          <cell r="AC508"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508" t="str">
            <v>080.190.4588.NA.2406.SH183CRL</v>
          </cell>
          <cell r="AE508" t="str">
            <v>190000</v>
          </cell>
          <cell r="AF508" t="str">
            <v>Capital - Exclude from Test</v>
          </cell>
          <cell r="AG508" t="str">
            <v>Distribution Plant</v>
          </cell>
          <cell r="AH508" t="str">
            <v>N/A</v>
          </cell>
          <cell r="AI508"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508" t="str">
            <v>Public Improvements</v>
          </cell>
          <cell r="AK508">
            <v>42492</v>
          </cell>
          <cell r="AL508">
            <v>-638772.37</v>
          </cell>
          <cell r="AM508">
            <v>0</v>
          </cell>
        </row>
        <row r="509">
          <cell r="F509" t="str">
            <v>080.49920</v>
          </cell>
          <cell r="G509">
            <v>80.499200000000002</v>
          </cell>
          <cell r="H509" t="str">
            <v>Taxable</v>
          </cell>
          <cell r="I509" t="str">
            <v>080 Mid - Tex Division</v>
          </cell>
          <cell r="J509" t="str">
            <v>190 - Mid-Tex Gas Division</v>
          </cell>
          <cell r="K509" t="str">
            <v>AIC</v>
          </cell>
          <cell r="L509" t="str">
            <v>Additions</v>
          </cell>
          <cell r="M509" t="str">
            <v>Contractor - AIC</v>
          </cell>
          <cell r="N509" t="str">
            <v>MDTX-SW Reg Fort Worth C&amp;M North [4598]</v>
          </cell>
          <cell r="O509" t="str">
            <v>1010 - Gas Plant in Service</v>
          </cell>
          <cell r="Q509" t="str">
            <v>37602-Mains - Plastic</v>
          </cell>
          <cell r="R509" t="str">
            <v>01202</v>
          </cell>
          <cell r="S509" t="str">
            <v>CR-ADJUSTMENT</v>
          </cell>
          <cell r="T509">
            <v>201602</v>
          </cell>
          <cell r="V509" t="str">
            <v>080.49920</v>
          </cell>
          <cell r="X509" t="str">
            <v>Contribution</v>
          </cell>
          <cell r="Y509">
            <v>42401</v>
          </cell>
          <cell r="Z509">
            <v>42354</v>
          </cell>
          <cell r="AA509" t="str">
            <v>080.190:Non Funct-Distribution Plt</v>
          </cell>
          <cell r="AB509" t="str">
            <v>posted to CPR</v>
          </cell>
          <cell r="AC509" t="str">
            <v>INSTALL 258 FEET OF 2 INCH IP PE MAIN IN TO SERVE MACO PAINT AND BODY SHOP LOCATED AT 216 EXCHANGE STREET. THIS PROJECT IS LOCATED IN THE CITY OF BURLESON,JOHNSON COUNTY, TEXAS. THIS IS A DEVELOPER INSTALLED PROJECT WITH A WORK ASSIGNMENT CONTRACT. THE DEVELOPER CONTRACTOR WILL BE MASTEC.</v>
          </cell>
          <cell r="AD509" t="str">
            <v>080.190.4598.CA.1316.MACO</v>
          </cell>
          <cell r="AF509" t="str">
            <v>Capital - Exclude from Test</v>
          </cell>
          <cell r="AG509" t="str">
            <v>Distribution Plant</v>
          </cell>
          <cell r="AH509" t="str">
            <v>N/A</v>
          </cell>
          <cell r="AI509" t="str">
            <v>INSTALL 258 FEET OF 2 INCH IP PE MAIN IN TO SERVE MACO PAINT AND BODY SHOP LOCATED AT 216 EXCHANGE STREET. THIS PROJECT IS LOCATED IN THE CITY OF BURLESON, JOHNSON COUNTY , TEXAS. THIS IS A DEVELOPER INSTALLED PROJECT WITH A WORK ASSIGNMENT SUPPLEMENT GAS CONTRACT. THE DEVELOPER'S CONTRACTOR WILL BE MASTEC. PS BDAVISON</v>
          </cell>
          <cell r="AJ509" t="str">
            <v>Growth</v>
          </cell>
          <cell r="AK509">
            <v>42354</v>
          </cell>
          <cell r="AL509">
            <v>-19350</v>
          </cell>
          <cell r="AM509">
            <v>0</v>
          </cell>
        </row>
        <row r="510">
          <cell r="F510" t="str">
            <v>020.33084</v>
          </cell>
          <cell r="G510">
            <v>20.330839999999998</v>
          </cell>
          <cell r="H510" t="str">
            <v>Taxable</v>
          </cell>
          <cell r="I510" t="str">
            <v>020 Louisiana Division</v>
          </cell>
          <cell r="J510" t="str">
            <v>007 - Trans La Division</v>
          </cell>
          <cell r="K510" t="str">
            <v>Reimbursements</v>
          </cell>
          <cell r="L510" t="str">
            <v>Additions</v>
          </cell>
          <cell r="M510" t="str">
            <v>Reimbursements</v>
          </cell>
          <cell r="N510" t="str">
            <v>LA-Lafayette-Operations [2450]</v>
          </cell>
          <cell r="O510" t="str">
            <v>1010 - Gas Plant in Service</v>
          </cell>
          <cell r="Q510" t="str">
            <v>37601-Mains - Steel</v>
          </cell>
          <cell r="R510" t="str">
            <v>01106</v>
          </cell>
          <cell r="S510" t="str">
            <v>CR-Manual</v>
          </cell>
          <cell r="T510">
            <v>201603</v>
          </cell>
          <cell r="V510" t="str">
            <v>020.33084</v>
          </cell>
          <cell r="X510" t="str">
            <v>Contribution</v>
          </cell>
          <cell r="Y510">
            <v>42430</v>
          </cell>
          <cell r="Z510">
            <v>42286</v>
          </cell>
          <cell r="AA510" t="str">
            <v>020.007:Non Funct-Distribution Plt</v>
          </cell>
          <cell r="AB510" t="str">
            <v>posted to CPR</v>
          </cell>
          <cell r="AC510" t="str">
            <v>Lafayette - Replace 21' - 6" HP Steel Gas Main due to dig in</v>
          </cell>
          <cell r="AD510" t="str">
            <v>020.007.2450.16P.HUGH WALL</v>
          </cell>
          <cell r="AE510" t="str">
            <v>007000</v>
          </cell>
          <cell r="AF510" t="str">
            <v>Expense - Review</v>
          </cell>
          <cell r="AG510" t="str">
            <v>Distribution Plant</v>
          </cell>
          <cell r="AH510" t="str">
            <v>N/A</v>
          </cell>
          <cell r="AI510"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510" t="str">
            <v>Public Improvements</v>
          </cell>
          <cell r="AK510">
            <v>42323</v>
          </cell>
          <cell r="AL510">
            <v>1593.64</v>
          </cell>
          <cell r="AM510">
            <v>0</v>
          </cell>
        </row>
        <row r="511">
          <cell r="F511" t="str">
            <v>060.33507</v>
          </cell>
          <cell r="G511">
            <v>60.335070000000002</v>
          </cell>
          <cell r="H511" t="str">
            <v>Taxable</v>
          </cell>
          <cell r="I511" t="str">
            <v>060 Colorado-Kansas Division</v>
          </cell>
          <cell r="J511" t="str">
            <v>081 - Kansas Administration</v>
          </cell>
          <cell r="K511" t="str">
            <v>AIC</v>
          </cell>
          <cell r="L511" t="str">
            <v>Additions</v>
          </cell>
          <cell r="M511" t="str">
            <v>Contractor - AIC</v>
          </cell>
          <cell r="N511" t="str">
            <v>COKS-Olathe-C&amp;M/Service [3143]</v>
          </cell>
          <cell r="O511" t="str">
            <v>1010 - Gas Plant in Service</v>
          </cell>
          <cell r="Q511" t="str">
            <v>37602-Mains - Plastic</v>
          </cell>
          <cell r="R511" t="str">
            <v>01204</v>
          </cell>
          <cell r="S511" t="str">
            <v>CR-Manual</v>
          </cell>
          <cell r="T511">
            <v>201602</v>
          </cell>
          <cell r="V511" t="str">
            <v>060.33507</v>
          </cell>
          <cell r="X511" t="str">
            <v>Contribution</v>
          </cell>
          <cell r="Y511">
            <v>42401</v>
          </cell>
          <cell r="Z511">
            <v>42201</v>
          </cell>
          <cell r="AA511" t="str">
            <v>060.081:Non Funct-Distribution Plt</v>
          </cell>
          <cell r="AB511" t="str">
            <v>posted to CPR</v>
          </cell>
          <cell r="AC511" t="str">
            <v>New Subdivision</v>
          </cell>
          <cell r="AD511" t="str">
            <v>060.081.3143.Summer Estate 7</v>
          </cell>
          <cell r="AE511" t="str">
            <v>081000</v>
          </cell>
          <cell r="AF511" t="str">
            <v>Capital - Exclude from Test</v>
          </cell>
          <cell r="AG511" t="str">
            <v>Distribution Plant</v>
          </cell>
          <cell r="AH511" t="str">
            <v>N/A</v>
          </cell>
          <cell r="AI511" t="str">
            <v>This project is to extend approximately 1900 ft of 2" plastic main and 1225 ft of 4" plastic main to serve an additional 51 lots in Summerwoods Estates 7th plat. This is located at 162nd Terr, and Century streets in Overland Park, Johnson County Kansas.    This is a contractor alliance project.</v>
          </cell>
          <cell r="AJ511" t="str">
            <v>Growth</v>
          </cell>
          <cell r="AK511">
            <v>42201</v>
          </cell>
          <cell r="AL511">
            <v>-14110</v>
          </cell>
          <cell r="AM511">
            <v>0</v>
          </cell>
        </row>
        <row r="512">
          <cell r="F512" t="str">
            <v>080.49862</v>
          </cell>
          <cell r="G512">
            <v>80.498620000000003</v>
          </cell>
          <cell r="H512" t="str">
            <v>Non-Taxable</v>
          </cell>
          <cell r="I512" t="str">
            <v>080 Mid - Tex Division</v>
          </cell>
          <cell r="J512" t="str">
            <v>190 - Mid-Tex Gas Division</v>
          </cell>
          <cell r="K512" t="str">
            <v>Reimbursements</v>
          </cell>
          <cell r="L512" t="str">
            <v>Additions</v>
          </cell>
          <cell r="M512" t="str">
            <v>Reimbursements</v>
          </cell>
          <cell r="N512" t="str">
            <v>MDTX-SE Reg Waco South [4343]</v>
          </cell>
          <cell r="O512" t="str">
            <v>1010 - Gas Plant in Service</v>
          </cell>
          <cell r="R512" t="str">
            <v>CAPITAL</v>
          </cell>
          <cell r="S512" t="str">
            <v>CR-Manual</v>
          </cell>
          <cell r="T512">
            <v>201609</v>
          </cell>
          <cell r="V512" t="str">
            <v>080.49862</v>
          </cell>
          <cell r="X512" t="str">
            <v>Contribution</v>
          </cell>
          <cell r="Y512">
            <v>42614</v>
          </cell>
          <cell r="Z512">
            <v>42382</v>
          </cell>
          <cell r="AA512" t="str">
            <v>080.190:Non Funct-Distribution Plt</v>
          </cell>
          <cell r="AB512" t="str">
            <v>posted to CPR</v>
          </cell>
          <cell r="AC512" t="str">
            <v>REV 2 PER JG- ADDITIONAL STEEL MAIN AND WELDING CAUSING HIGHER CONTRACTOR EXPENSES.THIS IS A 3RD PARTY DAMAGE REPLACE WACO DRS79 ON HEWITT DR WEST OF MARS DRIVE THAT WAS DAMAGED BY VEHICLE</v>
          </cell>
          <cell r="AD512" t="str">
            <v>080.190.4343.NA.2058.DRS79</v>
          </cell>
          <cell r="AE512" t="str">
            <v>190000</v>
          </cell>
          <cell r="AF512" t="str">
            <v>Manually Assigned Capital</v>
          </cell>
          <cell r="AG512" t="str">
            <v>Distribution Plant</v>
          </cell>
          <cell r="AH512" t="str">
            <v>N/A</v>
          </cell>
          <cell r="AI512"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512" t="str">
            <v>System Improvements</v>
          </cell>
          <cell r="AK512">
            <v>42395</v>
          </cell>
          <cell r="AL512">
            <v>-18071.060000000001</v>
          </cell>
          <cell r="AM512">
            <v>0</v>
          </cell>
        </row>
        <row r="513">
          <cell r="F513" t="str">
            <v>050.41937</v>
          </cell>
          <cell r="G513">
            <v>50.419370000000001</v>
          </cell>
          <cell r="H513" t="str">
            <v>Taxable</v>
          </cell>
          <cell r="I513" t="str">
            <v>050 Mid-States Division</v>
          </cell>
          <cell r="J513" t="str">
            <v>096 - Virginia Division</v>
          </cell>
          <cell r="K513" t="str">
            <v>Reimbursements</v>
          </cell>
          <cell r="L513" t="str">
            <v>Additions</v>
          </cell>
          <cell r="M513" t="str">
            <v>Reimbursements</v>
          </cell>
          <cell r="N513" t="str">
            <v>KMD-Radford-Blacksburg-C&amp;M/Service [3438]</v>
          </cell>
          <cell r="O513" t="str">
            <v>1010 - Gas Plant in Service</v>
          </cell>
          <cell r="R513" t="str">
            <v>01202</v>
          </cell>
          <cell r="S513" t="str">
            <v>Sales Invoices</v>
          </cell>
          <cell r="T513">
            <v>201603</v>
          </cell>
          <cell r="V513" t="str">
            <v>050.41937</v>
          </cell>
          <cell r="X513" t="str">
            <v>Contribution</v>
          </cell>
          <cell r="Y513">
            <v>42430</v>
          </cell>
          <cell r="Z513">
            <v>42490</v>
          </cell>
          <cell r="AA513" t="str">
            <v>050.096:Non Funct-Distribution Plt</v>
          </cell>
          <cell r="AB513" t="str">
            <v>posted to CPR</v>
          </cell>
          <cell r="AC513" t="str">
            <v>PROPOSED TO INSTALL APPROX 600 FT OF 2 IN PE TO SERVE NEW COMM DEVELOPMENT</v>
          </cell>
          <cell r="AD513" t="str">
            <v>050.096.3438.600.PRICES.FORK</v>
          </cell>
          <cell r="AE513" t="str">
            <v>096000</v>
          </cell>
          <cell r="AF513" t="str">
            <v>Capital - Exclude from Test</v>
          </cell>
          <cell r="AG513" t="str">
            <v>Distribution Plant</v>
          </cell>
          <cell r="AH513" t="str">
            <v>N/A</v>
          </cell>
          <cell r="AI513" t="str">
            <v>PROPOSED TO RUN APPROX 600 FT OF 2 IN HDPE TO SERVE NEW HOTEL AND RETAIL DEVELOPMENT</v>
          </cell>
          <cell r="AJ513" t="str">
            <v>Growth</v>
          </cell>
          <cell r="AK513">
            <v>42520</v>
          </cell>
          <cell r="AL513">
            <v>-4125</v>
          </cell>
          <cell r="AM513">
            <v>0</v>
          </cell>
        </row>
        <row r="514">
          <cell r="F514" t="str">
            <v>080.50809</v>
          </cell>
          <cell r="G514">
            <v>80.508089999999996</v>
          </cell>
          <cell r="H514" t="str">
            <v>Taxable</v>
          </cell>
          <cell r="I514" t="str">
            <v>080 Mid - Tex Division</v>
          </cell>
          <cell r="J514" t="str">
            <v>190 - Mid-Tex Gas Division</v>
          </cell>
          <cell r="K514" t="str">
            <v>AIC</v>
          </cell>
          <cell r="L514" t="str">
            <v>Additions</v>
          </cell>
          <cell r="M514" t="str">
            <v>Contractor - AIC</v>
          </cell>
          <cell r="N514" t="str">
            <v>MDTX-SE Reg Dallas C&amp;M Central [4576]</v>
          </cell>
          <cell r="O514" t="str">
            <v>1010 - Gas Plant in Service</v>
          </cell>
          <cell r="Q514" t="str">
            <v>37602-Mains - Plastic</v>
          </cell>
          <cell r="R514" t="str">
            <v>01202</v>
          </cell>
          <cell r="S514" t="str">
            <v>CR-ADJUSTMENT</v>
          </cell>
          <cell r="T514">
            <v>201605</v>
          </cell>
          <cell r="V514" t="str">
            <v>080.50809</v>
          </cell>
          <cell r="X514" t="str">
            <v>Contribution</v>
          </cell>
          <cell r="Y514">
            <v>42491</v>
          </cell>
          <cell r="Z514">
            <v>42471</v>
          </cell>
          <cell r="AA514" t="str">
            <v>080.190:Non Funct-Distribution Plt</v>
          </cell>
          <cell r="AB514" t="str">
            <v>posted to CPR</v>
          </cell>
          <cell r="AC514" t="str">
            <v>CITY OF DALLAS, DALLAS COUNTY. INSTALL 190 FEET OF 2 INCH POLY MAIN TO SERVE THE EKO PARK.</v>
          </cell>
          <cell r="AD514" t="str">
            <v>080.190.4576.CA.1301.EKOPARK1</v>
          </cell>
          <cell r="AF514" t="str">
            <v>Capital - Exclude from Test</v>
          </cell>
          <cell r="AG514" t="str">
            <v>Distribution Plant</v>
          </cell>
          <cell r="AH514" t="str">
            <v>N/A</v>
          </cell>
          <cell r="AI514" t="str">
            <v>City of Dallas, Dallas County. Install 190 feet of 2 inch poly main in a utility easement at 1717 Bennett to serve the EKO Park. This project is a developer installed project with a WAS Agreement in place. Reviewed by Systems Planning John Guilford, Project Specialist T.J. Hunter, FCC TBD.</v>
          </cell>
          <cell r="AJ514" t="str">
            <v>Growth</v>
          </cell>
          <cell r="AK514">
            <v>42471</v>
          </cell>
          <cell r="AL514">
            <v>-18313.5</v>
          </cell>
          <cell r="AM514">
            <v>0</v>
          </cell>
        </row>
        <row r="515">
          <cell r="F515" t="str">
            <v>080.50693</v>
          </cell>
          <cell r="G515">
            <v>80.506929999999997</v>
          </cell>
          <cell r="H515" t="str">
            <v>Taxable</v>
          </cell>
          <cell r="I515" t="str">
            <v>080 Mid - Tex Division</v>
          </cell>
          <cell r="J515" t="str">
            <v>190 - Mid-Tex Gas Division</v>
          </cell>
          <cell r="K515" t="str">
            <v>Reimbursements</v>
          </cell>
          <cell r="L515" t="str">
            <v>Additions</v>
          </cell>
          <cell r="M515" t="str">
            <v>Reimbursements</v>
          </cell>
          <cell r="N515" t="str">
            <v>MDTX-SE Reg Dallas C&amp;M North [4571]</v>
          </cell>
          <cell r="O515" t="str">
            <v>1010 - Gas Plant in Service</v>
          </cell>
          <cell r="Q515" t="str">
            <v>37602-Mains - Plastic</v>
          </cell>
          <cell r="R515" t="str">
            <v>01204</v>
          </cell>
          <cell r="S515" t="str">
            <v>Sales Invoices</v>
          </cell>
          <cell r="T515">
            <v>201602</v>
          </cell>
          <cell r="V515" t="str">
            <v>080.50693</v>
          </cell>
          <cell r="X515" t="str">
            <v>Contribution</v>
          </cell>
          <cell r="Y515">
            <v>42401</v>
          </cell>
          <cell r="Z515">
            <v>42409</v>
          </cell>
          <cell r="AA515" t="str">
            <v>080.190:Non Funct-Distribution Plt</v>
          </cell>
          <cell r="AB515" t="str">
            <v>posted to CPR</v>
          </cell>
          <cell r="AC515" t="str">
            <v>INSTALL 65 FEET OF 3 INCH POLY ABANDON 60 FEET OF 4 INCH HDPE AT 7893 RIVERFALL WEST OF CENTRAL EXPWY FOR  A COMMERCIAL CONSTRUCTION REIMBURSABLE PROJECT IN DALLAS TX</v>
          </cell>
          <cell r="AD515" t="str">
            <v>080.190.4571.NA.2405.RVERFALL</v>
          </cell>
          <cell r="AF515" t="str">
            <v>Capital - Exclude from Test</v>
          </cell>
          <cell r="AG515" t="str">
            <v>Distribution Plant</v>
          </cell>
          <cell r="AH515" t="str">
            <v>N/A</v>
          </cell>
          <cell r="AI515" t="str">
            <v>INSTALL 65 FEET OF 3 INCH POLY ABANDON 60 FEET OF 4 INCH HDPE AT 7893 RIVERFALL WEST OF CENTRAL EXPWY TO MOVE OUT OF THE WAY FOR A COMMERCIAL CUSTOMERS NEW DRIVEWAY. POWERPLANT CHARGES $20,583.33 INCOME TAX ADJUSTMENT $4,536.57 FRANCHISE FEE $1,255.99 CHARGE TO CUSTOMER $26,375.89 FOR A REIMBURSABLE PROJECT IN THE CITY OF DALLAS, DALLAS COUNTY,TX.  REVIEWED BY SYSTEM PLANNING ENGINEER JOHN GUILFORD APPROVED BY OPS DIRECTOR LANCE ANDREWS. PM SUE INURRIGARRO FCC LARRY NICHOLS</v>
          </cell>
          <cell r="AJ515" t="str">
            <v>Public Improvements</v>
          </cell>
          <cell r="AK515">
            <v>42429</v>
          </cell>
          <cell r="AL515">
            <v>-25057.1</v>
          </cell>
          <cell r="AM515">
            <v>0</v>
          </cell>
        </row>
        <row r="516">
          <cell r="F516" t="str">
            <v>030.40496</v>
          </cell>
          <cell r="G516">
            <v>30.404959999999999</v>
          </cell>
          <cell r="H516" t="str">
            <v>Taxable</v>
          </cell>
          <cell r="I516" t="str">
            <v>030 Texas Division</v>
          </cell>
          <cell r="J516" t="str">
            <v>016 - Lubbock City Plant Division</v>
          </cell>
          <cell r="K516" t="str">
            <v>AIC</v>
          </cell>
          <cell r="L516" t="str">
            <v>Additions</v>
          </cell>
          <cell r="M516" t="str">
            <v>AIC</v>
          </cell>
          <cell r="N516" t="str">
            <v>WTX-Lubbock-C&amp;M/Service  [2034]</v>
          </cell>
          <cell r="O516" t="str">
            <v>1070 - Construction work in progres</v>
          </cell>
          <cell r="R516" t="str">
            <v>CAPITAL</v>
          </cell>
          <cell r="S516" t="str">
            <v>Credit Memos</v>
          </cell>
          <cell r="T516">
            <v>201606</v>
          </cell>
          <cell r="V516" t="str">
            <v>030.40496</v>
          </cell>
          <cell r="X516" t="str">
            <v>Contribution</v>
          </cell>
          <cell r="Y516">
            <v>42522</v>
          </cell>
          <cell r="AA516" t="str">
            <v>030.016:Non Funct-Distribution Plt</v>
          </cell>
          <cell r="AB516" t="str">
            <v>cancelled</v>
          </cell>
          <cell r="AC516" t="str">
            <v>PROPOSE TO REMOVE 234 COMPANY OWNED RISERS AND CUT OFF BELOW GROUND WITH EXPANDER PLUGS INSERTED  IN LUBBOCK, TEXAS.</v>
          </cell>
          <cell r="AD516" t="str">
            <v>01034.RLO.CAPSTON COTTAGE RRT</v>
          </cell>
          <cell r="AE516" t="str">
            <v>016000</v>
          </cell>
          <cell r="AF516" t="str">
            <v>Expense - Review</v>
          </cell>
          <cell r="AG516" t="str">
            <v>Distribution Plant</v>
          </cell>
          <cell r="AH516" t="str">
            <v>N/A</v>
          </cell>
          <cell r="AI516">
            <v>0</v>
          </cell>
          <cell r="AJ516" t="str">
            <v>Public Improvements</v>
          </cell>
          <cell r="AL516">
            <v>56900</v>
          </cell>
          <cell r="AM516">
            <v>0</v>
          </cell>
        </row>
        <row r="517">
          <cell r="F517" t="str">
            <v>050.42280</v>
          </cell>
          <cell r="G517">
            <v>50.422800000000002</v>
          </cell>
          <cell r="H517" t="str">
            <v>Taxable</v>
          </cell>
          <cell r="I517" t="str">
            <v>050 Mid-States Division</v>
          </cell>
          <cell r="J517" t="str">
            <v>093 - Tennessee Division</v>
          </cell>
          <cell r="K517" t="str">
            <v>Reimbursements</v>
          </cell>
          <cell r="L517" t="str">
            <v>Retirements</v>
          </cell>
          <cell r="M517" t="str">
            <v>Reimbursements</v>
          </cell>
          <cell r="N517" t="str">
            <v>KMD-Union City-C&amp;M/Service [3338]</v>
          </cell>
          <cell r="O517" t="str">
            <v>1081 - Accum Prov-Rwip</v>
          </cell>
          <cell r="R517" t="str">
            <v>CAPITAL</v>
          </cell>
          <cell r="S517" t="str">
            <v>Derivation Trueup</v>
          </cell>
          <cell r="T517">
            <v>201608</v>
          </cell>
          <cell r="V517" t="str">
            <v>050.42280</v>
          </cell>
          <cell r="X517" t="str">
            <v>Contribution</v>
          </cell>
          <cell r="Y517">
            <v>42583</v>
          </cell>
          <cell r="AA517" t="str">
            <v>050.093:Non Funct-Distribution Plt</v>
          </cell>
          <cell r="AB517" t="str">
            <v>open</v>
          </cell>
          <cell r="AC517" t="str">
            <v>This project is to cover the cost of installation of a new water bath heater at our Barham Rd station (RS 10964) in Union City, TN</v>
          </cell>
          <cell r="AD517" t="str">
            <v>Water Bath Htr - Barham Rd</v>
          </cell>
          <cell r="AF517" t="str">
            <v>Capital - Exclude from Test</v>
          </cell>
          <cell r="AG517" t="str">
            <v>Distribution Plant</v>
          </cell>
          <cell r="AH517" t="str">
            <v>N/A</v>
          </cell>
          <cell r="AI517" t="str">
            <v>We are forecasting to pay for this water bath heater in June 2016. Entire project is spread over May, June, &amp; July</v>
          </cell>
          <cell r="AJ517" t="str">
            <v>System Improvements</v>
          </cell>
          <cell r="AL517">
            <v>-7.73</v>
          </cell>
          <cell r="AM517">
            <v>0</v>
          </cell>
        </row>
        <row r="518">
          <cell r="F518" t="str">
            <v>050.43798</v>
          </cell>
          <cell r="G518">
            <v>50.437980000000003</v>
          </cell>
          <cell r="H518" t="str">
            <v>Taxable</v>
          </cell>
          <cell r="I518" t="str">
            <v>050 Mid-States Division</v>
          </cell>
          <cell r="J518" t="str">
            <v>093 - Tennessee Division</v>
          </cell>
          <cell r="K518" t="str">
            <v>AIC</v>
          </cell>
          <cell r="L518" t="str">
            <v>Additions</v>
          </cell>
          <cell r="M518" t="str">
            <v>Contractor - AIC</v>
          </cell>
          <cell r="N518" t="str">
            <v>KMD-Murfreesboro-C&amp;M/Service [3343]</v>
          </cell>
          <cell r="O518" t="str">
            <v>1060 - Completed construction not c</v>
          </cell>
          <cell r="R518" t="str">
            <v>CAPITAL</v>
          </cell>
          <cell r="S518" t="str">
            <v>CR-Manual</v>
          </cell>
          <cell r="T518">
            <v>201609</v>
          </cell>
          <cell r="V518" t="str">
            <v>050.43798</v>
          </cell>
          <cell r="X518" t="str">
            <v>Contribution</v>
          </cell>
          <cell r="Y518">
            <v>42614</v>
          </cell>
          <cell r="Z518">
            <v>42640</v>
          </cell>
          <cell r="AA518" t="str">
            <v>050.093:Non Funct-Distribution Plt</v>
          </cell>
          <cell r="AB518" t="str">
            <v>completed</v>
          </cell>
          <cell r="AC518" t="str">
            <v>Contractor Alliance-Contractor: Mark Rowe-AIC:$27,500.Install HDPE pipe to serve 40 lots using natural gas for heating, water heating, and fireplaces</v>
          </cell>
          <cell r="AD518" t="str">
            <v>3343.Salem Creek 6</v>
          </cell>
          <cell r="AE518" t="str">
            <v>093000</v>
          </cell>
          <cell r="AG518" t="str">
            <v>Distribution Plant</v>
          </cell>
          <cell r="AH518" t="str">
            <v>N/A</v>
          </cell>
          <cell r="AI518" t="str">
            <v>CONTRACTOR ALLIANCE-CB.050.41536. CONTRACTOR: MARK ROWE. AIC: $27,600.00. INSTALL APPROXIMATELY 2,316 FEET OF 2 INCH HDPE PIPE TO SERVE 40 LOTS USING NATURAL GAS FOR HEATING, WATER HEATING, AND FIREPLACES.  13 LONG SIDE STUBS. (NO SHORT SIDE STUBS IN THIS SECTION)</v>
          </cell>
          <cell r="AJ518" t="str">
            <v>Growth</v>
          </cell>
          <cell r="AK518">
            <v>42640</v>
          </cell>
          <cell r="AL518">
            <v>-27500</v>
          </cell>
          <cell r="AM518">
            <v>0</v>
          </cell>
        </row>
        <row r="519">
          <cell r="F519" t="str">
            <v>303.12088</v>
          </cell>
          <cell r="G519">
            <v>303.12088</v>
          </cell>
          <cell r="H519" t="str">
            <v>Taxable</v>
          </cell>
          <cell r="I519" t="str">
            <v>303 Trans Louisiana Gas Pipeline</v>
          </cell>
          <cell r="J519" t="str">
            <v>057 - TLGP-LGSN</v>
          </cell>
          <cell r="K519" t="str">
            <v>AIC</v>
          </cell>
          <cell r="L519" t="str">
            <v>Additions</v>
          </cell>
          <cell r="M519" t="str">
            <v>AIC</v>
          </cell>
          <cell r="N519" t="str">
            <v>TLG-Lafayette-TLGP Operations [9006]</v>
          </cell>
          <cell r="O519" t="str">
            <v>1070 - Construction work in progres</v>
          </cell>
          <cell r="R519" t="str">
            <v>CAPITAL</v>
          </cell>
          <cell r="S519" t="str">
            <v>CR-Manual</v>
          </cell>
          <cell r="T519">
            <v>201608</v>
          </cell>
          <cell r="V519" t="str">
            <v>303.12088</v>
          </cell>
          <cell r="X519" t="str">
            <v>Contribution</v>
          </cell>
          <cell r="Y519">
            <v>42583</v>
          </cell>
          <cell r="AA519" t="str">
            <v>303.057:Non Funct-Transmission Plt</v>
          </cell>
          <cell r="AB519" t="str">
            <v>open</v>
          </cell>
          <cell r="AC519" t="str">
            <v>Replace meter and regulator skid at Formosa Plastic. The current skid has corrosion issues.</v>
          </cell>
          <cell r="AD519" t="str">
            <v>303.057.9006.16N.FormosaMtr</v>
          </cell>
          <cell r="AG519" t="str">
            <v>Transmission Plant</v>
          </cell>
          <cell r="AH519" t="str">
            <v>N/A</v>
          </cell>
          <cell r="AI519">
            <v>0</v>
          </cell>
          <cell r="AJ519" t="str">
            <v>System Integrity</v>
          </cell>
          <cell r="AL519">
            <v>-81548.490000000005</v>
          </cell>
          <cell r="AM519">
            <v>0</v>
          </cell>
        </row>
        <row r="520">
          <cell r="F520" t="str">
            <v>050.43890</v>
          </cell>
          <cell r="G520">
            <v>50.438899999999997</v>
          </cell>
          <cell r="H520" t="str">
            <v>Taxable</v>
          </cell>
          <cell r="I520" t="str">
            <v>050 Mid-States Division</v>
          </cell>
          <cell r="J520" t="str">
            <v>093 - Tennessee Division</v>
          </cell>
          <cell r="K520" t="str">
            <v>AIC</v>
          </cell>
          <cell r="L520" t="str">
            <v>Additions</v>
          </cell>
          <cell r="M520" t="str">
            <v>Contractor - AIC</v>
          </cell>
          <cell r="N520" t="str">
            <v>KMD-Franklin/Columbia-C&amp;M/Service [3342]</v>
          </cell>
          <cell r="O520" t="str">
            <v>1060 - Completed construction not c</v>
          </cell>
          <cell r="R520" t="str">
            <v>CAPITAL</v>
          </cell>
          <cell r="S520" t="str">
            <v>CR-Manual</v>
          </cell>
          <cell r="T520">
            <v>201609</v>
          </cell>
          <cell r="V520" t="str">
            <v>050.43890</v>
          </cell>
          <cell r="X520" t="str">
            <v>Contribution</v>
          </cell>
          <cell r="Y520">
            <v>42614</v>
          </cell>
          <cell r="Z520">
            <v>42635</v>
          </cell>
          <cell r="AA520" t="str">
            <v>050.093:Non Funct-Distribution Plt</v>
          </cell>
          <cell r="AB520" t="str">
            <v>completed</v>
          </cell>
          <cell r="AC520" t="str">
            <v>4 and 2 poly</v>
          </cell>
          <cell r="AD520" t="str">
            <v>050.3342.Highlands 33</v>
          </cell>
          <cell r="AE520" t="str">
            <v>093000</v>
          </cell>
          <cell r="AG520" t="str">
            <v>Distribution Plant</v>
          </cell>
          <cell r="AH520" t="str">
            <v>N/A</v>
          </cell>
          <cell r="AI520" t="str">
            <v>1560 ft 4 pe and 725 ft 2 pe to serve 39 new homes in the highlands sec 33. This is a DIPP project using Mark Rowe with a contribution of $49750.00</v>
          </cell>
          <cell r="AJ520" t="str">
            <v>Growth</v>
          </cell>
          <cell r="AK520">
            <v>42641</v>
          </cell>
          <cell r="AL520">
            <v>-49750</v>
          </cell>
          <cell r="AM520">
            <v>0</v>
          </cell>
        </row>
        <row r="521">
          <cell r="F521" t="str">
            <v>060.36479</v>
          </cell>
          <cell r="G521">
            <v>60.364789999999999</v>
          </cell>
          <cell r="H521" t="str">
            <v>Taxable</v>
          </cell>
          <cell r="I521" t="str">
            <v>060 Colorado-Kansas Division</v>
          </cell>
          <cell r="J521" t="str">
            <v>033 - Northeast Colorado Division</v>
          </cell>
          <cell r="K521" t="str">
            <v>AIC</v>
          </cell>
          <cell r="L521" t="str">
            <v>Additions</v>
          </cell>
          <cell r="M521" t="str">
            <v>AIC</v>
          </cell>
          <cell r="N521" t="str">
            <v>COKS-Greeley-C&amp;M [3034]</v>
          </cell>
          <cell r="O521" t="str">
            <v>1060 - Completed construction not c</v>
          </cell>
          <cell r="R521" t="str">
            <v>CAPITAL</v>
          </cell>
          <cell r="S521" t="str">
            <v>Sales Invoices</v>
          </cell>
          <cell r="T521">
            <v>201607</v>
          </cell>
          <cell r="V521" t="str">
            <v>060.36479</v>
          </cell>
          <cell r="X521" t="str">
            <v>Contribution</v>
          </cell>
          <cell r="Y521">
            <v>42552</v>
          </cell>
          <cell r="Z521">
            <v>42584</v>
          </cell>
          <cell r="AA521" t="str">
            <v>060.033:Non Funct-Distribution Plt</v>
          </cell>
          <cell r="AB521" t="str">
            <v>completed</v>
          </cell>
          <cell r="AC521" t="str">
            <v>HDPE Main Extensions to serve 72 R1 Lots within the Dove Hill subdivision in LaSalle, CO.</v>
          </cell>
          <cell r="AD521" t="str">
            <v>3034.Dove Hill LaSalle</v>
          </cell>
          <cell r="AE521" t="str">
            <v>033000</v>
          </cell>
          <cell r="AG521" t="str">
            <v>Distribution Plant</v>
          </cell>
          <cell r="AH521" t="str">
            <v>N/A</v>
          </cell>
          <cell r="AI521" t="str">
            <v>HDPE Main Extensions to serve 72 R1 Lots within the Dove Hill subdivision in LaSalle, CO. This main extension will be installed by KR Swerdfeger per our standing MSA.</v>
          </cell>
          <cell r="AJ521" t="str">
            <v>Growth</v>
          </cell>
          <cell r="AK521">
            <v>42625</v>
          </cell>
          <cell r="AL521">
            <v>-6170</v>
          </cell>
          <cell r="AM521">
            <v>0</v>
          </cell>
        </row>
        <row r="522">
          <cell r="F522" t="str">
            <v>050.42420</v>
          </cell>
          <cell r="G522">
            <v>50.424199999999999</v>
          </cell>
          <cell r="H522" t="str">
            <v>Taxable</v>
          </cell>
          <cell r="I522" t="str">
            <v>050 Mid-States Division</v>
          </cell>
          <cell r="J522" t="str">
            <v>093 - Tennessee Division</v>
          </cell>
          <cell r="K522" t="str">
            <v>AIC</v>
          </cell>
          <cell r="L522" t="str">
            <v>Additions</v>
          </cell>
          <cell r="M522" t="str">
            <v>Contractor - AIC</v>
          </cell>
          <cell r="N522" t="str">
            <v>KMD-Franklin/Columbia-C&amp;M/Service [3342]</v>
          </cell>
          <cell r="O522" t="str">
            <v>1010 - Gas Plant in Service</v>
          </cell>
          <cell r="Q522" t="str">
            <v>37602-Mains - Plastic</v>
          </cell>
          <cell r="R522" t="str">
            <v>01202</v>
          </cell>
          <cell r="S522" t="str">
            <v>CR-Manual</v>
          </cell>
          <cell r="T522">
            <v>201604</v>
          </cell>
          <cell r="V522" t="str">
            <v>050.42420</v>
          </cell>
          <cell r="X522" t="str">
            <v>Contribution</v>
          </cell>
          <cell r="Y522">
            <v>42461</v>
          </cell>
          <cell r="Z522">
            <v>42479</v>
          </cell>
          <cell r="AA522" t="str">
            <v>050.093:Non Funct-Distribution Plt</v>
          </cell>
          <cell r="AB522" t="str">
            <v>posted to CPR</v>
          </cell>
          <cell r="AC522" t="str">
            <v>2, 4, and6 poly</v>
          </cell>
          <cell r="AD522" t="str">
            <v>050.3342.Berry Farms 7</v>
          </cell>
          <cell r="AE522" t="str">
            <v>093000</v>
          </cell>
          <cell r="AF522" t="str">
            <v>Capital - Exclude from Test</v>
          </cell>
          <cell r="AG522" t="str">
            <v>Distribution Plant</v>
          </cell>
          <cell r="AH522" t="str">
            <v>N/A</v>
          </cell>
          <cell r="AI522" t="str">
            <v>4560 ft 2 poly, 880 ft 6 poly and 860 ft 4 poly to serve 75 new homes in Berry Farms Sec 7. DIPP using Civil with a contribution of 160412.00</v>
          </cell>
          <cell r="AJ522" t="str">
            <v>Growth</v>
          </cell>
          <cell r="AK522">
            <v>42489</v>
          </cell>
          <cell r="AL522">
            <v>-97063.47</v>
          </cell>
          <cell r="AM522">
            <v>0</v>
          </cell>
        </row>
        <row r="523">
          <cell r="F523" t="str">
            <v>080.51898</v>
          </cell>
          <cell r="G523">
            <v>80.518979999999999</v>
          </cell>
          <cell r="H523" t="str">
            <v>Taxable</v>
          </cell>
          <cell r="I523" t="str">
            <v>080 Mid - Tex Division</v>
          </cell>
          <cell r="J523" t="str">
            <v>190 - Mid-Tex Gas Division</v>
          </cell>
          <cell r="K523" t="str">
            <v>Reimbursements</v>
          </cell>
          <cell r="L523" t="str">
            <v>Additions</v>
          </cell>
          <cell r="M523" t="str">
            <v>Reimbursements</v>
          </cell>
          <cell r="N523" t="str">
            <v>MDTX-SE Reg Dallas C&amp;M Central [4576]</v>
          </cell>
          <cell r="O523" t="str">
            <v>1070 - Construction work in progres</v>
          </cell>
          <cell r="R523" t="str">
            <v>CAPITAL</v>
          </cell>
          <cell r="S523" t="str">
            <v>Sales Invoices</v>
          </cell>
          <cell r="T523">
            <v>201606</v>
          </cell>
          <cell r="V523" t="str">
            <v>080.51898</v>
          </cell>
          <cell r="X523" t="str">
            <v>Contribution</v>
          </cell>
          <cell r="Y523">
            <v>42522</v>
          </cell>
          <cell r="Z523">
            <v>42549</v>
          </cell>
          <cell r="AA523" t="str">
            <v>080.190:Non Funct-Distribution Plt</v>
          </cell>
          <cell r="AB523" t="str">
            <v>completed</v>
          </cell>
          <cell r="AC523" t="str">
            <v>REV 2  Due to change in estimate charge type selection for CMP updates CITY OF DALLAS, DALLAS COUNTY, 100% REIMBURSABLE. RETIRE 325 FEET OF 2 INCH POLY MAIN DUE TO THE DEVELOPMENT OF THE INWOOD STATION APARTMENTS.</v>
          </cell>
          <cell r="AD523" t="str">
            <v>080.190.4576.NA.2404.SADLRCIR</v>
          </cell>
          <cell r="AE523" t="str">
            <v>190000</v>
          </cell>
          <cell r="AF523" t="str">
            <v>Capital - Exclude from Test</v>
          </cell>
          <cell r="AG523" t="str">
            <v>Distribution Plant</v>
          </cell>
          <cell r="AH523" t="str">
            <v>N/A</v>
          </cell>
          <cell r="AI523"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523" t="str">
            <v>System Integrity</v>
          </cell>
          <cell r="AK523">
            <v>42604</v>
          </cell>
          <cell r="AL523">
            <v>-10341</v>
          </cell>
          <cell r="AM523">
            <v>0</v>
          </cell>
        </row>
        <row r="524">
          <cell r="F524" t="str">
            <v>050.43843</v>
          </cell>
          <cell r="G524">
            <v>50.438429999999997</v>
          </cell>
          <cell r="H524" t="str">
            <v>Taxable</v>
          </cell>
          <cell r="I524" t="str">
            <v>050 Mid-States Division</v>
          </cell>
          <cell r="J524" t="str">
            <v>093 - Tennessee Division</v>
          </cell>
          <cell r="K524" t="str">
            <v>AIC</v>
          </cell>
          <cell r="L524" t="str">
            <v>Additions</v>
          </cell>
          <cell r="M524" t="str">
            <v>Contractor - AIC</v>
          </cell>
          <cell r="N524" t="str">
            <v>KMD-Franklin/Columbia-C&amp;M/Service [3342]</v>
          </cell>
          <cell r="O524" t="str">
            <v>1060 - Completed construction not c</v>
          </cell>
          <cell r="R524" t="str">
            <v>CAPITAL</v>
          </cell>
          <cell r="S524" t="str">
            <v>CR-Manual</v>
          </cell>
          <cell r="T524">
            <v>201609</v>
          </cell>
          <cell r="V524" t="str">
            <v>050.43843</v>
          </cell>
          <cell r="X524" t="str">
            <v>Contribution</v>
          </cell>
          <cell r="Y524">
            <v>42614</v>
          </cell>
          <cell r="Z524">
            <v>42621</v>
          </cell>
          <cell r="AA524" t="str">
            <v>050.093:Non Funct-Distribution Plt</v>
          </cell>
          <cell r="AB524" t="str">
            <v>completed</v>
          </cell>
          <cell r="AC524" t="str">
            <v>2 and 4 poly</v>
          </cell>
          <cell r="AD524" t="str">
            <v>050.3342.Waters Edge 2</v>
          </cell>
          <cell r="AE524" t="str">
            <v>093000</v>
          </cell>
          <cell r="AG524" t="str">
            <v>Distribution Plant</v>
          </cell>
          <cell r="AH524" t="str">
            <v>N/A</v>
          </cell>
          <cell r="AI524" t="str">
            <v>1525 ft 4" PE and 1600 ft 2" PE to serve 56 new homes in Waters Edge Sec 2. DIPP using Mark Rowe with a contribution of $48,500.00</v>
          </cell>
          <cell r="AJ524" t="str">
            <v>Growth</v>
          </cell>
          <cell r="AK524">
            <v>42639</v>
          </cell>
          <cell r="AL524">
            <v>-48500</v>
          </cell>
          <cell r="AM524">
            <v>0</v>
          </cell>
        </row>
        <row r="525">
          <cell r="F525" t="str">
            <v>050.43909</v>
          </cell>
          <cell r="G525">
            <v>50.43909</v>
          </cell>
          <cell r="H525" t="str">
            <v>Taxable</v>
          </cell>
          <cell r="I525" t="str">
            <v>050 Mid-States Division</v>
          </cell>
          <cell r="J525" t="str">
            <v>009 - WKG Division</v>
          </cell>
          <cell r="K525" t="str">
            <v>AIC</v>
          </cell>
          <cell r="L525" t="str">
            <v>Additions</v>
          </cell>
          <cell r="M525" t="str">
            <v>AIC</v>
          </cell>
          <cell r="N525" t="str">
            <v>KMD-Owensboro-C&amp;M/Service [2636]</v>
          </cell>
          <cell r="O525" t="str">
            <v>1010 - Gas Plant in Service</v>
          </cell>
          <cell r="R525" t="str">
            <v>CAPITAL</v>
          </cell>
          <cell r="S525" t="str">
            <v>CR-Manual</v>
          </cell>
          <cell r="T525">
            <v>201608</v>
          </cell>
          <cell r="V525" t="str">
            <v>050.43909</v>
          </cell>
          <cell r="X525" t="str">
            <v>Contribution</v>
          </cell>
          <cell r="Y525">
            <v>42583</v>
          </cell>
          <cell r="Z525">
            <v>42583</v>
          </cell>
          <cell r="AA525" t="str">
            <v>050.009:Non Funct-Distribution Plt</v>
          </cell>
          <cell r="AB525" t="str">
            <v>posted to CPR</v>
          </cell>
          <cell r="AC525" t="str">
            <v>200 ft. of 2 inch HDPE - 4701 Pleasant Grove Rd.- Owensboro</v>
          </cell>
          <cell r="AD525" t="str">
            <v>050.2636.Pleasant.Grove.Rd</v>
          </cell>
          <cell r="AE525" t="str">
            <v>009000</v>
          </cell>
          <cell r="AG525" t="str">
            <v>Distribution Plant</v>
          </cell>
          <cell r="AH525" t="str">
            <v>N/A</v>
          </cell>
          <cell r="AI525" t="str">
            <v>200 ft. of 2 inch HDPE will serve one new customer on Pleasant Grove Rd. No agreement required per allowance / AIC. AIC = $2213.00</v>
          </cell>
          <cell r="AJ525" t="str">
            <v>Growth</v>
          </cell>
          <cell r="AK525">
            <v>42611</v>
          </cell>
          <cell r="AL525">
            <v>-2213</v>
          </cell>
          <cell r="AM525">
            <v>0</v>
          </cell>
        </row>
        <row r="526">
          <cell r="F526" t="str">
            <v>080.42916</v>
          </cell>
          <cell r="G526">
            <v>80.429159999999996</v>
          </cell>
          <cell r="H526" t="str">
            <v>Taxable</v>
          </cell>
          <cell r="I526" t="str">
            <v>080 Mid - Tex Division</v>
          </cell>
          <cell r="J526" t="str">
            <v>190 - Mid-Tex Gas Division</v>
          </cell>
          <cell r="K526" t="str">
            <v>Reimbursements</v>
          </cell>
          <cell r="L526" t="str">
            <v>Additions</v>
          </cell>
          <cell r="M526" t="str">
            <v>Reimbursements</v>
          </cell>
          <cell r="N526" t="str">
            <v>MDTX-North Reg Denton Area [4592]</v>
          </cell>
          <cell r="O526" t="str">
            <v>1010 - Gas Plant in Service</v>
          </cell>
          <cell r="R526" t="str">
            <v>98300</v>
          </cell>
          <cell r="S526" t="str">
            <v>Sales Invoices</v>
          </cell>
          <cell r="T526">
            <v>201603</v>
          </cell>
          <cell r="V526" t="str">
            <v>080.42916</v>
          </cell>
          <cell r="X526" t="str">
            <v>Contribution</v>
          </cell>
          <cell r="Y526">
            <v>42430</v>
          </cell>
          <cell r="Z526">
            <v>42018</v>
          </cell>
          <cell r="AA526" t="str">
            <v>080.190:Non Funct-Distribution Plt</v>
          </cell>
          <cell r="AB526" t="str">
            <v>posted to CPR</v>
          </cell>
          <cell r="AC526" t="str">
            <v>INSTALL 1800 FEET OF 06 INCH POLY PIPE AND 130 FEET OF 4 INCH POLY. ABANDON 1800 FEET OF 06 INCH POLY PIPE AND 130 FEET OF 4 INCH POLY DUE TO DRIVEWAYS FOR NEW WALMART.</v>
          </cell>
          <cell r="AD526" t="str">
            <v>080.190.4592.NA.2405.FM2181WM</v>
          </cell>
          <cell r="AE526" t="str">
            <v>001000</v>
          </cell>
          <cell r="AF526" t="str">
            <v>Capital 2015 Conversion</v>
          </cell>
          <cell r="AG526" t="str">
            <v>Distribution Plant</v>
          </cell>
          <cell r="AH526" t="str">
            <v>N/A</v>
          </cell>
          <cell r="AI526"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526" t="str">
            <v>Public Improvements</v>
          </cell>
          <cell r="AK526">
            <v>42018</v>
          </cell>
          <cell r="AL526">
            <v>3831.11</v>
          </cell>
          <cell r="AM526">
            <v>0</v>
          </cell>
        </row>
        <row r="527">
          <cell r="F527" t="str">
            <v>070.25543</v>
          </cell>
          <cell r="G527">
            <v>70.255430000000004</v>
          </cell>
          <cell r="H527" t="str">
            <v>Non-Taxable</v>
          </cell>
          <cell r="I527" t="str">
            <v>070 Mississippi</v>
          </cell>
          <cell r="J527" t="str">
            <v>170 - MVG Division</v>
          </cell>
          <cell r="K527" t="str">
            <v>Reimbursements</v>
          </cell>
          <cell r="L527" t="str">
            <v>Additions</v>
          </cell>
          <cell r="M527" t="str">
            <v>Reimbursements</v>
          </cell>
          <cell r="N527" t="str">
            <v>MS-Greenville-Operations [5034]</v>
          </cell>
          <cell r="O527" t="str">
            <v>1070 - Construction work in progres</v>
          </cell>
          <cell r="Q527" t="str">
            <v>37602-Mains - Plastic</v>
          </cell>
          <cell r="R527" t="str">
            <v>01204</v>
          </cell>
          <cell r="S527" t="str">
            <v>CR-Manual</v>
          </cell>
          <cell r="T527">
            <v>201512</v>
          </cell>
          <cell r="V527" t="str">
            <v>070.25543</v>
          </cell>
          <cell r="X527" t="str">
            <v>Contribution</v>
          </cell>
          <cell r="Y527">
            <v>42339</v>
          </cell>
          <cell r="Z527">
            <v>41577</v>
          </cell>
          <cell r="AA527" t="str">
            <v>070.170:Non Funct-Distribution Plt</v>
          </cell>
          <cell r="AB527" t="str">
            <v>posted to CPR</v>
          </cell>
          <cell r="AC527" t="str">
            <v>GREENVILLE:  REPLACE 4" STEEL WITH 4" PE ALONG STARLING STREET AT WASHINGTON STREET DUE TO DAMAGE FROM BORING CONTRACTOR.</v>
          </cell>
          <cell r="AD527" t="str">
            <v>070.5034.STARLING.DAMAGE.14</v>
          </cell>
          <cell r="AE527" t="str">
            <v>001000</v>
          </cell>
          <cell r="AF527" t="str">
            <v>Capital 2015 Conversion</v>
          </cell>
          <cell r="AG527" t="str">
            <v>Distribution Plant</v>
          </cell>
          <cell r="AH527" t="str">
            <v>N/A</v>
          </cell>
          <cell r="AI527">
            <v>0</v>
          </cell>
          <cell r="AJ527" t="str">
            <v>System Integrity</v>
          </cell>
          <cell r="AK527">
            <v>41577</v>
          </cell>
          <cell r="AL527">
            <v>0</v>
          </cell>
          <cell r="AM527">
            <v>0</v>
          </cell>
        </row>
        <row r="528">
          <cell r="F528" t="str">
            <v>060.33453</v>
          </cell>
          <cell r="G528">
            <v>60.334530000000001</v>
          </cell>
          <cell r="H528" t="str">
            <v>Taxable</v>
          </cell>
          <cell r="I528" t="str">
            <v>060 Colorado-Kansas Division</v>
          </cell>
          <cell r="J528" t="str">
            <v>081 - Kansas Administration</v>
          </cell>
          <cell r="K528" t="str">
            <v>AIC</v>
          </cell>
          <cell r="L528" t="str">
            <v>Additions</v>
          </cell>
          <cell r="M528" t="str">
            <v>Contractor - AIC</v>
          </cell>
          <cell r="N528" t="str">
            <v>COKS-Olathe-C&amp;M/Service [3143]</v>
          </cell>
          <cell r="O528" t="str">
            <v>1010 - Gas Plant in Service</v>
          </cell>
          <cell r="Q528" t="str">
            <v>37602-Mains - Plastic</v>
          </cell>
          <cell r="R528" t="str">
            <v>01202</v>
          </cell>
          <cell r="S528" t="str">
            <v>CR-Manual</v>
          </cell>
          <cell r="T528">
            <v>201601</v>
          </cell>
          <cell r="V528" t="str">
            <v>060.33453</v>
          </cell>
          <cell r="X528" t="str">
            <v>Contribution</v>
          </cell>
          <cell r="Y528">
            <v>42370</v>
          </cell>
          <cell r="Z528">
            <v>42312</v>
          </cell>
          <cell r="AA528" t="str">
            <v>060.081:Non Funct-Distribution Plt</v>
          </cell>
          <cell r="AB528" t="str">
            <v>posted to CPR</v>
          </cell>
          <cell r="AC528" t="str">
            <v>New subdivision</v>
          </cell>
          <cell r="AD528" t="str">
            <v>060.081.3143.Melrose Reserve</v>
          </cell>
          <cell r="AE528" t="str">
            <v>081000</v>
          </cell>
          <cell r="AF528" t="str">
            <v>Capital - Exclude from Test</v>
          </cell>
          <cell r="AG528" t="str">
            <v>Distribution Plant</v>
          </cell>
          <cell r="AH528" t="str">
            <v>N/A</v>
          </cell>
          <cell r="AI528" t="str">
            <v>Provide off-site installation requested by the Developer will be installed by contractor allience. And funded by Growth Project (CB.060.32151). This work will consist of installing 3104 linear feet of 2" plastic main along  Street's in Subdivision (Melrose Reserve). Project is Located in the City of Overland Park, Johnson County.</v>
          </cell>
          <cell r="AJ528" t="str">
            <v>Growth</v>
          </cell>
          <cell r="AK528">
            <v>42312</v>
          </cell>
          <cell r="AL528">
            <v>-40000</v>
          </cell>
          <cell r="AM528">
            <v>0</v>
          </cell>
        </row>
        <row r="529">
          <cell r="F529" t="str">
            <v>080.47691</v>
          </cell>
          <cell r="G529">
            <v>80.476910000000004</v>
          </cell>
          <cell r="H529" t="str">
            <v>Taxable</v>
          </cell>
          <cell r="I529" t="str">
            <v>080 Mid - Tex Division</v>
          </cell>
          <cell r="J529" t="str">
            <v>190 - Mid-Tex Gas Division</v>
          </cell>
          <cell r="K529" t="str">
            <v>AIC</v>
          </cell>
          <cell r="L529" t="str">
            <v>Additions</v>
          </cell>
          <cell r="M529" t="str">
            <v>Contractor - AIC</v>
          </cell>
          <cell r="N529" t="str">
            <v>MDTX-North Reg HEB District CS [4593]</v>
          </cell>
          <cell r="O529" t="str">
            <v>1010 - Gas Plant in Service</v>
          </cell>
          <cell r="Q529" t="str">
            <v>38000-Services</v>
          </cell>
          <cell r="R529" t="str">
            <v>02201</v>
          </cell>
          <cell r="S529" t="str">
            <v>CR-ADJUSTMENT</v>
          </cell>
          <cell r="T529">
            <v>201512</v>
          </cell>
          <cell r="V529" t="str">
            <v>080.47691</v>
          </cell>
          <cell r="X529" t="str">
            <v>Contribution</v>
          </cell>
          <cell r="Y529">
            <v>42339</v>
          </cell>
          <cell r="Z529">
            <v>42272</v>
          </cell>
          <cell r="AA529" t="str">
            <v>080.190:Non Funct-Distribution Plt</v>
          </cell>
          <cell r="AB529" t="str">
            <v>posted to CPR</v>
          </cell>
          <cell r="AC529" t="str">
            <v>INSTALL APPOX 570 LF OF 4 IN POLY II IP MAIN 500 LF  OF 2 IN  POLY II IP MAIN 3 SRV STUBS AND 1 SRV LINE TO SERVE 4 LOTS AT SHADY GROVE AND iVY IN KELLER TX</v>
          </cell>
          <cell r="AD529" t="str">
            <v>080.190.4593.CA.1301.8401SDYG</v>
          </cell>
          <cell r="AE529" t="str">
            <v>190000</v>
          </cell>
          <cell r="AF529" t="str">
            <v>Capital - Exclude from Test</v>
          </cell>
          <cell r="AG529" t="str">
            <v>Distribution Plant</v>
          </cell>
          <cell r="AH529" t="str">
            <v>N/A</v>
          </cell>
          <cell r="AI52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529" t="str">
            <v>Growth</v>
          </cell>
          <cell r="AK529">
            <v>42272</v>
          </cell>
          <cell r="AL529">
            <v>-92.61</v>
          </cell>
          <cell r="AM529">
            <v>0</v>
          </cell>
        </row>
        <row r="530">
          <cell r="F530" t="str">
            <v>080.48951</v>
          </cell>
          <cell r="G530">
            <v>80.489509999999996</v>
          </cell>
          <cell r="H530" t="str">
            <v>Taxable</v>
          </cell>
          <cell r="I530" t="str">
            <v>080 Mid - Tex Division</v>
          </cell>
          <cell r="J530" t="str">
            <v>190 - Mid-Tex Gas Division</v>
          </cell>
          <cell r="K530" t="str">
            <v>AIC</v>
          </cell>
          <cell r="L530" t="str">
            <v>Additions</v>
          </cell>
          <cell r="M530" t="str">
            <v>Contractor - AIC</v>
          </cell>
          <cell r="N530" t="str">
            <v>MDTX-SE Reg Dallas C&amp;M Central [4576]</v>
          </cell>
          <cell r="O530" t="str">
            <v>1010 - Gas Plant in Service</v>
          </cell>
          <cell r="Q530" t="str">
            <v>37602-Mains - Plastic</v>
          </cell>
          <cell r="R530" t="str">
            <v>01202</v>
          </cell>
          <cell r="S530" t="str">
            <v>CR-ADJUSTMENT</v>
          </cell>
          <cell r="T530">
            <v>201603</v>
          </cell>
          <cell r="V530" t="str">
            <v>080.48951</v>
          </cell>
          <cell r="X530" t="str">
            <v>Contribution</v>
          </cell>
          <cell r="Y530">
            <v>42430</v>
          </cell>
          <cell r="Z530">
            <v>42339</v>
          </cell>
          <cell r="AA530" t="str">
            <v>080.190:Non Funct-Distribution Plt</v>
          </cell>
          <cell r="AB530" t="str">
            <v>posted to CPR</v>
          </cell>
          <cell r="AC530" t="str">
            <v>CITY OF DALLAS, DALLAS COUNTY. INSTALL 250 FEET OF 2 INCH POLY MAIN AND (3) 2 INCH SERVICES TO SERVE HARTFORD TOWN HOMES.</v>
          </cell>
          <cell r="AD530" t="str">
            <v>080.190.4576.CA.1311.HARTFORD</v>
          </cell>
          <cell r="AE530" t="str">
            <v>190000</v>
          </cell>
          <cell r="AF530" t="str">
            <v>Capital - Exclude from Test</v>
          </cell>
          <cell r="AG530" t="str">
            <v>Distribution Plant</v>
          </cell>
          <cell r="AH530" t="str">
            <v>N/A</v>
          </cell>
          <cell r="AI530" t="str">
            <v>City of Dallas, Dallas County. Install 250 feet of 2 inch poly main and (3) 2 inch services  in alley of Dickason from Douglas North to serve Hartford Town Homes. This project is a developer installed project with a WAS Agreement in place. Reviewed by Systems Planning John Guilford, Project Specialist T.J. Hunter, FCC Steven Bell.</v>
          </cell>
          <cell r="AJ530" t="str">
            <v>Growth</v>
          </cell>
          <cell r="AK530">
            <v>42339</v>
          </cell>
          <cell r="AL530">
            <v>-11634</v>
          </cell>
          <cell r="AM530">
            <v>0</v>
          </cell>
        </row>
        <row r="531">
          <cell r="F531" t="str">
            <v>080.48275</v>
          </cell>
          <cell r="G531">
            <v>80.482749999999996</v>
          </cell>
          <cell r="H531" t="str">
            <v>Taxable</v>
          </cell>
          <cell r="I531" t="str">
            <v>080 Mid - Tex Division</v>
          </cell>
          <cell r="J531" t="str">
            <v>190 - Mid-Tex Gas Division</v>
          </cell>
          <cell r="K531" t="str">
            <v>Reimbursements</v>
          </cell>
          <cell r="L531" t="str">
            <v>Additions</v>
          </cell>
          <cell r="M531" t="str">
            <v>Reimbursements</v>
          </cell>
          <cell r="N531" t="str">
            <v>MDTX-SE Reg Bryan North [4335]</v>
          </cell>
          <cell r="O531" t="str">
            <v>1010 - Gas Plant in Service</v>
          </cell>
          <cell r="Q531" t="str">
            <v>37602-Mains - Plastic</v>
          </cell>
          <cell r="R531" t="str">
            <v>01204</v>
          </cell>
          <cell r="S531" t="str">
            <v>Sales Invoices</v>
          </cell>
          <cell r="T531">
            <v>201603</v>
          </cell>
          <cell r="V531" t="str">
            <v>080.48275</v>
          </cell>
          <cell r="X531" t="str">
            <v>Contribution</v>
          </cell>
          <cell r="Y531">
            <v>42430</v>
          </cell>
          <cell r="Z531">
            <v>42158</v>
          </cell>
          <cell r="AA531" t="str">
            <v>080.190:Non Funct-Distribution Plt</v>
          </cell>
          <cell r="AB531" t="str">
            <v>posted to CPR</v>
          </cell>
          <cell r="AC531" t="str">
            <v>RELOCATE FACILITIES. INSTALL 20 FEET OF 4 INCH POLY AT INTERSECTION OF CHERRY AND BOYETT STREET AND ABANDON 10 FEET OF 4 INCH POLY TO ACCOMMODATE PRIVATE STORM SEWER. </v>
          </cell>
          <cell r="AD531" t="str">
            <v>080.190.4335.NA.2405.CHERRYRL</v>
          </cell>
          <cell r="AE531" t="str">
            <v>190000</v>
          </cell>
          <cell r="AF531" t="str">
            <v>Capital 2015 Conversion</v>
          </cell>
          <cell r="AG531" t="str">
            <v>Distribution Plant</v>
          </cell>
          <cell r="AH531" t="str">
            <v>N/A</v>
          </cell>
          <cell r="AI531" t="str">
            <v>Install 20 linear feet of 4-inch poly II main within the ROW of Cherry Street from 2nd Street to Boyett Street within the City of College Station, Brazos County. Approximately 10 feet of 4-inch poly II pipe will be removed.  Project required to eliminate conflict with proposed private storm sewer.  CIAC on this project is applicable.  This project is 100% reimbursable resulting in a customer contribution of $3,124 as calculated on 5/20/2015.  CIAC will be collected in advance and will be based on estimated costs.  Details of the CIAC calculation is detailed below.  Atmos PS – Luis Cisneros, FCC – Gary Lancaster
COMPANY LABOR	 $320 
CONTRACT LABOR	 $1,450 
OTHER COSTS	 $-   
DIRECT COST OVERHEADS	 $171 
TOTAL DIRECT COSTS	 $1,941 
INDIRECT COSTS	 $577 
TOTAL INSTALLED COST	 $3,124</v>
          </cell>
          <cell r="AJ531" t="str">
            <v>Public Improvements</v>
          </cell>
          <cell r="AK531">
            <v>42166</v>
          </cell>
          <cell r="AL531">
            <v>156.19999999999999</v>
          </cell>
          <cell r="AM531">
            <v>0</v>
          </cell>
        </row>
        <row r="532">
          <cell r="F532" t="str">
            <v>050.42030</v>
          </cell>
          <cell r="G532">
            <v>50.420299999999997</v>
          </cell>
          <cell r="H532" t="str">
            <v>Taxable</v>
          </cell>
          <cell r="I532" t="str">
            <v>050 Mid-States Division</v>
          </cell>
          <cell r="J532" t="str">
            <v>093 - Tennessee Division</v>
          </cell>
          <cell r="K532" t="str">
            <v>AIC</v>
          </cell>
          <cell r="L532" t="str">
            <v>Additions</v>
          </cell>
          <cell r="M532" t="str">
            <v>AIC</v>
          </cell>
          <cell r="N532" t="str">
            <v>KMD-Maryville-C&amp;M/Service [3434]</v>
          </cell>
          <cell r="O532" t="str">
            <v>1070 - Construction work in progres</v>
          </cell>
          <cell r="R532" t="str">
            <v>98200</v>
          </cell>
          <cell r="S532" t="str">
            <v>Sales Invoices</v>
          </cell>
          <cell r="T532">
            <v>201512</v>
          </cell>
          <cell r="V532" t="str">
            <v>050.42030</v>
          </cell>
          <cell r="X532" t="str">
            <v>Contribution</v>
          </cell>
          <cell r="Y532">
            <v>42339</v>
          </cell>
          <cell r="AA532" t="str">
            <v>050.093:Non Funct-Distribution Plt</v>
          </cell>
          <cell r="AB532" t="str">
            <v>cancelled</v>
          </cell>
          <cell r="AC532" t="str">
            <v>Install approximately 90ft of 2in PE to serve 1 residential house.</v>
          </cell>
          <cell r="AD532" t="str">
            <v>050.093.3434 3890 Legends Way</v>
          </cell>
          <cell r="AE532" t="str">
            <v>093000</v>
          </cell>
          <cell r="AF532" t="str">
            <v>Capital - Exclude from Test</v>
          </cell>
          <cell r="AG532" t="str">
            <v>Distribution Plant</v>
          </cell>
          <cell r="AH532" t="str">
            <v>N/A</v>
          </cell>
          <cell r="AI532" t="str">
            <v>Contractor to install approximately 90ft of 2inch HDPE to serve 1 residential customer. Customer to pay 425.00 in AIC for the main extension. This project is located in Royal Oaks subdivision in Blount County, Maryville TN.</v>
          </cell>
          <cell r="AJ532" t="str">
            <v>Growth</v>
          </cell>
          <cell r="AL532">
            <v>-420</v>
          </cell>
          <cell r="AM532">
            <v>0</v>
          </cell>
        </row>
        <row r="533">
          <cell r="F533" t="str">
            <v>020.33413</v>
          </cell>
          <cell r="G533">
            <v>20.334129999999998</v>
          </cell>
          <cell r="H533" t="str">
            <v>Taxable</v>
          </cell>
          <cell r="I533" t="str">
            <v>020 Louisiana Division</v>
          </cell>
          <cell r="J533" t="str">
            <v>077 - AE Louisiana - LGS Division</v>
          </cell>
          <cell r="K533" t="str">
            <v>Reimbursements</v>
          </cell>
          <cell r="L533" t="str">
            <v>Additions</v>
          </cell>
          <cell r="M533" t="str">
            <v>Reimbursements- Contract</v>
          </cell>
          <cell r="N533" t="str">
            <v>LA-Metro East-Operations [2470]</v>
          </cell>
          <cell r="O533" t="str">
            <v>1010 - Gas Plant in Service</v>
          </cell>
          <cell r="R533" t="str">
            <v>98200</v>
          </cell>
          <cell r="S533" t="str">
            <v>CR-Manual</v>
          </cell>
          <cell r="T533">
            <v>201601</v>
          </cell>
          <cell r="V533" t="str">
            <v>020.33413</v>
          </cell>
          <cell r="X533" t="str">
            <v>Contribution</v>
          </cell>
          <cell r="Y533">
            <v>42370</v>
          </cell>
          <cell r="Z533">
            <v>42524</v>
          </cell>
          <cell r="AA533" t="str">
            <v>020.077:Non Funct-Distribution Plt</v>
          </cell>
          <cell r="AB533" t="str">
            <v>posted to CPR</v>
          </cell>
          <cell r="AC533" t="str">
            <v>Install 675 ft of 2 in PE main along Rio Vista Ave to provide service to a new subdivision</v>
          </cell>
          <cell r="AD533" t="str">
            <v>020.077.2470.16G.RioVistaExt</v>
          </cell>
          <cell r="AE533" t="str">
            <v>077000</v>
          </cell>
          <cell r="AF533" t="str">
            <v>Capital - Exclude from Test</v>
          </cell>
          <cell r="AG533" t="str">
            <v>Distribution Plant</v>
          </cell>
          <cell r="AH533" t="str">
            <v>N/A</v>
          </cell>
          <cell r="AI533" t="str">
            <v>Install 675 linear feet of 2 in PE main along Rio Vista Ave to provide gas service to a new subdivision. Project is Located in the City of Jefferson.</v>
          </cell>
          <cell r="AJ533" t="str">
            <v>Growth</v>
          </cell>
          <cell r="AK533">
            <v>42551</v>
          </cell>
          <cell r="AL533">
            <v>-1912</v>
          </cell>
          <cell r="AM533">
            <v>0</v>
          </cell>
        </row>
        <row r="534">
          <cell r="F534" t="str">
            <v>080.49920</v>
          </cell>
          <cell r="G534">
            <v>80.499200000000002</v>
          </cell>
          <cell r="H534" t="str">
            <v>Taxable</v>
          </cell>
          <cell r="I534" t="str">
            <v>080 Mid - Tex Division</v>
          </cell>
          <cell r="J534" t="str">
            <v>190 - Mid-Tex Gas Division</v>
          </cell>
          <cell r="K534" t="str">
            <v>AIC</v>
          </cell>
          <cell r="L534" t="str">
            <v>Additions</v>
          </cell>
          <cell r="M534" t="str">
            <v>Contractor - AIC</v>
          </cell>
          <cell r="N534" t="str">
            <v>MDTX-SW Reg Fort Worth C&amp;M North [4598]</v>
          </cell>
          <cell r="O534" t="str">
            <v>1010 - Gas Plant in Service</v>
          </cell>
          <cell r="Q534" t="str">
            <v>38000-Services</v>
          </cell>
          <cell r="R534" t="str">
            <v>02202</v>
          </cell>
          <cell r="S534" t="str">
            <v>CR-ADJUSTMENT</v>
          </cell>
          <cell r="T534">
            <v>201602</v>
          </cell>
          <cell r="V534" t="str">
            <v>080.49920</v>
          </cell>
          <cell r="X534" t="str">
            <v>Contribution</v>
          </cell>
          <cell r="Y534">
            <v>42401</v>
          </cell>
          <cell r="Z534">
            <v>42354</v>
          </cell>
          <cell r="AA534" t="str">
            <v>080.190:Non Funct-Distribution Plt</v>
          </cell>
          <cell r="AB534" t="str">
            <v>posted to CPR</v>
          </cell>
          <cell r="AC534" t="str">
            <v>INSTALL 258 FEET OF 2 INCH IP PE MAIN IN TO SERVE MACO PAINT AND BODY SHOP LOCATED AT 216 EXCHANGE STREET. THIS PROJECT IS LOCATED IN THE CITY OF BURLESON,JOHNSON COUNTY, TEXAS. THIS IS A DEVELOPER INSTALLED PROJECT WITH A WORK ASSIGNMENT CONTRACT. THE DEVELOPER CONTRACTOR WILL BE MASTEC.</v>
          </cell>
          <cell r="AD534" t="str">
            <v>080.190.4598.CA.1316.MACO</v>
          </cell>
          <cell r="AF534" t="str">
            <v>Capital - Exclude from Test</v>
          </cell>
          <cell r="AG534" t="str">
            <v>Distribution Plant</v>
          </cell>
          <cell r="AH534" t="str">
            <v>N/A</v>
          </cell>
          <cell r="AI534" t="str">
            <v>INSTALL 258 FEET OF 2 INCH IP PE MAIN IN TO SERVE MACO PAINT AND BODY SHOP LOCATED AT 216 EXCHANGE STREET. THIS PROJECT IS LOCATED IN THE CITY OF BURLESON, JOHNSON COUNTY , TEXAS. THIS IS A DEVELOPER INSTALLED PROJECT WITH A WORK ASSIGNMENT SUPPLEMENT GAS CONTRACT. THE DEVELOPER'S CONTRACTOR WILL BE MASTEC. PS BDAVISON</v>
          </cell>
          <cell r="AJ534" t="str">
            <v>Growth</v>
          </cell>
          <cell r="AK534">
            <v>42354</v>
          </cell>
          <cell r="AL534">
            <v>-1090</v>
          </cell>
          <cell r="AM534">
            <v>0</v>
          </cell>
        </row>
        <row r="535">
          <cell r="F535" t="str">
            <v>080.49758</v>
          </cell>
          <cell r="G535">
            <v>80.497579999999999</v>
          </cell>
          <cell r="H535" t="str">
            <v>Taxable</v>
          </cell>
          <cell r="I535" t="str">
            <v>080 Mid - Tex Division</v>
          </cell>
          <cell r="J535" t="str">
            <v>190 - Mid-Tex Gas Division</v>
          </cell>
          <cell r="K535" t="str">
            <v>Reimbursements</v>
          </cell>
          <cell r="L535" t="str">
            <v>Additions</v>
          </cell>
          <cell r="M535" t="str">
            <v>Reimbursements</v>
          </cell>
          <cell r="N535" t="str">
            <v>MDTX-North Reg HEB District CS [4593]</v>
          </cell>
          <cell r="O535" t="str">
            <v>1010 - Gas Plant in Service</v>
          </cell>
          <cell r="Q535" t="str">
            <v>37602-Mains - Plastic</v>
          </cell>
          <cell r="R535" t="str">
            <v>01206</v>
          </cell>
          <cell r="S535" t="str">
            <v>Sales Invoices</v>
          </cell>
          <cell r="T535">
            <v>201510</v>
          </cell>
          <cell r="V535" t="str">
            <v>080.49758</v>
          </cell>
          <cell r="X535" t="str">
            <v>Contribution</v>
          </cell>
          <cell r="Y535">
            <v>42278</v>
          </cell>
          <cell r="Z535">
            <v>42328</v>
          </cell>
          <cell r="AA535" t="str">
            <v>080.190:Non Funct-Distribution Plt</v>
          </cell>
          <cell r="AB535" t="str">
            <v>posted to CPR</v>
          </cell>
          <cell r="AC535" t="str">
            <v>INSTALL APPROX 500 LF OF 6 IN POLY II IP MAIN AND RETIRE APPROX 494 LF OF 6' POLY II IP MAIN TO CLEAR NEW CONSTRUCTION AS REQUESTED BY THE DEVELOPER. PM SHADDOX FCC J STEVENS</v>
          </cell>
          <cell r="AD535" t="str">
            <v>080.190.4595.NA.2405.2701IRA</v>
          </cell>
          <cell r="AE535" t="str">
            <v>190000</v>
          </cell>
          <cell r="AF535" t="str">
            <v>Capital - Exclude from Test</v>
          </cell>
          <cell r="AG535" t="str">
            <v>Distribution Plant</v>
          </cell>
          <cell r="AH535" t="str">
            <v>N/A</v>
          </cell>
          <cell r="AI535"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535" t="str">
            <v>Public Improvements</v>
          </cell>
          <cell r="AK535">
            <v>42338</v>
          </cell>
          <cell r="AL535">
            <v>-35552.699999999997</v>
          </cell>
          <cell r="AM535">
            <v>0</v>
          </cell>
        </row>
        <row r="536">
          <cell r="F536" t="str">
            <v>080.47572</v>
          </cell>
          <cell r="G536">
            <v>80.475719999999995</v>
          </cell>
          <cell r="H536" t="str">
            <v>Taxable</v>
          </cell>
          <cell r="I536" t="str">
            <v>080 Mid - Tex Division</v>
          </cell>
          <cell r="J536" t="str">
            <v>190 - Mid-Tex Gas Division</v>
          </cell>
          <cell r="K536" t="str">
            <v>AIC</v>
          </cell>
          <cell r="L536" t="str">
            <v>Additions</v>
          </cell>
          <cell r="M536" t="str">
            <v>Contractor - AIC</v>
          </cell>
          <cell r="N536" t="str">
            <v>MDTX-North Reg McKinney District [4563]</v>
          </cell>
          <cell r="O536" t="str">
            <v>1010 - Gas Plant in Service</v>
          </cell>
          <cell r="R536" t="str">
            <v>CAPITAL</v>
          </cell>
          <cell r="S536" t="str">
            <v>CR-ADJUSTMENT</v>
          </cell>
          <cell r="T536">
            <v>201606</v>
          </cell>
          <cell r="V536" t="str">
            <v>080.47572</v>
          </cell>
          <cell r="X536" t="str">
            <v>Contribution</v>
          </cell>
          <cell r="Y536">
            <v>42522</v>
          </cell>
          <cell r="Z536">
            <v>42514</v>
          </cell>
          <cell r="AA536" t="str">
            <v>080.190:Non Funct-Distribution Plt</v>
          </cell>
          <cell r="AB536" t="str">
            <v>posted to CPR</v>
          </cell>
          <cell r="AC536" t="str">
            <v>COLLIN COUNTY, MCKINNEY, TX.  WAS PROJECT.  SORRELLWOOD TERRACE TOWNHOMES.  INSTALL APPROXIMATELY 1,720 FEET OF 2 INCH HDPE AND 220 FEET OF 4 INCH HDPE IP MAIN.  INSTALL 15 SHORT COMPANION AND 10 SHORT INDIVIDUAL 3/4 INCH STUBS ALONG THE STREETS OF SORRELLWOOD TERRACE TOWNHOMES.  APPROXIMATELY 40 NEW TOWNHOMES WILL BUILT IN THIS DEVELOPMENT.  MARKETING TO CONTRIBUTE $8000 TOWARD OFFSITE. PROJECT HAS BEEN REVIEWED AND APPROVED BY MARKETING AND PLANNING.  FCC R. BALLINGER, GENE NEELY AND C. THOMAS, PM IS D. COKER.</v>
          </cell>
          <cell r="AD536" t="str">
            <v>080.190.4563.CA.1301.SRLWDTRC</v>
          </cell>
          <cell r="AE536" t="str">
            <v>190000</v>
          </cell>
          <cell r="AF536" t="str">
            <v>Capital - Exclude from Test</v>
          </cell>
          <cell r="AG536" t="str">
            <v>Distribution Plant</v>
          </cell>
          <cell r="AH536" t="str">
            <v>N/A</v>
          </cell>
          <cell r="AI536" t="str">
            <v>COLLIN COUNTY, MCKINNEY, TX.  WAS PROJECT.  SORRELLWOOD TERRACE TOWNHOMES.  INSTALL APPROXIMATELY 1,720 FEET OF 2 INCH HDPE AND 220 FEET OF 4 INCH HDPE IP MAIN.  INSTALL 15 SHORT COMPANION AND 10 SHORT INDIVIDUAL 3/4 INCH STUBS ALONG THE STREETS OF SORRELLWOOD TERRACE TOWNHOMES.  APPROXIMATELY 40 NEW TOWNHOMES WILL BUILT IN THIS DEVELOPMENT.  MARKETING TO CONTRIBUTE $8000 TOWARD OFFSITE. PROJECT HAS BEEN REVIEWED AND APPROVED BY MARKETING AND PLANNING.  FCC R. BALLINGER, GENE NEELY AND C. THOMAS, PM IS D. COKER.</v>
          </cell>
          <cell r="AJ536" t="str">
            <v>Growth</v>
          </cell>
          <cell r="AK536">
            <v>42514</v>
          </cell>
          <cell r="AL536">
            <v>-44025.5</v>
          </cell>
          <cell r="AM536">
            <v>0</v>
          </cell>
        </row>
        <row r="537">
          <cell r="F537" t="str">
            <v>060.34092</v>
          </cell>
          <cell r="G537">
            <v>60.340919999999997</v>
          </cell>
          <cell r="H537" t="str">
            <v>Taxable</v>
          </cell>
          <cell r="I537" t="str">
            <v>060 Colorado-Kansas Division</v>
          </cell>
          <cell r="J537" t="str">
            <v>081 - Kansas Administration</v>
          </cell>
          <cell r="K537" t="str">
            <v>AIC</v>
          </cell>
          <cell r="L537" t="str">
            <v>Additions</v>
          </cell>
          <cell r="M537" t="str">
            <v>Contractor - AIC</v>
          </cell>
          <cell r="N537" t="str">
            <v>COKS-Olathe-C&amp;M/Service [3143]</v>
          </cell>
          <cell r="O537" t="str">
            <v>1010 - Gas Plant in Service</v>
          </cell>
          <cell r="Q537" t="str">
            <v>37602-Mains - Plastic</v>
          </cell>
          <cell r="R537" t="str">
            <v>01204</v>
          </cell>
          <cell r="S537" t="str">
            <v>CR-Manual</v>
          </cell>
          <cell r="T537">
            <v>201601</v>
          </cell>
          <cell r="V537" t="str">
            <v>060.34092</v>
          </cell>
          <cell r="X537" t="str">
            <v>Contribution</v>
          </cell>
          <cell r="Y537">
            <v>42370</v>
          </cell>
          <cell r="Z537">
            <v>42296</v>
          </cell>
          <cell r="AA537" t="str">
            <v>060.081:Non Funct-Distribution Plt</v>
          </cell>
          <cell r="AB537" t="str">
            <v>posted to CPR</v>
          </cell>
          <cell r="AC537" t="str">
            <v>Business area phase 2</v>
          </cell>
          <cell r="AD537" t="str">
            <v>Westlink Business Center 2</v>
          </cell>
          <cell r="AE537" t="str">
            <v>081000</v>
          </cell>
          <cell r="AF537" t="str">
            <v>Capital - Exclude from Test</v>
          </cell>
          <cell r="AG537" t="str">
            <v>Distribution Plant</v>
          </cell>
          <cell r="AH537" t="str">
            <v>N/A</v>
          </cell>
          <cell r="AI537" t="str">
            <v>Provide off-site installation requested by the Developer, will be installed by contractor alliance (NPL). And funded by Growth Project (CB.060.32151). This work will consist of installing  425 linear feet of 4" plastic main to building 2 on commercial site (Westlink main extension 2). Project is Located in the City of Shawnee, Johnson County.</v>
          </cell>
          <cell r="AJ537" t="str">
            <v>Growth</v>
          </cell>
          <cell r="AK537">
            <v>42296</v>
          </cell>
          <cell r="AL537">
            <v>-11000</v>
          </cell>
          <cell r="AM537">
            <v>0</v>
          </cell>
        </row>
        <row r="538">
          <cell r="F538" t="str">
            <v>080.48598</v>
          </cell>
          <cell r="G538">
            <v>80.485979999999998</v>
          </cell>
          <cell r="H538" t="str">
            <v>Taxable</v>
          </cell>
          <cell r="I538" t="str">
            <v>080 Mid - Tex Division</v>
          </cell>
          <cell r="J538" t="str">
            <v>190 - Mid-Tex Gas Division</v>
          </cell>
          <cell r="K538" t="str">
            <v>AIC</v>
          </cell>
          <cell r="L538" t="str">
            <v>Additions</v>
          </cell>
          <cell r="M538" t="str">
            <v>Contractor - AIC</v>
          </cell>
          <cell r="N538" t="str">
            <v>MDTX-North Reg Carrollton East District [4594]</v>
          </cell>
          <cell r="O538" t="str">
            <v>1010 - Gas Plant in Service</v>
          </cell>
          <cell r="Q538" t="str">
            <v>37602-Mains - Plastic</v>
          </cell>
          <cell r="R538" t="str">
            <v>01204</v>
          </cell>
          <cell r="S538" t="str">
            <v>CR-ADJUSTMENT</v>
          </cell>
          <cell r="T538">
            <v>201603</v>
          </cell>
          <cell r="V538" t="str">
            <v>080.48598</v>
          </cell>
          <cell r="X538" t="str">
            <v>Contribution</v>
          </cell>
          <cell r="Y538">
            <v>42430</v>
          </cell>
          <cell r="Z538">
            <v>42264</v>
          </cell>
          <cell r="AA538" t="str">
            <v>080.190:Non Funct-Distribution Plt</v>
          </cell>
          <cell r="AB538" t="str">
            <v>posted to CPR</v>
          </cell>
          <cell r="AC538" t="str">
            <v>CITY OF FLOWER MOUND, DENTON COUNTY. ALONG FIREWHEEL DR. INSTALL 660 FEET OF 4 INCH HDPE MAIN AND 125 FEET OF 2 INCH HDPE MAIN, INSTALL ONE 2 INCH PE SERVICE, ABANDON 660 FEET OF 4 INCH HDPE MAIN AND 125 FEET OF 2 INCH HDPE MAIN.  PROJECT NEEDED TO RELOCATE MAIN OUT FROM UNDER WIDENED ROAD TO SERVE NEW HUNTERS GLEN SUB DIVISION, DEVELOPER INSTALLED FACILITY</v>
          </cell>
          <cell r="AD538" t="str">
            <v>080.190.4594.CA.2405.FIRWLRE</v>
          </cell>
          <cell r="AE538" t="str">
            <v>190000</v>
          </cell>
          <cell r="AF538" t="str">
            <v>Capital - Exclude from Test</v>
          </cell>
          <cell r="AG538" t="str">
            <v>Distribution Plant</v>
          </cell>
          <cell r="AH538" t="str">
            <v>N/A</v>
          </cell>
          <cell r="AI538" t="str">
            <v>CITY OF FLOWER MOUND, DENTON COUNTY. ALONG FIREWHEEL DR. INSTALL 660 FEET OF 4 INCH HDPE MAIN AND 125 FEET OF 2 INCH HDPE MAIN, INSTALL ONE 2 INCH SERVICE, TEST AND RECONNECT ANOTHER 2 INCH SERVICE. ABANDON 660 FEET OF 4 INCH HDPE MAIN AND 125 FEET OF 2 INCH HDPE MAIN.  PROJECT NEEDED TO RELOCATE MAIN OUT FROM UNDER WIDENED ROAD TO SERVE NEW HUNTERS GLEN DIVISION, DEVELOPER INSTALLED FACILITY. AIC IS $22,717.73 WAS PROJECT. PROJECT HAS BEEN REVIEWED AND APPROVED BY OPERATIONS AND SYSTEM PLANNING. FCC R. MARTY KIRBY, PM IS B. BALL.</v>
          </cell>
          <cell r="AJ538" t="str">
            <v>Public Improvements</v>
          </cell>
          <cell r="AK538">
            <v>42271</v>
          </cell>
          <cell r="AL538">
            <v>-10814.41</v>
          </cell>
          <cell r="AM538">
            <v>0</v>
          </cell>
        </row>
        <row r="539">
          <cell r="F539" t="str">
            <v>050.42576</v>
          </cell>
          <cell r="G539">
            <v>50.425759999999997</v>
          </cell>
          <cell r="H539" t="str">
            <v>Taxable</v>
          </cell>
          <cell r="I539" t="str">
            <v>050 Mid-States Division</v>
          </cell>
          <cell r="J539" t="str">
            <v>093 - Tennessee Division</v>
          </cell>
          <cell r="K539" t="str">
            <v>AIC</v>
          </cell>
          <cell r="L539" t="str">
            <v>Additions</v>
          </cell>
          <cell r="M539" t="str">
            <v>Contractor - AIC</v>
          </cell>
          <cell r="N539" t="str">
            <v>KMD-Columbia-C&amp;M/Service [3341]</v>
          </cell>
          <cell r="O539" t="str">
            <v>1010 - Gas Plant in Service</v>
          </cell>
          <cell r="Q539" t="str">
            <v>37602-Mains - Plastic</v>
          </cell>
          <cell r="R539" t="str">
            <v>01202</v>
          </cell>
          <cell r="S539" t="str">
            <v>CR-Manual</v>
          </cell>
          <cell r="T539">
            <v>201604</v>
          </cell>
          <cell r="V539" t="str">
            <v>050.42576</v>
          </cell>
          <cell r="X539" t="str">
            <v>Contribution</v>
          </cell>
          <cell r="Y539">
            <v>42461</v>
          </cell>
          <cell r="Z539">
            <v>42452</v>
          </cell>
          <cell r="AA539" t="str">
            <v>050.093:Non Funct-Distribution Plt</v>
          </cell>
          <cell r="AB539" t="str">
            <v>posted to CPR</v>
          </cell>
          <cell r="AC539" t="str">
            <v>main extension</v>
          </cell>
          <cell r="AD539" t="str">
            <v>050.3341.Copper Ridge 3-2</v>
          </cell>
          <cell r="AE539" t="str">
            <v>093000</v>
          </cell>
          <cell r="AF539" t="str">
            <v>Capital - Exclude from Test</v>
          </cell>
          <cell r="AG539" t="str">
            <v>Distribution Plant</v>
          </cell>
          <cell r="AH539" t="str">
            <v>N/A</v>
          </cell>
          <cell r="AI539" t="str">
            <v>Approval is needed to install 787 of 2" pe in Copper Ridge Phase 3 section 2 in Spring Hill Tn. This will make gas available for 20 residential lots for heating, water heating and cooking. This project will be completed by contractor alliance with approved contractor installing and Atmos inspecting the job. This is a budgeted growth project. The developer is paying the contractor $14000 to install the gas line, that amount will be credited to the project upon completion to the project.</v>
          </cell>
          <cell r="AJ539" t="str">
            <v>Growth</v>
          </cell>
          <cell r="AK539">
            <v>42492</v>
          </cell>
          <cell r="AL539">
            <v>-12850</v>
          </cell>
          <cell r="AM539">
            <v>0</v>
          </cell>
        </row>
        <row r="540">
          <cell r="F540" t="str">
            <v>050.42065</v>
          </cell>
          <cell r="G540">
            <v>50.420650000000002</v>
          </cell>
          <cell r="H540" t="str">
            <v>Taxable</v>
          </cell>
          <cell r="I540" t="str">
            <v>050 Mid-States Division</v>
          </cell>
          <cell r="J540" t="str">
            <v>093 - Tennessee Division</v>
          </cell>
          <cell r="K540" t="str">
            <v>AIC</v>
          </cell>
          <cell r="L540" t="str">
            <v>Additions</v>
          </cell>
          <cell r="M540" t="str">
            <v>Contractor - AIC</v>
          </cell>
          <cell r="N540" t="str">
            <v>KMD-Columbia-C&amp;M/Service [3341]</v>
          </cell>
          <cell r="O540" t="str">
            <v>1010 - Gas Plant in Service</v>
          </cell>
          <cell r="Q540" t="str">
            <v>37602-Mains - Plastic</v>
          </cell>
          <cell r="R540" t="str">
            <v>01202</v>
          </cell>
          <cell r="S540" t="str">
            <v>CR-Manual</v>
          </cell>
          <cell r="T540">
            <v>201601</v>
          </cell>
          <cell r="V540" t="str">
            <v>050.42065</v>
          </cell>
          <cell r="X540" t="str">
            <v>Contribution</v>
          </cell>
          <cell r="Y540">
            <v>42370</v>
          </cell>
          <cell r="Z540">
            <v>42443</v>
          </cell>
          <cell r="AA540" t="str">
            <v>050.093:Non Funct-Distribution Plt</v>
          </cell>
          <cell r="AB540" t="str">
            <v>posted to CPR</v>
          </cell>
          <cell r="AC540" t="str">
            <v>Main Extension</v>
          </cell>
          <cell r="AD540" t="str">
            <v>050.3341.Copperridge Phase 7</v>
          </cell>
          <cell r="AE540" t="str">
            <v>093000</v>
          </cell>
          <cell r="AF540" t="str">
            <v>Capital - Exclude from Test</v>
          </cell>
          <cell r="AG540" t="str">
            <v>Distribution Plant</v>
          </cell>
          <cell r="AH540" t="str">
            <v>N/A</v>
          </cell>
          <cell r="AI540" t="str">
            <v>Approval is needed to install 730' of 2" pe in Copper Ridge subdivision Phase 7 in Spring Hill Tn. This will make gas available for 19 residential lots for heating, water heating and cooking. This project will be completed by contractor alliance with approved contractor installing and Atmos inspecting the job. This is a budgeted growth project. The developer is paying the contractor $17500 to install the gas line, that amount will be credited to the project upon completion to the project.</v>
          </cell>
          <cell r="AJ540" t="str">
            <v>Growth</v>
          </cell>
          <cell r="AK540">
            <v>42443</v>
          </cell>
          <cell r="AL540">
            <v>-7440</v>
          </cell>
          <cell r="AM540">
            <v>0</v>
          </cell>
        </row>
        <row r="541">
          <cell r="F541" t="str">
            <v>080.50850</v>
          </cell>
          <cell r="G541">
            <v>80.508499999999998</v>
          </cell>
          <cell r="H541" t="str">
            <v>Taxable</v>
          </cell>
          <cell r="I541" t="str">
            <v>080 Mid - Tex Division</v>
          </cell>
          <cell r="J541" t="str">
            <v>190 - Mid-Tex Gas Division</v>
          </cell>
          <cell r="K541" t="str">
            <v>Reimbursements</v>
          </cell>
          <cell r="L541" t="str">
            <v>Additions</v>
          </cell>
          <cell r="M541" t="str">
            <v>Reimbursements</v>
          </cell>
          <cell r="N541" t="str">
            <v>MDTX-North Reg Boyd District [4614]</v>
          </cell>
          <cell r="O541" t="str">
            <v>1070 - Construction work in progres</v>
          </cell>
          <cell r="R541" t="str">
            <v>01204</v>
          </cell>
          <cell r="S541" t="str">
            <v>Sales Invoices</v>
          </cell>
          <cell r="T541">
            <v>201603</v>
          </cell>
          <cell r="V541" t="str">
            <v>080.50850</v>
          </cell>
          <cell r="X541" t="str">
            <v>Contribution</v>
          </cell>
          <cell r="Y541">
            <v>42430</v>
          </cell>
          <cell r="AA541" t="str">
            <v>080.190:Non Funct-Distribution Plt</v>
          </cell>
          <cell r="AB541" t="str">
            <v>open</v>
          </cell>
          <cell r="AC541" t="str">
            <v>INSTALL METER STATION AND 800 FEET OF 4 INCH HP STEEL MAIN ALONG HWY 377 TO SERVE CWD CNG STATION DUE TO CUSTOMER GROWTH</v>
          </cell>
          <cell r="AD541" t="str">
            <v>080.190.4614.CA.1316.TRSTRCNG</v>
          </cell>
          <cell r="AF541" t="str">
            <v>Capital - Exclude from Test</v>
          </cell>
          <cell r="AG541" t="str">
            <v>Distribution Plant</v>
          </cell>
          <cell r="AH541" t="str">
            <v>N/A</v>
          </cell>
          <cell r="AI541" t="str">
            <v>Provide gas service to a new commercial/industrial customer named UPS.  It is proposed to install the necessary distribution facilities to meet load requirements as requested by customer and recommended by System Planning.  Facilities include the installation of a Coriolis measurement station, regulator, RV, and 800FT linear feet of 4-inch HP steel main perpendicular to Hwy 377.  The new extension will tap line W22, approximate station plus: 498+13.  Project is located in the city of Ft. Worth, Tarrant County.  Atmos will charge customer a fixed reimbursement of $625,000 as approved by Atmos Marketing. Atmos PM – Sonny Ithipathachai, FCC: Roy Reinert.</v>
          </cell>
          <cell r="AJ541" t="str">
            <v>Growth</v>
          </cell>
          <cell r="AL541">
            <v>-625000</v>
          </cell>
          <cell r="AM541">
            <v>0</v>
          </cell>
        </row>
        <row r="542">
          <cell r="F542" t="str">
            <v>020.34442</v>
          </cell>
          <cell r="G542">
            <v>20.34442</v>
          </cell>
          <cell r="H542" t="str">
            <v>Taxable</v>
          </cell>
          <cell r="I542" t="str">
            <v>020 Louisiana Division</v>
          </cell>
          <cell r="J542" t="str">
            <v>007 - Trans La Division</v>
          </cell>
          <cell r="K542" t="str">
            <v>AIC</v>
          </cell>
          <cell r="L542" t="str">
            <v>Additions</v>
          </cell>
          <cell r="M542" t="str">
            <v>AIC</v>
          </cell>
          <cell r="N542" t="str">
            <v>LA-Metro West-Operations [4051]</v>
          </cell>
          <cell r="O542" t="str">
            <v>1010 - Gas Plant in Service</v>
          </cell>
          <cell r="R542" t="str">
            <v>CAPITAL</v>
          </cell>
          <cell r="S542" t="str">
            <v>Sales Invoices</v>
          </cell>
          <cell r="T542">
            <v>201606</v>
          </cell>
          <cell r="V542" t="str">
            <v>020.34442</v>
          </cell>
          <cell r="X542" t="str">
            <v>Contribution</v>
          </cell>
          <cell r="Y542">
            <v>42522</v>
          </cell>
          <cell r="Z542">
            <v>42535</v>
          </cell>
          <cell r="AA542" t="str">
            <v>020.007:Non Funct-Distribution Plt</v>
          </cell>
          <cell r="AB542" t="str">
            <v>posted to CPR</v>
          </cell>
          <cell r="AC542" t="str">
            <v>THIBODAUX-MAIN EXT TO SERVE 2326 ST MARY ST</v>
          </cell>
          <cell r="AD542" t="str">
            <v>020.007.4051.16G.2326 ST MARY</v>
          </cell>
          <cell r="AE542" t="str">
            <v>007000</v>
          </cell>
          <cell r="AG542" t="str">
            <v>Distribution Plant</v>
          </cell>
          <cell r="AH542" t="str">
            <v>N/A</v>
          </cell>
          <cell r="AI542" t="str">
            <v>Main line extension to serve new customer at 2326 St. Mary St. (LA Hwy 1) - Thibodaux. Customer has agreed to contract: MEC - $ 12,140.22 New 2" PE main to tie into existing 2" PE main on the South side of St. Mary (LA 1)and continue for 1,550 ft.   This is a rush project because the customer is 85% completed with the new home. (as per marketing update 5/10/16)      *Pending approved Hwy Permit *</v>
          </cell>
          <cell r="AJ542" t="str">
            <v>Growth</v>
          </cell>
          <cell r="AK542">
            <v>42565</v>
          </cell>
          <cell r="AL542">
            <v>-12140</v>
          </cell>
          <cell r="AM542">
            <v>0</v>
          </cell>
        </row>
        <row r="543">
          <cell r="F543" t="str">
            <v>080.51610</v>
          </cell>
          <cell r="G543">
            <v>80.516099999999994</v>
          </cell>
          <cell r="H543" t="str">
            <v>Taxable</v>
          </cell>
          <cell r="I543" t="str">
            <v>080 Mid - Tex Division</v>
          </cell>
          <cell r="J543" t="str">
            <v>190 - Mid-Tex Gas Division</v>
          </cell>
          <cell r="K543" t="str">
            <v>Reimbursements</v>
          </cell>
          <cell r="L543" t="str">
            <v>Retirements</v>
          </cell>
          <cell r="M543" t="str">
            <v>Reimbursements</v>
          </cell>
          <cell r="N543" t="str">
            <v>MDTX-North Reg Plano District C&amp;M [4586]</v>
          </cell>
          <cell r="O543" t="str">
            <v>1081 - Accum Prov-Rwip</v>
          </cell>
          <cell r="R543" t="str">
            <v>CAPITAL</v>
          </cell>
          <cell r="S543" t="str">
            <v>Derivation Trueup</v>
          </cell>
          <cell r="T543">
            <v>201607</v>
          </cell>
          <cell r="V543" t="str">
            <v>080.51610</v>
          </cell>
          <cell r="X543" t="str">
            <v>Contribution</v>
          </cell>
          <cell r="Y543">
            <v>42552</v>
          </cell>
          <cell r="Z543">
            <v>42619</v>
          </cell>
          <cell r="AA543" t="str">
            <v>080.190:Non Funct-Distribution Plt</v>
          </cell>
          <cell r="AB543" t="str">
            <v>completed</v>
          </cell>
          <cell r="AC543"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543" t="str">
            <v>080.190.4586.NA.2405.TOYOTAHQ</v>
          </cell>
          <cell r="AF543" t="str">
            <v>Capital - Exclude from Test</v>
          </cell>
          <cell r="AG543" t="str">
            <v>Distribution Plant</v>
          </cell>
          <cell r="AH543" t="str">
            <v>N/A</v>
          </cell>
          <cell r="AI543"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543" t="str">
            <v>Public Improvements</v>
          </cell>
          <cell r="AK543">
            <v>42642</v>
          </cell>
          <cell r="AL543">
            <v>-4311.29</v>
          </cell>
          <cell r="AM543">
            <v>0</v>
          </cell>
        </row>
        <row r="544">
          <cell r="F544" t="str">
            <v>060.36853</v>
          </cell>
          <cell r="G544">
            <v>60.36853</v>
          </cell>
          <cell r="H544" t="str">
            <v>Taxable</v>
          </cell>
          <cell r="I544" t="str">
            <v>060 Colorado-Kansas Division</v>
          </cell>
          <cell r="J544" t="str">
            <v>081 - Kansas Administration</v>
          </cell>
          <cell r="K544" t="str">
            <v>AIC</v>
          </cell>
          <cell r="L544" t="str">
            <v>Additions</v>
          </cell>
          <cell r="M544" t="str">
            <v>AIC</v>
          </cell>
          <cell r="N544" t="str">
            <v>COKS-Yampa Valley-C&amp;M/Svc [3035]</v>
          </cell>
          <cell r="O544" t="str">
            <v>1070 - Construction work in progres</v>
          </cell>
          <cell r="R544" t="str">
            <v>CAPITAL</v>
          </cell>
          <cell r="S544" t="str">
            <v>CR-ADJUSTMENT</v>
          </cell>
          <cell r="T544">
            <v>201609</v>
          </cell>
          <cell r="V544" t="str">
            <v>060.36853</v>
          </cell>
          <cell r="X544" t="str">
            <v>Contribution</v>
          </cell>
          <cell r="Y544">
            <v>42614</v>
          </cell>
          <cell r="AA544" t="str">
            <v>060.081:Non Funct-Distribution Plt</v>
          </cell>
          <cell r="AB544" t="str">
            <v>open</v>
          </cell>
          <cell r="AC544" t="str">
            <v>2" HDPE Main Extension</v>
          </cell>
          <cell r="AD544" t="str">
            <v>3035.204 Park Ave Main-X</v>
          </cell>
          <cell r="AE544" t="str">
            <v>081000</v>
          </cell>
          <cell r="AG544" t="str">
            <v>Distribution Plant</v>
          </cell>
          <cell r="AH544" t="str">
            <v>N/A</v>
          </cell>
          <cell r="AJ544" t="str">
            <v>Growth</v>
          </cell>
          <cell r="AL544">
            <v>0</v>
          </cell>
          <cell r="AM544">
            <v>0</v>
          </cell>
        </row>
        <row r="545">
          <cell r="F545" t="str">
            <v>080.51070</v>
          </cell>
          <cell r="G545">
            <v>80.5107</v>
          </cell>
          <cell r="H545" t="str">
            <v>Taxable</v>
          </cell>
          <cell r="I545" t="str">
            <v>080 Mid - Tex Division</v>
          </cell>
          <cell r="J545" t="str">
            <v>190 - Mid-Tex Gas Division</v>
          </cell>
          <cell r="K545" t="str">
            <v>AIC</v>
          </cell>
          <cell r="L545" t="str">
            <v>Additions</v>
          </cell>
          <cell r="M545" t="str">
            <v>Contractor - AIC</v>
          </cell>
          <cell r="N545" t="str">
            <v>MDTX-North Reg HEB District CS [4593]</v>
          </cell>
          <cell r="O545" t="str">
            <v>1010 - Gas Plant in Service</v>
          </cell>
          <cell r="R545" t="str">
            <v>CAPITAL</v>
          </cell>
          <cell r="S545" t="str">
            <v>CR-ADJUSTMENT</v>
          </cell>
          <cell r="T545">
            <v>201607</v>
          </cell>
          <cell r="V545" t="str">
            <v>080.51070</v>
          </cell>
          <cell r="X545" t="str">
            <v>Contribution</v>
          </cell>
          <cell r="Y545">
            <v>42552</v>
          </cell>
          <cell r="Z545">
            <v>42507</v>
          </cell>
          <cell r="AA545" t="str">
            <v>080.190:Non Funct-Distribution Plt</v>
          </cell>
          <cell r="AB545" t="str">
            <v>posted to CPR</v>
          </cell>
          <cell r="AC545" t="str">
            <v>INSTALL APPROX570 LF OF 2 IN POLY II IP MAIN ONE 2 IN POLY SERVICE LINE  AND ONE 2 IN POLY STUB TO SERVE A NEW COMMERCIAL BUILDING LOCATED AT 2729 IRA E WOODS. PS SHADDOX FCC J STEVENS</v>
          </cell>
          <cell r="AD545" t="str">
            <v>080.190.4595.CA.1316.3729IRA</v>
          </cell>
          <cell r="AE545" t="str">
            <v>190000</v>
          </cell>
          <cell r="AF545" t="str">
            <v>Capital - Exclude from Test</v>
          </cell>
          <cell r="AG545" t="str">
            <v>Distribution Plant</v>
          </cell>
          <cell r="AH545" t="str">
            <v>N/A</v>
          </cell>
          <cell r="AI545" t="str">
            <v>Provide gas service to a new commercial customer located at 3729 Ira E. Woods. It is proposed to install the necessary distribution facilities to meet this customers load requirements as requested by the developer as Shown on this Project. Facilities include the installation of 570 linear feet of 2" poly II IP main one 2" poly service line and one 2" poly stub with an easement within the property. Project is funded by the Developer and worked under a WAS agreement. Project is located in City of Grapevine, Tarrant County, Texas. PS Shaddox FCC J Stevens</v>
          </cell>
          <cell r="AJ545" t="str">
            <v>Growth</v>
          </cell>
          <cell r="AK545">
            <v>42507</v>
          </cell>
          <cell r="AL545">
            <v>-20479.29</v>
          </cell>
          <cell r="AM545">
            <v>0</v>
          </cell>
        </row>
        <row r="546">
          <cell r="F546" t="str">
            <v>070.32316</v>
          </cell>
          <cell r="G546">
            <v>70.323160000000001</v>
          </cell>
          <cell r="H546" t="str">
            <v>Taxable</v>
          </cell>
          <cell r="I546" t="str">
            <v>070 Mississippi</v>
          </cell>
          <cell r="J546" t="str">
            <v>170 - MVG Division</v>
          </cell>
          <cell r="K546" t="str">
            <v>AIC</v>
          </cell>
          <cell r="L546" t="str">
            <v>Additions</v>
          </cell>
          <cell r="M546" t="str">
            <v>AIC</v>
          </cell>
          <cell r="N546" t="str">
            <v>MS-Jackson-Construction [5073]</v>
          </cell>
          <cell r="O546" t="str">
            <v>1010 - Gas Plant in Service</v>
          </cell>
          <cell r="R546" t="str">
            <v>98200</v>
          </cell>
          <cell r="S546" t="str">
            <v>Sales Invoices</v>
          </cell>
          <cell r="T546">
            <v>201605</v>
          </cell>
          <cell r="V546" t="str">
            <v>070.32316</v>
          </cell>
          <cell r="X546" t="str">
            <v>Contribution</v>
          </cell>
          <cell r="Y546">
            <v>42491</v>
          </cell>
          <cell r="Z546">
            <v>42481</v>
          </cell>
          <cell r="AA546" t="str">
            <v>070.170:Non Funct-Distribution Plt</v>
          </cell>
          <cell r="AB546" t="str">
            <v>posted to CPR</v>
          </cell>
          <cell r="AC546" t="str">
            <v>Clinton:  install 2" HDPE main to serve Viewpoint Place phase 4.</v>
          </cell>
          <cell r="AD546" t="str">
            <v>070.5073.GR.VIEWPOINT.PHASE4</v>
          </cell>
          <cell r="AF546" t="str">
            <v>Capital - Exclude from Test</v>
          </cell>
          <cell r="AG546" t="str">
            <v>Distribution Plant</v>
          </cell>
          <cell r="AH546" t="str">
            <v>N/A</v>
          </cell>
          <cell r="AJ546" t="str">
            <v>Growth</v>
          </cell>
          <cell r="AK546">
            <v>42510</v>
          </cell>
          <cell r="AL546">
            <v>-24802.22</v>
          </cell>
          <cell r="AM546">
            <v>0</v>
          </cell>
        </row>
        <row r="547">
          <cell r="F547" t="str">
            <v>060.36477</v>
          </cell>
          <cell r="G547">
            <v>60.36477</v>
          </cell>
          <cell r="H547" t="str">
            <v>Taxable</v>
          </cell>
          <cell r="I547" t="str">
            <v>060 Colorado-Kansas Division</v>
          </cell>
          <cell r="J547" t="str">
            <v>081 - Kansas Administration</v>
          </cell>
          <cell r="K547" t="str">
            <v>AIC</v>
          </cell>
          <cell r="L547" t="str">
            <v>Additions</v>
          </cell>
          <cell r="M547" t="str">
            <v>Contractor - AIC</v>
          </cell>
          <cell r="N547" t="str">
            <v>COKS-Olathe-C&amp;M/Service [3143]</v>
          </cell>
          <cell r="O547" t="str">
            <v>1010 - Gas Plant in Service</v>
          </cell>
          <cell r="R547" t="str">
            <v>CAPITAL</v>
          </cell>
          <cell r="S547" t="str">
            <v>CR-Manual</v>
          </cell>
          <cell r="T547">
            <v>201609</v>
          </cell>
          <cell r="V547" t="str">
            <v>060.36477</v>
          </cell>
          <cell r="X547" t="str">
            <v>Contribution</v>
          </cell>
          <cell r="Y547">
            <v>42614</v>
          </cell>
          <cell r="Z547">
            <v>42559</v>
          </cell>
          <cell r="AA547" t="str">
            <v>060.081:Non Funct-Distribution Plt</v>
          </cell>
          <cell r="AB547" t="str">
            <v>posted to CPR</v>
          </cell>
          <cell r="AC547" t="str">
            <v>New Subdivision</v>
          </cell>
          <cell r="AD547" t="str">
            <v>The Reserve at Coffee Creek</v>
          </cell>
          <cell r="AE547" t="str">
            <v>081000</v>
          </cell>
          <cell r="AG547" t="str">
            <v>Distribution Plant</v>
          </cell>
          <cell r="AH547" t="str">
            <v>N/A</v>
          </cell>
          <cell r="AI547" t="str">
            <v>Provide off-site installation requested by the Developer and recommended by Distribution Planning and funded by Investment Strategies associated with Project CB.060.34609. This work will consist of installing 1500 linear feet of 2" p.e. main along 167th and Ballentine Street in The Reserve At Coffee Creek. Project is Located in the City of Overland Park ,Johnson County, Kansas. This is contractor alliance.</v>
          </cell>
          <cell r="AJ547" t="str">
            <v>Growth</v>
          </cell>
          <cell r="AK547">
            <v>42559</v>
          </cell>
          <cell r="AL547">
            <v>-17000</v>
          </cell>
          <cell r="AM547">
            <v>0</v>
          </cell>
        </row>
        <row r="548">
          <cell r="F548" t="str">
            <v>080.48202</v>
          </cell>
          <cell r="G548">
            <v>80.482020000000006</v>
          </cell>
          <cell r="H548" t="str">
            <v>Taxable</v>
          </cell>
          <cell r="I548" t="str">
            <v>080 Mid - Tex Division</v>
          </cell>
          <cell r="J548" t="str">
            <v>190 - Mid-Tex Gas Division</v>
          </cell>
          <cell r="K548" t="str">
            <v>AIC</v>
          </cell>
          <cell r="L548" t="str">
            <v>Additions</v>
          </cell>
          <cell r="M548" t="str">
            <v>Contractor - AIC</v>
          </cell>
          <cell r="N548" t="str">
            <v>MDTX-SW Region Round Rock West [4337]</v>
          </cell>
          <cell r="O548" t="str">
            <v>1010 - Gas Plant in Service</v>
          </cell>
          <cell r="Q548" t="str">
            <v>37602-Mains - Plastic</v>
          </cell>
          <cell r="R548" t="str">
            <v>01202</v>
          </cell>
          <cell r="S548" t="str">
            <v>CR-ADJUSTMENT</v>
          </cell>
          <cell r="T548">
            <v>201512</v>
          </cell>
          <cell r="V548" t="str">
            <v>080.48202</v>
          </cell>
          <cell r="X548" t="str">
            <v>Contribution</v>
          </cell>
          <cell r="Y548">
            <v>42339</v>
          </cell>
          <cell r="Z548">
            <v>42285</v>
          </cell>
          <cell r="AA548" t="str">
            <v>080.190:Non Funct-Distribution Plt</v>
          </cell>
          <cell r="AB548" t="str">
            <v>posted to CPR</v>
          </cell>
          <cell r="AC548" t="str">
            <v>REV 2:  THIS REVISION IS NEEDED DUE PAYMENTS TO THE DEVELOPER, SUN CITY, BASED ON AGREEMENT.  PROVIDE GAS SERVICE TO A NEW 111 LOT RESIDENTIAL SUBDIVISION NAMED SUN CITY NH-64 AS REQUESTED BY THE DEVELOPER IN WILLIAMSON COUNTY GEORGETOWN, TX.</v>
          </cell>
          <cell r="AD548" t="str">
            <v>080.190.4337.CA.1301.SUNCIT64</v>
          </cell>
          <cell r="AE548" t="str">
            <v>190000</v>
          </cell>
          <cell r="AF548" t="str">
            <v>Capital - Exclude from Test</v>
          </cell>
          <cell r="AG548" t="str">
            <v>Distribution Plant</v>
          </cell>
          <cell r="AH548" t="str">
            <v>N/A</v>
          </cell>
          <cell r="AI548" t="str">
            <v>Provide gas service to a new 111 lot residential subdivision named Sun City Neighborhood-64 as requested by the developer (Del Webb Texas Limited Partnership) and recommended by Distribution Planning and funded by Investment Strategies. Facilities include the installation of 3642 linear feet of 6-inch IP Poly II main and 3330 linear feet of 2-inch IP Poly II main within the streets of , Pedernales Falls, Rocky Hollow Creek, Hobby St, and Hamilton Ln in Sun City Neighborhood-64. A payment of $111,454.20 will be paid to Del Webb / Sun City per previous agreement with the developer. Project is located in the City of Georgetown, Williamson County. This project will be completed by a WAS Agreement. Project Manager-Shawn Kelley(254-493-1417) FCC-Dough Knauth(512-844-6563)</v>
          </cell>
          <cell r="AJ548" t="str">
            <v>Growth</v>
          </cell>
          <cell r="AK548">
            <v>42285</v>
          </cell>
          <cell r="AL548">
            <v>-52189.03</v>
          </cell>
          <cell r="AM548">
            <v>0</v>
          </cell>
        </row>
        <row r="549">
          <cell r="F549" t="str">
            <v>080.48765</v>
          </cell>
          <cell r="G549">
            <v>80.487650000000002</v>
          </cell>
          <cell r="H549" t="str">
            <v>Taxable</v>
          </cell>
          <cell r="I549" t="str">
            <v>080 Mid - Tex Division</v>
          </cell>
          <cell r="J549" t="str">
            <v>190 - Mid-Tex Gas Division</v>
          </cell>
          <cell r="K549" t="str">
            <v>AIC</v>
          </cell>
          <cell r="L549" t="str">
            <v>Additions</v>
          </cell>
          <cell r="M549" t="str">
            <v>Contractor - AIC</v>
          </cell>
          <cell r="N549" t="str">
            <v>MDTX-SW Reg Irving District [4588]</v>
          </cell>
          <cell r="O549" t="str">
            <v>1010 - Gas Plant in Service</v>
          </cell>
          <cell r="Q549" t="str">
            <v>37602-Mains - Plastic</v>
          </cell>
          <cell r="R549" t="str">
            <v>01202</v>
          </cell>
          <cell r="S549" t="str">
            <v>CR-ADJUSTMENT</v>
          </cell>
          <cell r="T549">
            <v>201601</v>
          </cell>
          <cell r="V549" t="str">
            <v>080.48765</v>
          </cell>
          <cell r="X549" t="str">
            <v>Contribution</v>
          </cell>
          <cell r="Y549">
            <v>42370</v>
          </cell>
          <cell r="Z549">
            <v>42328</v>
          </cell>
          <cell r="AA549" t="str">
            <v>080.190:Non Funct-Distribution Plt</v>
          </cell>
          <cell r="AB549" t="str">
            <v>posted to CPR</v>
          </cell>
          <cell r="AC549" t="str">
            <v>INSTALL APPROX 500 LF OF 2 IN POLY II MAIN 50 LF OF 2 IN POLY SERVICE LINE TO SERVE A NEW COMMERCIAL SITE NAMED TRADE CENTER 8. PM R SHADDOX FCC J STEVENS</v>
          </cell>
          <cell r="AD549" t="str">
            <v>080.190.4594.CA.1316.TRADE8</v>
          </cell>
          <cell r="AE549" t="str">
            <v>190000</v>
          </cell>
          <cell r="AF549" t="str">
            <v>Capital - Exclude from Test</v>
          </cell>
          <cell r="AG549" t="str">
            <v>Distribution Plant</v>
          </cell>
          <cell r="AH549" t="str">
            <v>N/A</v>
          </cell>
          <cell r="AI549" t="str">
            <v>Provide gas service to a new commercial customer named Trade Center 8. It is proposed to install the necessary distribution facilities to meet this customers load requirements as requested by the developer as Shown on this Project. Facilities include the installation of 500 linear feet of 2" poly II IP main and 50 linear feet of 2" poly pipe for a service line within the property of Trade Center 8. This project is funded by the Developer and worked under a WAS agreement. Project is located in DFW Airport, Tarrant County Texas. PM Shaddox FCC J Stevens</v>
          </cell>
          <cell r="AJ549" t="str">
            <v>Growth</v>
          </cell>
          <cell r="AK549">
            <v>42328</v>
          </cell>
          <cell r="AL549">
            <v>-20521.43</v>
          </cell>
          <cell r="AM549">
            <v>0</v>
          </cell>
        </row>
        <row r="550">
          <cell r="F550" t="str">
            <v>030.38155</v>
          </cell>
          <cell r="G550">
            <v>30.381550000000001</v>
          </cell>
          <cell r="H550" t="str">
            <v>Taxable</v>
          </cell>
          <cell r="I550" t="str">
            <v>030 Texas Division</v>
          </cell>
          <cell r="J550" t="str">
            <v>003 - Amarillo City Plant Division</v>
          </cell>
          <cell r="K550" t="str">
            <v>AIC</v>
          </cell>
          <cell r="L550" t="str">
            <v>Additions</v>
          </cell>
          <cell r="M550" t="str">
            <v>AIC</v>
          </cell>
          <cell r="N550" t="str">
            <v>WTX-Amarillo-C&amp;M/Service [2134]</v>
          </cell>
          <cell r="O550" t="str">
            <v>1060 - Completed construction not c</v>
          </cell>
          <cell r="R550" t="str">
            <v>CAPITAL</v>
          </cell>
          <cell r="S550" t="str">
            <v>Credit Memos</v>
          </cell>
          <cell r="T550">
            <v>201608</v>
          </cell>
          <cell r="V550" t="str">
            <v>030.38155</v>
          </cell>
          <cell r="X550" t="str">
            <v>Contribution</v>
          </cell>
          <cell r="Y550">
            <v>42583</v>
          </cell>
          <cell r="Z550">
            <v>42230</v>
          </cell>
          <cell r="AA550" t="str">
            <v>030.003:Non Funct-Distribution Plt</v>
          </cell>
          <cell r="AB550" t="str">
            <v>completed</v>
          </cell>
          <cell r="AC550" t="str">
            <v>RE-ROUTE 700' OF 4 INCH PE DUE TO XCEL ENERGY BLDG CONSTRUCTION.
XCEL WILL PAY ENTIRE COST OF REPLACEMENT.</v>
          </cell>
          <cell r="AD550" t="str">
            <v>00991.MNS.REROUTE 700 FT OF 4</v>
          </cell>
          <cell r="AF550" t="str">
            <v>Capital - Not a Replacement</v>
          </cell>
          <cell r="AG550" t="str">
            <v>Distribution Plant</v>
          </cell>
          <cell r="AH550" t="str">
            <v>N/A</v>
          </cell>
          <cell r="AI550">
            <v>0</v>
          </cell>
          <cell r="AJ550" t="str">
            <v>Public Improvements</v>
          </cell>
          <cell r="AK550">
            <v>42230</v>
          </cell>
          <cell r="AL550">
            <v>852.13</v>
          </cell>
          <cell r="AM550">
            <v>0</v>
          </cell>
        </row>
        <row r="551">
          <cell r="F551" t="str">
            <v>060.35054</v>
          </cell>
          <cell r="G551">
            <v>60.350540000000002</v>
          </cell>
          <cell r="H551" t="str">
            <v>Taxable</v>
          </cell>
          <cell r="I551" t="str">
            <v>060 Colorado-Kansas Division</v>
          </cell>
          <cell r="J551" t="str">
            <v>036 - Southwest Colorado Division</v>
          </cell>
          <cell r="K551" t="str">
            <v>Reimbursements</v>
          </cell>
          <cell r="L551" t="str">
            <v>Retirements</v>
          </cell>
          <cell r="M551" t="str">
            <v>Reimbursements</v>
          </cell>
          <cell r="N551" t="str">
            <v>COKS-SW Colorado-C&amp;M/Svc [3041]</v>
          </cell>
          <cell r="O551" t="str">
            <v>1081 - Accum Prov-Rwip</v>
          </cell>
          <cell r="R551" t="str">
            <v>CAPITAL</v>
          </cell>
          <cell r="S551" t="str">
            <v>Derivation Trueup</v>
          </cell>
          <cell r="T551">
            <v>201608</v>
          </cell>
          <cell r="V551" t="str">
            <v>060.35054</v>
          </cell>
          <cell r="X551" t="str">
            <v>Contribution</v>
          </cell>
          <cell r="Y551">
            <v>42583</v>
          </cell>
          <cell r="Z551">
            <v>42665</v>
          </cell>
          <cell r="AA551" t="str">
            <v>060.036:Non Funct-Distribution Plt</v>
          </cell>
          <cell r="AB551" t="str">
            <v>completed</v>
          </cell>
          <cell r="AC551" t="str">
            <v>Replace 4,600' of 2" IP and 4" HP bare steel main along with associate services</v>
          </cell>
          <cell r="AD551" t="str">
            <v>060.3041 29th to 33rd SSIR 16</v>
          </cell>
          <cell r="AE551" t="str">
            <v>036000</v>
          </cell>
          <cell r="AF551" t="str">
            <v>Expense - Review</v>
          </cell>
          <cell r="AG551" t="str">
            <v>Distribution Plant</v>
          </cell>
          <cell r="AH551" t="str">
            <v>N/A</v>
          </cell>
          <cell r="AI551"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551" t="str">
            <v>System Integrity</v>
          </cell>
          <cell r="AK551">
            <v>42665</v>
          </cell>
          <cell r="AL551">
            <v>-78.569999999999993</v>
          </cell>
          <cell r="AM551">
            <v>0</v>
          </cell>
        </row>
        <row r="552">
          <cell r="F552" t="str">
            <v>080.49357</v>
          </cell>
          <cell r="G552">
            <v>80.493570000000005</v>
          </cell>
          <cell r="H552" t="str">
            <v>Taxable</v>
          </cell>
          <cell r="I552" t="str">
            <v>080 Mid - Tex Division</v>
          </cell>
          <cell r="J552" t="str">
            <v>190 - Mid-Tex Gas Division</v>
          </cell>
          <cell r="K552" t="str">
            <v>Reimbursements</v>
          </cell>
          <cell r="L552" t="str">
            <v>Retirements</v>
          </cell>
          <cell r="M552" t="str">
            <v>Reimbursements</v>
          </cell>
          <cell r="N552" t="str">
            <v>MDTX-SE Reg Dallas C&amp;M South [4572]</v>
          </cell>
          <cell r="O552" t="str">
            <v>1080 - Accum Prov for Depreciation</v>
          </cell>
          <cell r="R552" t="str">
            <v>98000</v>
          </cell>
          <cell r="S552" t="str">
            <v>Sales Invoices</v>
          </cell>
          <cell r="T552">
            <v>201510</v>
          </cell>
          <cell r="V552" t="str">
            <v>080.49357</v>
          </cell>
          <cell r="X552" t="str">
            <v>Contribution</v>
          </cell>
          <cell r="Y552">
            <v>42278</v>
          </cell>
          <cell r="Z552">
            <v>42545</v>
          </cell>
          <cell r="AA552" t="str">
            <v>080.190:Non Funct-Distribution Plt</v>
          </cell>
          <cell r="AB552" t="str">
            <v>posted to CPR</v>
          </cell>
          <cell r="AC552"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552" t="str">
            <v>080.190.4576.NA.2405.UPRR-2ND</v>
          </cell>
          <cell r="AF552" t="str">
            <v>Capital - Exclude from Test</v>
          </cell>
          <cell r="AG552" t="str">
            <v>Distribution Plant</v>
          </cell>
          <cell r="AH552" t="str">
            <v>N/A</v>
          </cell>
          <cell r="AI552"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552" t="str">
            <v>Public Improvements</v>
          </cell>
          <cell r="AK552">
            <v>42551</v>
          </cell>
          <cell r="AL552">
            <v>-17643</v>
          </cell>
          <cell r="AM552">
            <v>0</v>
          </cell>
        </row>
        <row r="553">
          <cell r="F553" t="str">
            <v>080.48231</v>
          </cell>
          <cell r="G553">
            <v>80.482309999999998</v>
          </cell>
          <cell r="H553" t="str">
            <v>Taxable</v>
          </cell>
          <cell r="I553" t="str">
            <v>080 Mid - Tex Division</v>
          </cell>
          <cell r="J553" t="str">
            <v>190 - Mid-Tex Gas Division</v>
          </cell>
          <cell r="K553" t="str">
            <v>AIC</v>
          </cell>
          <cell r="L553" t="str">
            <v>Additions</v>
          </cell>
          <cell r="M553" t="str">
            <v>Contractor - AIC</v>
          </cell>
          <cell r="N553" t="str">
            <v>MDTX-SE Reg Garland District [4565]</v>
          </cell>
          <cell r="O553" t="str">
            <v>1010 - Gas Plant in Service</v>
          </cell>
          <cell r="Q553" t="str">
            <v>37602-Mains - Plastic</v>
          </cell>
          <cell r="R553" t="str">
            <v>01204</v>
          </cell>
          <cell r="S553" t="str">
            <v>CR-ADJUSTMENT</v>
          </cell>
          <cell r="T553">
            <v>201603</v>
          </cell>
          <cell r="V553" t="str">
            <v>080.48231</v>
          </cell>
          <cell r="X553" t="str">
            <v>Contribution</v>
          </cell>
          <cell r="Y553">
            <v>42430</v>
          </cell>
          <cell r="Z553">
            <v>42283</v>
          </cell>
          <cell r="AA553" t="str">
            <v>080.190:Non Funct-Distribution Plt</v>
          </cell>
          <cell r="AB553" t="str">
            <v>posted to CPR</v>
          </cell>
          <cell r="AC553" t="str">
            <v>GARLAND - WESTLAKE -BOBTOWN INSTALL 1800 FT OF 4 INCH AND 3500 FT OF 2 INCH HDPE  IN CYPRESS COVE II DIP</v>
          </cell>
          <cell r="AD553" t="str">
            <v>080.190.4565.CA.1301.CYPRESS2</v>
          </cell>
          <cell r="AE553" t="str">
            <v>190000</v>
          </cell>
          <cell r="AF553" t="str">
            <v>Capital - Exclude from Test</v>
          </cell>
          <cell r="AG553" t="str">
            <v>Distribution Plant</v>
          </cell>
          <cell r="AH553" t="str">
            <v>N/A</v>
          </cell>
          <cell r="AI553" t="str">
            <v>GARLAND - WESTLAKE - BOBTOWN - Provide gas service to a new 82 lot residential subdivision named Cypress Cove Phase II as requested by the developer and recommended by Distribution Planning. It is proposed to install the necessary distribution facilities to meet this customers load requirements as shown on this project. Facilities include the installation of 1800 linear feet of 4 inch HDPE and 3500 linear feet of 2 inch HDPE main within the streets of Cypress Cove Phase II. This includes 30 short side and 14 long side service stubs. $1250 contract labor for SW3P. Project is located in the City of Garland, Dallas County, Texas. Developer Installed Piping worked under a WAS Contract. PS  Joe Cabezuela     FCC  Joaquin Cortez   Contractor  PCI Utilities, LLC</v>
          </cell>
          <cell r="AJ553" t="str">
            <v>Growth</v>
          </cell>
          <cell r="AK553">
            <v>42283</v>
          </cell>
          <cell r="AL553">
            <v>-26725.01</v>
          </cell>
          <cell r="AM553">
            <v>0</v>
          </cell>
        </row>
        <row r="554">
          <cell r="F554" t="str">
            <v>060.35077</v>
          </cell>
          <cell r="G554">
            <v>60.350769999999997</v>
          </cell>
          <cell r="H554" t="str">
            <v>Taxable</v>
          </cell>
          <cell r="I554" t="str">
            <v>060 Colorado-Kansas Division</v>
          </cell>
          <cell r="J554" t="str">
            <v>081 - Kansas Administration</v>
          </cell>
          <cell r="K554" t="str">
            <v>AIC</v>
          </cell>
          <cell r="L554" t="str">
            <v>Additions</v>
          </cell>
          <cell r="M554" t="str">
            <v>Contractor - AIC</v>
          </cell>
          <cell r="N554" t="str">
            <v>COKS-Olathe-C&amp;M/Service [3143]</v>
          </cell>
          <cell r="O554" t="str">
            <v>1010 - Gas Plant in Service</v>
          </cell>
          <cell r="R554" t="str">
            <v>CAPITAL</v>
          </cell>
          <cell r="S554" t="str">
            <v>CR-Manual</v>
          </cell>
          <cell r="T554">
            <v>201606</v>
          </cell>
          <cell r="V554" t="str">
            <v>060.35077</v>
          </cell>
          <cell r="X554" t="str">
            <v>Contribution</v>
          </cell>
          <cell r="Y554">
            <v>42522</v>
          </cell>
          <cell r="Z554">
            <v>42489</v>
          </cell>
          <cell r="AA554" t="str">
            <v>060.081:Non Funct-Distribution Plt</v>
          </cell>
          <cell r="AB554" t="str">
            <v>posted to CPR</v>
          </cell>
          <cell r="AC554" t="str">
            <v>New Subdivision</v>
          </cell>
          <cell r="AD554" t="str">
            <v>Hidden Lake Est at Cedar Crk</v>
          </cell>
          <cell r="AE554" t="str">
            <v>081000</v>
          </cell>
          <cell r="AF554" t="str">
            <v>Capital - Exclude from Test</v>
          </cell>
          <cell r="AG554" t="str">
            <v>Distribution Plant</v>
          </cell>
          <cell r="AH554" t="str">
            <v>N/A</v>
          </cell>
          <cell r="AI554" t="str">
            <v>Provide off-site installation requested by the Developer, will be installed by contractor alliance (NPL). And funded by Growth Project (CB.060.34609). This work will consist of installing  5104 linear feet of 2" plastic main and 5 service T-crossings along Street's in Subdivision (Hidden Lake at Cedar Creek 1st Plat). Project is Located in the City of Olathe, Johnson County.</v>
          </cell>
          <cell r="AJ554" t="str">
            <v>Growth</v>
          </cell>
          <cell r="AK554">
            <v>42489</v>
          </cell>
          <cell r="AL554">
            <v>-53900</v>
          </cell>
          <cell r="AM554">
            <v>0</v>
          </cell>
        </row>
        <row r="555">
          <cell r="F555" t="str">
            <v>020.33519</v>
          </cell>
          <cell r="G555">
            <v>20.335190000000001</v>
          </cell>
          <cell r="H555" t="str">
            <v>Taxable</v>
          </cell>
          <cell r="I555" t="str">
            <v>020 Louisiana Division</v>
          </cell>
          <cell r="J555" t="str">
            <v>077 - AE Louisiana - LGS Division</v>
          </cell>
          <cell r="K555" t="str">
            <v>AIC</v>
          </cell>
          <cell r="L555" t="str">
            <v>Additions</v>
          </cell>
          <cell r="M555" t="str">
            <v>AIC</v>
          </cell>
          <cell r="N555" t="str">
            <v>LA-North Lake-Operations [4050]</v>
          </cell>
          <cell r="O555" t="str">
            <v>1010 - Gas Plant in Service</v>
          </cell>
          <cell r="R555" t="str">
            <v>98200</v>
          </cell>
          <cell r="S555" t="str">
            <v>Sales Invoices</v>
          </cell>
          <cell r="T555">
            <v>201601</v>
          </cell>
          <cell r="V555" t="str">
            <v>020.33519</v>
          </cell>
          <cell r="X555" t="str">
            <v>Contribution</v>
          </cell>
          <cell r="Y555">
            <v>42370</v>
          </cell>
          <cell r="Z555">
            <v>42410</v>
          </cell>
          <cell r="AA555" t="str">
            <v>020.077:Non Funct-Distribution Plt</v>
          </cell>
          <cell r="AB555" t="str">
            <v>posted to CPR</v>
          </cell>
          <cell r="AC555" t="str">
            <v>Ponchatoula - Install 360' of 2" PE main on Berry Ridge Dr.</v>
          </cell>
          <cell r="AD555" t="str">
            <v>020.077.4050.16G.Berry Ridge</v>
          </cell>
          <cell r="AE555" t="str">
            <v>077000</v>
          </cell>
          <cell r="AF555" t="str">
            <v>Capital - Exclude from Test</v>
          </cell>
          <cell r="AG555" t="str">
            <v>Distribution Plant</v>
          </cell>
          <cell r="AH555" t="str">
            <v>N/A</v>
          </cell>
          <cell r="AI555" t="str">
            <v>Ponchatoula - Install 360' of 2" PE main to serve 1 existing home with stand by generator. Customer will pay AIC in the amount of $5,779.95</v>
          </cell>
          <cell r="AJ555" t="str">
            <v>Growth</v>
          </cell>
          <cell r="AK555">
            <v>42490</v>
          </cell>
          <cell r="AL555">
            <v>-5779.95</v>
          </cell>
          <cell r="AM555">
            <v>0</v>
          </cell>
        </row>
        <row r="556">
          <cell r="F556" t="str">
            <v>050.41722</v>
          </cell>
          <cell r="G556">
            <v>50.41722</v>
          </cell>
          <cell r="H556" t="str">
            <v>Taxable</v>
          </cell>
          <cell r="I556" t="str">
            <v>050 Mid-States Division</v>
          </cell>
          <cell r="J556" t="str">
            <v>009 - WKG Division</v>
          </cell>
          <cell r="K556" t="str">
            <v>Reimbursements</v>
          </cell>
          <cell r="L556" t="str">
            <v>Additions</v>
          </cell>
          <cell r="M556" t="str">
            <v>Reimbursements</v>
          </cell>
          <cell r="N556" t="str">
            <v>KMD-Shelbyville KY-C&amp;M/Service [2739]</v>
          </cell>
          <cell r="O556" t="str">
            <v>1060 - Completed construction not c</v>
          </cell>
          <cell r="R556" t="str">
            <v>01108</v>
          </cell>
          <cell r="S556" t="str">
            <v>CR-Manual</v>
          </cell>
          <cell r="T556">
            <v>201512</v>
          </cell>
          <cell r="V556" t="str">
            <v>050.41722</v>
          </cell>
          <cell r="X556" t="str">
            <v>Contribution</v>
          </cell>
          <cell r="Y556">
            <v>42339</v>
          </cell>
          <cell r="Z556">
            <v>42294</v>
          </cell>
          <cell r="AA556" t="str">
            <v>050.009:Non Funct-Transmission Plt</v>
          </cell>
          <cell r="AB556" t="str">
            <v>completed</v>
          </cell>
          <cell r="AC556" t="str">
            <v>Repair of 8" steel  transmission gas line caused by local farmer at 7160 Brunerstown Rd.  Contractor onsite is Hall Contracting.</v>
          </cell>
          <cell r="AD556" t="str">
            <v>7160.Brunerstown.Rd.Damage</v>
          </cell>
          <cell r="AF556" t="str">
            <v>Capital - Exclude from Test</v>
          </cell>
          <cell r="AG556" t="str">
            <v>Transmission Plant</v>
          </cell>
          <cell r="AH556" t="str">
            <v>N/A</v>
          </cell>
          <cell r="AI556" t="str">
            <v>A revision of this repair likely will be made.</v>
          </cell>
          <cell r="AJ556" t="str">
            <v>System Integrity</v>
          </cell>
          <cell r="AK556">
            <v>42614</v>
          </cell>
          <cell r="AL556">
            <v>18752.240000000002</v>
          </cell>
          <cell r="AM556">
            <v>0</v>
          </cell>
        </row>
        <row r="557">
          <cell r="F557" t="str">
            <v>080.48961</v>
          </cell>
          <cell r="G557">
            <v>80.489609999999999</v>
          </cell>
          <cell r="H557" t="str">
            <v>Taxable</v>
          </cell>
          <cell r="I557" t="str">
            <v>080 Mid - Tex Division</v>
          </cell>
          <cell r="J557" t="str">
            <v>190 - Mid-Tex Gas Division</v>
          </cell>
          <cell r="K557" t="str">
            <v>Reimbursements</v>
          </cell>
          <cell r="L557" t="str">
            <v>Additions</v>
          </cell>
          <cell r="M557" t="str">
            <v>Reimbursements</v>
          </cell>
          <cell r="N557" t="str">
            <v>MDTX-SW Reg Temple District [4341]</v>
          </cell>
          <cell r="O557" t="str">
            <v>1010 - Gas Plant in Service</v>
          </cell>
          <cell r="Q557" t="str">
            <v>37602-Mains - Plastic</v>
          </cell>
          <cell r="R557" t="str">
            <v>01202</v>
          </cell>
          <cell r="S557" t="str">
            <v>Sales Invoices</v>
          </cell>
          <cell r="T557">
            <v>201603</v>
          </cell>
          <cell r="V557" t="str">
            <v>080.48961</v>
          </cell>
          <cell r="X557" t="str">
            <v>Contribution</v>
          </cell>
          <cell r="Y557">
            <v>42430</v>
          </cell>
          <cell r="Z557">
            <v>42216</v>
          </cell>
          <cell r="AA557" t="str">
            <v>080.190:Non Funct-Distribution Plt</v>
          </cell>
          <cell r="AB557" t="str">
            <v>posted to CPR</v>
          </cell>
          <cell r="AC557" t="str">
            <v>TO REPLACE 180 FT 2 INCH GAS AND TO INSTALL 190 FT 2 INCH HDPE ON HEAD ST IN BELTON TX THIS IS A RELOCATE GAS MAIN FOR THE NEW TACO BELL</v>
          </cell>
          <cell r="AD557" t="str">
            <v>080.190.4341.NA.2405.TACOBELL</v>
          </cell>
          <cell r="AE557" t="str">
            <v>190000</v>
          </cell>
          <cell r="AF557" t="str">
            <v>Capital 2015 Conversion</v>
          </cell>
          <cell r="AG557" t="str">
            <v>Distribution Plant</v>
          </cell>
          <cell r="AH557" t="str">
            <v>N/A</v>
          </cell>
          <cell r="AI557" t="str">
            <v>Atmos Project - Activity Code 2405, Config# 10034135, To Abandon in place 85 Ft 2" IP Poly II, 95 Ft 2" IP MW and to install 190 Ft 2" IP HDPE, one 3/4 IP Poly service line test and retie in on Spring and Head St in Belton  Texas. (Bell County)  This gas main is being replaced for the new Taco Bell being built at 1000 Spring St in Belton Texas. They are reworking the street and adding new curb and the gas main is in the grade of construction. Dwayne Kostiha and Brian Stephens. (254-697-8516) with Taco Bell will be paying for the total cost of the project. Total job cost came to $17,291.16 Plus ICC of $3,810.97 Plus Franchise Fee of $1,055.11 for a total cost of $22,157.23. Smetana &amp; Associates will be doing the replacement work on this job. Checked with Mary Johnson by phone on an EPA permit and we don't need one for this project 7-28-2015. Planning looked at and approved the design on 7-28-2015. Jerry Spinks approved funding on 7-28-2015 and Asset Investment Strategy for funding approval on 7-28-2015. This project will be worked in the fiscal year of 2015. PM Alan Wetzel (254-742-7804), FCC Jimmy Poncik (254-217-3338)</v>
          </cell>
          <cell r="AJ557" t="str">
            <v>Public Improvements</v>
          </cell>
          <cell r="AK557">
            <v>42227</v>
          </cell>
          <cell r="AL557">
            <v>-1055.1099999999999</v>
          </cell>
          <cell r="AM557">
            <v>0</v>
          </cell>
        </row>
        <row r="558">
          <cell r="F558" t="str">
            <v>080.50072</v>
          </cell>
          <cell r="G558">
            <v>80.500720000000001</v>
          </cell>
          <cell r="H558" t="str">
            <v>Taxable</v>
          </cell>
          <cell r="I558" t="str">
            <v>080 Mid - Tex Division</v>
          </cell>
          <cell r="J558" t="str">
            <v>190 - Mid-Tex Gas Division</v>
          </cell>
          <cell r="K558" t="str">
            <v>AIC</v>
          </cell>
          <cell r="L558" t="str">
            <v>Additions</v>
          </cell>
          <cell r="M558" t="str">
            <v>Contractor - AIC</v>
          </cell>
          <cell r="N558" t="str">
            <v>MDTX-SW Reg Abilene District C&amp;M [4434]</v>
          </cell>
          <cell r="O558" t="str">
            <v>1010 - Gas Plant in Service</v>
          </cell>
          <cell r="R558" t="str">
            <v>CAPITAL</v>
          </cell>
          <cell r="S558" t="str">
            <v>CR-ADJUSTMENT</v>
          </cell>
          <cell r="T558">
            <v>201607</v>
          </cell>
          <cell r="V558" t="str">
            <v>080.50072</v>
          </cell>
          <cell r="X558" t="str">
            <v>Contribution</v>
          </cell>
          <cell r="Y558">
            <v>42552</v>
          </cell>
          <cell r="Z558">
            <v>42395</v>
          </cell>
          <cell r="AA558" t="str">
            <v>080.190:Non Funct-Distribution Plt</v>
          </cell>
          <cell r="AB558" t="str">
            <v>posted to CPR</v>
          </cell>
          <cell r="AC558" t="str">
            <v>Install approx. 4000ft of 4in IP HD Poly main at Judge Ely and Overland Tr. in Abilene Taylor county to serve a new Buffalo Wild Wings.</v>
          </cell>
          <cell r="AD558" t="str">
            <v>080.190.4434.CA.1330.JUDGEELY</v>
          </cell>
          <cell r="AE558" t="str">
            <v>190000</v>
          </cell>
          <cell r="AF558" t="str">
            <v>Capital - Exclude from Test</v>
          </cell>
          <cell r="AG558" t="str">
            <v>Distribution Plant</v>
          </cell>
          <cell r="AH558" t="str">
            <v>N/A</v>
          </cell>
          <cell r="AI558" t="str">
            <v>Provide gas service to a new Commercial Customer named Buffalo Wild Wings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4000' of 4" IP Poly main and 1 1 1/4" Poly service at Judge Ely Blvd. and Overland Tr. in the city of Abilene Taylor County. Project to be installed on a WAS Contract with Atmos refunding the Developer $32,000 after project is constructed and accepted as a Marketing Incentive to the Developer.E. Ahrens</v>
          </cell>
          <cell r="AJ558" t="str">
            <v>Growth</v>
          </cell>
          <cell r="AK558">
            <v>42395</v>
          </cell>
          <cell r="AL558">
            <v>32822.5</v>
          </cell>
          <cell r="AM558">
            <v>0</v>
          </cell>
        </row>
        <row r="559">
          <cell r="F559" t="str">
            <v>050.41915</v>
          </cell>
          <cell r="G559">
            <v>50.419150000000002</v>
          </cell>
          <cell r="H559" t="str">
            <v>Taxable</v>
          </cell>
          <cell r="I559" t="str">
            <v>050 Mid-States Division</v>
          </cell>
          <cell r="J559" t="str">
            <v>093 - Tennessee Division</v>
          </cell>
          <cell r="K559" t="str">
            <v>AIC</v>
          </cell>
          <cell r="L559" t="str">
            <v>Additions</v>
          </cell>
          <cell r="M559" t="str">
            <v>Contractor - AIC</v>
          </cell>
          <cell r="N559" t="str">
            <v>KMD-Murfreesboro-C&amp;M/Service [3343]</v>
          </cell>
          <cell r="O559" t="str">
            <v>1010 - Gas Plant in Service</v>
          </cell>
          <cell r="Q559" t="str">
            <v>37602-Mains - Plastic</v>
          </cell>
          <cell r="R559" t="str">
            <v>01202</v>
          </cell>
          <cell r="S559" t="str">
            <v>CR-Manual</v>
          </cell>
          <cell r="T559">
            <v>201601</v>
          </cell>
          <cell r="V559" t="str">
            <v>050.41915</v>
          </cell>
          <cell r="X559" t="str">
            <v>Contribution</v>
          </cell>
          <cell r="Y559">
            <v>42370</v>
          </cell>
          <cell r="Z559">
            <v>42389</v>
          </cell>
          <cell r="AA559" t="str">
            <v>050.093:Non Funct-Distribution Plt</v>
          </cell>
          <cell r="AB559" t="str">
            <v>posted to CPR</v>
          </cell>
          <cell r="AC559" t="str">
            <v>Contractor Alliance-Mark Rowe Construction-Install 2 inch pe pipe from Split Log Rd to serve 13 lots using natural gas for heating,water heating and fireplace. Budgeted for 2015-2016</v>
          </cell>
          <cell r="AD559" t="str">
            <v>3343.Morgan Farms 3</v>
          </cell>
          <cell r="AE559" t="str">
            <v>093000</v>
          </cell>
          <cell r="AF559" t="str">
            <v>Capital - Exclude from Test</v>
          </cell>
          <cell r="AG559" t="str">
            <v>Distribution Plant</v>
          </cell>
          <cell r="AH559" t="str">
            <v>N/A</v>
          </cell>
          <cell r="AI559" t="str">
            <v>CONTRACTOR ALLIANCE-CB.050.41536. Contractor: Mark Rowe Construction.  AIC: $19,900.00.  Install approximately 1628 feet of 2 inch pe pipe to serve 13 lots using natural gas for heating, water heating and fireplaces.  Will tie into an existing main on Split Log Rd.  Developer did not want to cross Columbia Gulf transmission line.</v>
          </cell>
          <cell r="AJ559" t="str">
            <v>Growth</v>
          </cell>
          <cell r="AK559">
            <v>42389</v>
          </cell>
          <cell r="AL559">
            <v>-18950</v>
          </cell>
          <cell r="AM559">
            <v>0</v>
          </cell>
        </row>
        <row r="560">
          <cell r="F560" t="str">
            <v>180.33013</v>
          </cell>
          <cell r="G560">
            <v>180.33013</v>
          </cell>
          <cell r="H560" t="str">
            <v>Taxable</v>
          </cell>
          <cell r="I560" t="str">
            <v>180 Atmos Pipeline - Texas</v>
          </cell>
          <cell r="J560" t="str">
            <v>700 - Atmos Pipeline - Texas</v>
          </cell>
          <cell r="K560" t="str">
            <v>Reimbursements</v>
          </cell>
          <cell r="L560" t="str">
            <v>Additions</v>
          </cell>
          <cell r="M560" t="str">
            <v>Reimbursements</v>
          </cell>
          <cell r="N560" t="str">
            <v>APT-SW Reg Compliance EAS [9674]</v>
          </cell>
          <cell r="O560" t="str">
            <v>1070 - Construction work in progres</v>
          </cell>
          <cell r="R560" t="str">
            <v>CAPITAL</v>
          </cell>
          <cell r="S560" t="str">
            <v>Sales Invoices</v>
          </cell>
          <cell r="T560">
            <v>201607</v>
          </cell>
          <cell r="V560" t="str">
            <v>180.33013</v>
          </cell>
          <cell r="X560" t="str">
            <v>Contribution</v>
          </cell>
          <cell r="Y560">
            <v>42552</v>
          </cell>
          <cell r="AA560" t="str">
            <v>180.700:Non Funct-Transmission Plt</v>
          </cell>
          <cell r="AB560" t="str">
            <v>open</v>
          </cell>
          <cell r="AC560" t="str">
            <v>ATMOS ENERGY CORPORATION WILL INSTALL A NEW 16" TAP , RISER,  AND APPROXIMATELY 100 FEET OF 16 INCH DIAMETER PIPE (LINE X-63)  CONNECTED TO  ATMOS PIPELINE LINE X(36") AT APPROXIMATELY STATION 17032+58  IN MIDLAND COUNTY, TEXAS.  THIS NEW TAP AND LATERAL PIPELINE WILL CONNECT TO ETC TEXAS PIPELINE, LTD.’S NEW PANTHER PLANT MS  AND RECEIVE RESIDUE GAS FROM ETC AS WELL AS DELIVER FUEL GAS TO ETC. ETC WILL DESIGN AND INSTALL THE MEASURING STATION PER ATMOS ENERGY SPECIFICATIONS. ATMOS WILL COMMISSION THE MS AS WELL AS START UP THE RTU. ATMOS WILL OPERATE AND MAINTAIN THE MS AND EACH PARTY WILL OWN WHAT IT INSTALLS. ETC WILL REIMBURSE ATMOS FOR ATMOS WORK AT THE MS. PROJECT MANAGER IS ZORA RAOUFPOUR AND PROJECT ENGINEER IS MICHAEL XIA.</v>
          </cell>
          <cell r="AD560" t="str">
            <v>180.700.9674.NA.2073.ETCPNTHR</v>
          </cell>
          <cell r="AF560" t="str">
            <v>Capital - Exclude from Test</v>
          </cell>
          <cell r="AG560" t="str">
            <v>Transmission Plant</v>
          </cell>
          <cell r="AH560" t="str">
            <v>N/A</v>
          </cell>
          <cell r="AI560" t="str">
            <v>THIS PROJECT WILL INSTALL A NEW TAP , RISER,  AND APPROXIMATELY 100 FEET OF 16 INCH DIAMETER PIPE (LINE X-63)  IN MIDLAND COUNTY, TEXAS.  THIS NEW TAP AND LATERAL PIPELINE WILL CONNECT TO ETC TEXAS PIPELINE, LTD.’S NEW PANTHER PLANT MS  AND RECEIVE RESIDUE GAS FROM ETC AS WELL AS DELIVER FUEL GAS TO ETC.</v>
          </cell>
          <cell r="AJ560" t="str">
            <v>Growth</v>
          </cell>
          <cell r="AL560">
            <v>-600000</v>
          </cell>
          <cell r="AM560">
            <v>0</v>
          </cell>
        </row>
        <row r="561">
          <cell r="F561" t="str">
            <v>080.49325</v>
          </cell>
          <cell r="G561">
            <v>80.493250000000003</v>
          </cell>
          <cell r="H561" t="str">
            <v>Taxable</v>
          </cell>
          <cell r="I561" t="str">
            <v>080 Mid - Tex Division</v>
          </cell>
          <cell r="J561" t="str">
            <v>190 - Mid-Tex Gas Division</v>
          </cell>
          <cell r="K561" t="str">
            <v>AIC</v>
          </cell>
          <cell r="L561" t="str">
            <v>Additions</v>
          </cell>
          <cell r="M561" t="str">
            <v>Contractor - AIC</v>
          </cell>
          <cell r="N561" t="str">
            <v>MDTX-SE Reg Rockwall District [4566]</v>
          </cell>
          <cell r="O561" t="str">
            <v>1010 - Gas Plant in Service</v>
          </cell>
          <cell r="Q561" t="str">
            <v>37602-Mains - Plastic</v>
          </cell>
          <cell r="R561" t="str">
            <v>01202</v>
          </cell>
          <cell r="S561" t="str">
            <v>CR-ADJUSTMENT</v>
          </cell>
          <cell r="T561">
            <v>201602</v>
          </cell>
          <cell r="V561" t="str">
            <v>080.49325</v>
          </cell>
          <cell r="X561" t="str">
            <v>Contribution</v>
          </cell>
          <cell r="Y561">
            <v>42401</v>
          </cell>
          <cell r="Z561">
            <v>42327</v>
          </cell>
          <cell r="AA561" t="str">
            <v>080.190:Non Funct-Distribution Plt</v>
          </cell>
          <cell r="AB561" t="str">
            <v>posted to CPR</v>
          </cell>
          <cell r="AC561" t="str">
            <v>KAUFMAN, TEXAS-INSTALL 1420 FEET OF 2 INCH POLY LINE TO SERVE NEW ADDITIONS TO THE FIRST BAPTIST CHURCH IN KAUFMAN, TEXAS.  DEVELOPER INSTALLED (WAS) JOB.</v>
          </cell>
          <cell r="AD561" t="str">
            <v>080.190.4566.CA.1316.FIRST</v>
          </cell>
          <cell r="AE561" t="str">
            <v>190000</v>
          </cell>
          <cell r="AF561" t="str">
            <v>Capital - Exclude from Test</v>
          </cell>
          <cell r="AG561" t="str">
            <v>Distribution Plant</v>
          </cell>
          <cell r="AH561" t="str">
            <v>N/A</v>
          </cell>
          <cell r="AI561" t="str">
            <v>KAUFMAN, TEXAS-PROVIDE GAS SERVICE TO NEW ADDITIONS OF THE FIRST BAPTIST CHURCH AS RECOMMENDED BY DISTRIBUTION PLANNING.  IT IS PROPOSED TO INSTALL THE NECESSARY DISTRIBUTION FACILITIES TO MEET THIS CUSTOMERS LOAD REQUIREMENTS AS SHOWN ON THIS PROJECT.  FACILITIES INCLUDE THE INSTALLATION OF 1420 FEET OF 2 INCH PE IN A DEDICATED ATMOS EASEMENT.  CHURCH IS LOCATED IN KAUFMAN COUNTY, KAUFMAN, TEXAS.  BEN CURTIS IS THE PROJECT SPECIALIST, JIMMY HOOVER IS THE FCC AND DCG IS THE CONTRACTOR.  THIS IS A DEVELOPER INSTALLED (WAS) JOB.</v>
          </cell>
          <cell r="AJ561" t="str">
            <v>Growth</v>
          </cell>
          <cell r="AK561">
            <v>42327</v>
          </cell>
          <cell r="AL561">
            <v>-27316</v>
          </cell>
          <cell r="AM561">
            <v>0</v>
          </cell>
        </row>
        <row r="562">
          <cell r="F562" t="str">
            <v>050.42341</v>
          </cell>
          <cell r="G562">
            <v>50.423409999999997</v>
          </cell>
          <cell r="H562" t="str">
            <v>Taxable</v>
          </cell>
          <cell r="I562" t="str">
            <v>050 Mid-States Division</v>
          </cell>
          <cell r="J562" t="str">
            <v>009 - WKG Division</v>
          </cell>
          <cell r="K562" t="str">
            <v>AIC</v>
          </cell>
          <cell r="L562" t="str">
            <v>Additions</v>
          </cell>
          <cell r="M562" t="str">
            <v>AIC</v>
          </cell>
          <cell r="N562" t="str">
            <v>KMD-Owensboro-C&amp;M/Service [2636]</v>
          </cell>
          <cell r="O562" t="str">
            <v>1010 - Gas Plant in Service</v>
          </cell>
          <cell r="Q562" t="str">
            <v>37602-Mains - Plastic</v>
          </cell>
          <cell r="R562" t="str">
            <v>01202</v>
          </cell>
          <cell r="S562" t="str">
            <v>Sales Invoices</v>
          </cell>
          <cell r="T562">
            <v>201602</v>
          </cell>
          <cell r="V562" t="str">
            <v>050.42341</v>
          </cell>
          <cell r="X562" t="str">
            <v>Contribution</v>
          </cell>
          <cell r="Y562">
            <v>42401</v>
          </cell>
          <cell r="Z562">
            <v>42397</v>
          </cell>
          <cell r="AA562" t="str">
            <v>050.009:Non Funct-Distribution Plt</v>
          </cell>
          <cell r="AB562" t="str">
            <v>posted to CPR</v>
          </cell>
          <cell r="AC562" t="str">
            <v>Relocate 360 ft. of 2 inch steel for Vista Point Dr. - Owensboro</v>
          </cell>
          <cell r="AD562" t="str">
            <v>050.2636.VistaPointReloc.</v>
          </cell>
          <cell r="AE562" t="str">
            <v>009000</v>
          </cell>
          <cell r="AF562" t="str">
            <v>Expense - Review</v>
          </cell>
          <cell r="AG562" t="str">
            <v>Distribution Plant</v>
          </cell>
          <cell r="AH562" t="str">
            <v>N/A</v>
          </cell>
          <cell r="AI562" t="str">
            <v>Relocate 360 ft. of 2 inch steel main in conjunction with new development for Don Moore on Vista Point Dr.  Main will be replaced with 2 inch PE. Reimbursement - $4250.00</v>
          </cell>
          <cell r="AJ562" t="str">
            <v>System Integrity</v>
          </cell>
          <cell r="AK562">
            <v>42397</v>
          </cell>
          <cell r="AL562">
            <v>-4250</v>
          </cell>
          <cell r="AM562">
            <v>0</v>
          </cell>
        </row>
        <row r="563">
          <cell r="F563" t="str">
            <v>080.49648</v>
          </cell>
          <cell r="G563">
            <v>80.496480000000005</v>
          </cell>
          <cell r="H563" t="str">
            <v>Taxable</v>
          </cell>
          <cell r="I563" t="str">
            <v>080 Mid - Tex Division</v>
          </cell>
          <cell r="J563" t="str">
            <v>190 - Mid-Tex Gas Division</v>
          </cell>
          <cell r="K563" t="str">
            <v>Reimbursements</v>
          </cell>
          <cell r="L563" t="str">
            <v>Additions</v>
          </cell>
          <cell r="M563" t="str">
            <v>Reimbursements</v>
          </cell>
          <cell r="N563" t="str">
            <v>MDTX-North Reg HEB District CS [4593]</v>
          </cell>
          <cell r="O563" t="str">
            <v>1010 - Gas Plant in Service</v>
          </cell>
          <cell r="Q563" t="str">
            <v>37601-Mains - Steel</v>
          </cell>
          <cell r="R563" t="str">
            <v>01106</v>
          </cell>
          <cell r="S563" t="str">
            <v>CR-ADJUSTMENT</v>
          </cell>
          <cell r="T563">
            <v>201601</v>
          </cell>
          <cell r="V563" t="str">
            <v>080.49648</v>
          </cell>
          <cell r="X563" t="str">
            <v>Contribution</v>
          </cell>
          <cell r="Y563">
            <v>42370</v>
          </cell>
          <cell r="Z563">
            <v>42289</v>
          </cell>
          <cell r="AA563" t="str">
            <v>080.190:Non Funct-Distribution Plt</v>
          </cell>
          <cell r="AB563" t="str">
            <v>posted to CPR</v>
          </cell>
          <cell r="AC563" t="str">
            <v>RETIRE APPROX 34 LF OF 6 IN STEEL MAIN AND INSTALL APPROX 15 LF OF 6 IN STEEL PIPE BY IREMOVING EXISTING 6 IN BOX SAG AND INSTALLING A SRAIGHT 6 IN STEEL COATED PIPE.  PM R SHADDOX FCC JOHNNY STEVENS</v>
          </cell>
          <cell r="AD563" t="str">
            <v>080.190.4595.NA.2405.HURSWM</v>
          </cell>
          <cell r="AE563" t="str">
            <v>190000</v>
          </cell>
          <cell r="AF563" t="str">
            <v>Capital - Exclude from Test</v>
          </cell>
          <cell r="AG563" t="str">
            <v>Distribution Plant</v>
          </cell>
          <cell r="AH563" t="str">
            <v>N/A</v>
          </cell>
          <cell r="AI563"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563" t="str">
            <v>Public Improvements</v>
          </cell>
          <cell r="AK563">
            <v>42300</v>
          </cell>
          <cell r="AL563">
            <v>23734.35</v>
          </cell>
          <cell r="AM563">
            <v>0</v>
          </cell>
        </row>
        <row r="564">
          <cell r="F564" t="str">
            <v>020.34244</v>
          </cell>
          <cell r="G564">
            <v>20.34244</v>
          </cell>
          <cell r="H564" t="str">
            <v>Taxable</v>
          </cell>
          <cell r="I564" t="str">
            <v>020 Louisiana Division</v>
          </cell>
          <cell r="J564" t="str">
            <v>077 - AE Louisiana - LGS Division</v>
          </cell>
          <cell r="K564" t="str">
            <v>AIC</v>
          </cell>
          <cell r="L564" t="str">
            <v>Additions</v>
          </cell>
          <cell r="M564" t="str">
            <v>AIC</v>
          </cell>
          <cell r="N564" t="str">
            <v>LA-North Lake-Operations [4050]</v>
          </cell>
          <cell r="O564" t="str">
            <v>1060 - Completed construction not c</v>
          </cell>
          <cell r="R564" t="str">
            <v>98200</v>
          </cell>
          <cell r="S564" t="str">
            <v>Sales Invoices</v>
          </cell>
          <cell r="T564">
            <v>201605</v>
          </cell>
          <cell r="V564" t="str">
            <v>020.34244</v>
          </cell>
          <cell r="X564" t="str">
            <v>Contribution</v>
          </cell>
          <cell r="Y564">
            <v>42491</v>
          </cell>
          <cell r="Z564">
            <v>42563</v>
          </cell>
          <cell r="AA564" t="str">
            <v>020.077:Non Funct-Distribution Plt</v>
          </cell>
          <cell r="AB564" t="str">
            <v>completed</v>
          </cell>
          <cell r="AC564" t="str">
            <v>Hammond - Install 630' of 2" PE to serve sewer lift station at 1501 Phoenix Square</v>
          </cell>
          <cell r="AD564" t="str">
            <v>020.077.4050.16G.PhoenixSq</v>
          </cell>
          <cell r="AE564" t="str">
            <v>077000</v>
          </cell>
          <cell r="AG564" t="str">
            <v>Distribution Plant</v>
          </cell>
          <cell r="AH564" t="str">
            <v>N/A</v>
          </cell>
          <cell r="AI564" t="str">
            <v>Hammond - Install 630' of 2" PE main to serve City of Hammond sewer lift station with stand by generator. Customer will pay $8,595.02 in AIC.</v>
          </cell>
          <cell r="AJ564" t="str">
            <v>Growth</v>
          </cell>
          <cell r="AK564">
            <v>42643</v>
          </cell>
          <cell r="AL564">
            <v>-8595.02</v>
          </cell>
          <cell r="AM564">
            <v>0</v>
          </cell>
        </row>
        <row r="565">
          <cell r="F565" t="str">
            <v>080.51328</v>
          </cell>
          <cell r="G565">
            <v>80.513279999999995</v>
          </cell>
          <cell r="H565" t="str">
            <v>Taxable</v>
          </cell>
          <cell r="I565" t="str">
            <v>080 Mid - Tex Division</v>
          </cell>
          <cell r="J565" t="str">
            <v>190 - Mid-Tex Gas Division</v>
          </cell>
          <cell r="K565" t="str">
            <v>Reimbursements</v>
          </cell>
          <cell r="L565" t="str">
            <v>Retirements</v>
          </cell>
          <cell r="M565" t="str">
            <v>Reimbursements</v>
          </cell>
          <cell r="N565" t="str">
            <v>MDTX-SE Reg Dallas C&amp;M Central [4576]</v>
          </cell>
          <cell r="O565" t="str">
            <v>1080 - Accum Prov for Depreciation</v>
          </cell>
          <cell r="R565" t="str">
            <v>98000</v>
          </cell>
          <cell r="S565" t="str">
            <v>CR-ADJUSTMENT</v>
          </cell>
          <cell r="T565">
            <v>201605</v>
          </cell>
          <cell r="V565" t="str">
            <v>080.51328</v>
          </cell>
          <cell r="X565" t="str">
            <v>Contribution</v>
          </cell>
          <cell r="Y565">
            <v>42491</v>
          </cell>
          <cell r="Z565">
            <v>42465</v>
          </cell>
          <cell r="AA565" t="str">
            <v>080.190:Non Funct-Distribution Plt</v>
          </cell>
          <cell r="AB565" t="str">
            <v>posted to CPR</v>
          </cell>
          <cell r="AC565" t="str">
            <v>CITY OF DALLAS, DALLAS COUNTY, 100% REIMBURSABLE. RETIRE ABANDON 140 FEET OF 6 INCH POLY DUE TO WASTE WATER REPLACEMENT ASSOCIATED WITH HOTEL RENOVATOINS.</v>
          </cell>
          <cell r="AD565" t="str">
            <v>080.190.4576.NA.2404.MARILLA</v>
          </cell>
          <cell r="AE565" t="str">
            <v>190000</v>
          </cell>
          <cell r="AF565" t="str">
            <v>Capital - Exclude from Test</v>
          </cell>
          <cell r="AG565" t="str">
            <v>Distribution Plant</v>
          </cell>
          <cell r="AH565" t="str">
            <v>N/A</v>
          </cell>
          <cell r="AI565"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65" t="str">
            <v>System Integrity</v>
          </cell>
          <cell r="AK565">
            <v>42472</v>
          </cell>
          <cell r="AL565">
            <v>-12320</v>
          </cell>
          <cell r="AM565">
            <v>0</v>
          </cell>
        </row>
        <row r="566">
          <cell r="F566" t="str">
            <v>080.51328</v>
          </cell>
          <cell r="G566">
            <v>80.513279999999995</v>
          </cell>
          <cell r="H566" t="str">
            <v>Taxable</v>
          </cell>
          <cell r="I566" t="str">
            <v>080 Mid - Tex Division</v>
          </cell>
          <cell r="J566" t="str">
            <v>190 - Mid-Tex Gas Division</v>
          </cell>
          <cell r="K566" t="str">
            <v>Reimbursements</v>
          </cell>
          <cell r="L566" t="str">
            <v>Additions</v>
          </cell>
          <cell r="M566" t="str">
            <v>Reimbursements</v>
          </cell>
          <cell r="N566" t="str">
            <v>MDTX-SE Reg Dallas C&amp;M Central [4576]</v>
          </cell>
          <cell r="O566" t="str">
            <v>1070 - Construction work in progres</v>
          </cell>
          <cell r="R566" t="str">
            <v>CAPITAL</v>
          </cell>
          <cell r="S566" t="str">
            <v>Sales Invoices</v>
          </cell>
          <cell r="T566">
            <v>201606</v>
          </cell>
          <cell r="V566" t="str">
            <v>080.51328</v>
          </cell>
          <cell r="X566" t="str">
            <v>Contribution</v>
          </cell>
          <cell r="Y566">
            <v>42522</v>
          </cell>
          <cell r="Z566">
            <v>42465</v>
          </cell>
          <cell r="AA566" t="str">
            <v>080.190:Non Funct-Distribution Plt</v>
          </cell>
          <cell r="AB566" t="str">
            <v>posted to CPR</v>
          </cell>
          <cell r="AC566" t="str">
            <v>CITY OF DALLAS, DALLAS COUNTY, 100% REIMBURSABLE. RETIRE ABANDON 140 FEET OF 6 INCH POLY DUE TO WASTE WATER REPLACEMENT ASSOCIATED WITH HOTEL RENOVATOINS.</v>
          </cell>
          <cell r="AD566" t="str">
            <v>080.190.4576.NA.2404.MARILLA</v>
          </cell>
          <cell r="AE566" t="str">
            <v>190000</v>
          </cell>
          <cell r="AF566" t="str">
            <v>Capital - Exclude from Test</v>
          </cell>
          <cell r="AG566" t="str">
            <v>Distribution Plant</v>
          </cell>
          <cell r="AH566" t="str">
            <v>N/A</v>
          </cell>
          <cell r="AI566"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66" t="str">
            <v>System Integrity</v>
          </cell>
          <cell r="AK566">
            <v>42472</v>
          </cell>
          <cell r="AL566">
            <v>-434.3</v>
          </cell>
          <cell r="AM566">
            <v>0</v>
          </cell>
        </row>
        <row r="567">
          <cell r="F567" t="str">
            <v>080.51227</v>
          </cell>
          <cell r="G567">
            <v>80.512270000000001</v>
          </cell>
          <cell r="H567" t="str">
            <v>Taxable</v>
          </cell>
          <cell r="I567" t="str">
            <v>080 Mid - Tex Division</v>
          </cell>
          <cell r="J567" t="str">
            <v>190 - Mid-Tex Gas Division</v>
          </cell>
          <cell r="K567" t="str">
            <v>Reimbursements</v>
          </cell>
          <cell r="L567" t="str">
            <v>Additions</v>
          </cell>
          <cell r="M567" t="str">
            <v>Reimbursements</v>
          </cell>
          <cell r="N567" t="str">
            <v>MDTX-SW Region Round Rock West [4337]</v>
          </cell>
          <cell r="O567" t="str">
            <v>1010 - Gas Plant in Service</v>
          </cell>
          <cell r="Q567" t="str">
            <v>37602-Mains - Plastic</v>
          </cell>
          <cell r="R567" t="str">
            <v>01202</v>
          </cell>
          <cell r="S567" t="str">
            <v>Sales Invoices</v>
          </cell>
          <cell r="T567">
            <v>201603</v>
          </cell>
          <cell r="V567" t="str">
            <v>080.51227</v>
          </cell>
          <cell r="X567" t="str">
            <v>Contribution</v>
          </cell>
          <cell r="Y567">
            <v>42430</v>
          </cell>
          <cell r="Z567">
            <v>42472</v>
          </cell>
          <cell r="AA567" t="str">
            <v>080.190:Non Funct-Distribution Plt</v>
          </cell>
          <cell r="AB567" t="str">
            <v>posted to CPR</v>
          </cell>
          <cell r="AC567" t="str">
            <v>RELOCATE FACILITIES. INSTALL 340 FEET OF 2 INCH POLY IN GATTIS CROSSING DEVELOPMENT AND ABANDON 320 FEET OF 2 INCH POLY TO ACCOMMODATE DEVELOPER PARKING LOT PROJECT</v>
          </cell>
          <cell r="AD567" t="str">
            <v>080.190.4337.NA.2405.GOLDSGYM</v>
          </cell>
          <cell r="AE567" t="str">
            <v>190000</v>
          </cell>
          <cell r="AF567" t="str">
            <v>Capital - Exclude from Test</v>
          </cell>
          <cell r="AG567" t="str">
            <v>Distribution Plant</v>
          </cell>
          <cell r="AH567" t="str">
            <v>N/A</v>
          </cell>
          <cell r="AI567" t="str">
            <v>COUNTY OF TRAVIS, STATE OF TEXAS, CITY OF PFLUGERVILLE. GATTIS CROSSING DEVELOPMENT, GOLD¿S GYM SITE. RELOCATION OF 2 INCH INTERMEDIATE PRESSURE POLY GAS MAIN BY FORM OF HORIZONTAL OFFSET DUE TO ORIGINAL INSTALLATION BEING TOO SHALLOW FOR PARKING LOT CONSTRUCTION. NEW INSTALLATION OF 340 FEET AND RETIREMENT OF 320 FEET WILL BOTH BE 2 INCH INTERMEDIATE PRESSURE POLY. WORK WILL BE PERFORMED BY ATMOS ENERGY COMPANY CREW. REIMBURSEMENT DOES APPLY.  TOTAL ESTIMATED REIMBURSABLE COSTS ARE $18,366.60. INTEREST CARRYING COST DOES APPLY, IN THE AMOUNT OF $3,189.37. FRANCHISE FEE DOES APPLY, IN THE AMOUNT OF $706.41. SYSTEM PLANNING PROVIDED RECOMMENDATION. REGION OPERATIONS MANAGER AND ASSET MANAGEMENT APPROVED. PROJECT MANAGER BRAD CROSSWHITE. ATMOS ENERGY COMPANY CREW WILL SERVE AS FCC.</v>
          </cell>
          <cell r="AJ567" t="str">
            <v>Public Improvements</v>
          </cell>
          <cell r="AK567">
            <v>42475</v>
          </cell>
          <cell r="AL567">
            <v>-17660.189999999999</v>
          </cell>
          <cell r="AM567">
            <v>0</v>
          </cell>
        </row>
        <row r="568">
          <cell r="F568" t="str">
            <v>050.42774</v>
          </cell>
          <cell r="G568">
            <v>50.42774</v>
          </cell>
          <cell r="H568" t="str">
            <v>Taxable</v>
          </cell>
          <cell r="I568" t="str">
            <v>050 Mid-States Division</v>
          </cell>
          <cell r="J568" t="str">
            <v>093 - Tennessee Division</v>
          </cell>
          <cell r="K568" t="str">
            <v>AIC</v>
          </cell>
          <cell r="L568" t="str">
            <v>Additions</v>
          </cell>
          <cell r="M568" t="str">
            <v>Contractor - AIC</v>
          </cell>
          <cell r="N568" t="str">
            <v>KMD-Murfreesboro-C&amp;M/Service [3343]</v>
          </cell>
          <cell r="O568" t="str">
            <v>1010 - Gas Plant in Service</v>
          </cell>
          <cell r="Q568" t="str">
            <v>37602-Mains - Plastic</v>
          </cell>
          <cell r="R568" t="str">
            <v>01202</v>
          </cell>
          <cell r="S568" t="str">
            <v>CR-Manual</v>
          </cell>
          <cell r="T568">
            <v>201605</v>
          </cell>
          <cell r="V568" t="str">
            <v>050.42774</v>
          </cell>
          <cell r="X568" t="str">
            <v>Contribution</v>
          </cell>
          <cell r="Y568">
            <v>42491</v>
          </cell>
          <cell r="Z568">
            <v>42501</v>
          </cell>
          <cell r="AA568" t="str">
            <v>050.093:Non Funct-Distribution Plt</v>
          </cell>
          <cell r="AB568" t="str">
            <v>posted to CPR</v>
          </cell>
          <cell r="AC568" t="str">
            <v>Contractor Alliance-Mark Rowe Construction-$26,200-AIC-Install 2 inch pe pipe to serve 15 lots using natural gas for heating, water heating and fireplaces.</v>
          </cell>
          <cell r="AD568" t="str">
            <v>3343.Eulas Grove Phase 2</v>
          </cell>
          <cell r="AE568" t="str">
            <v>093000</v>
          </cell>
          <cell r="AG568" t="str">
            <v>Distribution Plant</v>
          </cell>
          <cell r="AH568" t="str">
            <v>N/A</v>
          </cell>
          <cell r="AI568" t="str">
            <v>CB.050.41536-CONTRACTOR ALLIANCE.  Mark Rowe Construction-Contractor.  $AIC: $26,200.  Install approximately 1162 feet of 2 inch HDPE pipe to serve 15 lots using natural gas for heating, water heating and fireplace.  5 Long side stubs.</v>
          </cell>
          <cell r="AJ568" t="str">
            <v>Growth</v>
          </cell>
          <cell r="AK568">
            <v>42501</v>
          </cell>
          <cell r="AL568">
            <v>-14600</v>
          </cell>
          <cell r="AM568">
            <v>0</v>
          </cell>
        </row>
        <row r="569">
          <cell r="F569" t="str">
            <v>060.36024</v>
          </cell>
          <cell r="G569">
            <v>60.360239999999997</v>
          </cell>
          <cell r="H569" t="str">
            <v>Taxable</v>
          </cell>
          <cell r="I569" t="str">
            <v>060 Colorado-Kansas Division</v>
          </cell>
          <cell r="J569" t="str">
            <v>036 - Southwest Colorado Division</v>
          </cell>
          <cell r="K569" t="str">
            <v>AIC</v>
          </cell>
          <cell r="L569" t="str">
            <v>Additions</v>
          </cell>
          <cell r="M569" t="str">
            <v>AIC</v>
          </cell>
          <cell r="N569" t="str">
            <v>COKS-SW Colorado-C&amp;M/Svc [3041]</v>
          </cell>
          <cell r="O569" t="str">
            <v>1060 - Completed construction not c</v>
          </cell>
          <cell r="R569" t="str">
            <v>98200</v>
          </cell>
          <cell r="S569" t="str">
            <v>Sales Invoices</v>
          </cell>
          <cell r="T569">
            <v>201605</v>
          </cell>
          <cell r="V569" t="str">
            <v>060.36024</v>
          </cell>
          <cell r="X569" t="str">
            <v>Contribution</v>
          </cell>
          <cell r="Y569">
            <v>42491</v>
          </cell>
          <cell r="Z569">
            <v>42635</v>
          </cell>
          <cell r="AA569" t="str">
            <v>060.036:Non Funct-Distribution Plt</v>
          </cell>
          <cell r="AB569" t="str">
            <v>completed</v>
          </cell>
          <cell r="AC569" t="str">
            <v>Install approx. 784' 2"HDPE &amp; 200' 3/4" HDPE Stubs</v>
          </cell>
          <cell r="AD569" t="str">
            <v>3041 Pioneer</v>
          </cell>
          <cell r="AE569" t="str">
            <v>036000</v>
          </cell>
          <cell r="AG569" t="str">
            <v>Distribution Plant</v>
          </cell>
          <cell r="AH569" t="str">
            <v>N/A</v>
          </cell>
          <cell r="AJ569" t="str">
            <v>Growth</v>
          </cell>
          <cell r="AK569">
            <v>42635</v>
          </cell>
          <cell r="AL569">
            <v>-4884</v>
          </cell>
          <cell r="AM569">
            <v>0</v>
          </cell>
        </row>
        <row r="570">
          <cell r="F570" t="str">
            <v>080.46989</v>
          </cell>
          <cell r="G570">
            <v>80.469890000000007</v>
          </cell>
          <cell r="H570" t="str">
            <v>Non-Taxable</v>
          </cell>
          <cell r="I570" t="str">
            <v>080 Mid - Tex Division</v>
          </cell>
          <cell r="J570" t="str">
            <v>190 - Mid-Tex Gas Division</v>
          </cell>
          <cell r="K570" t="str">
            <v>Reimbursements</v>
          </cell>
          <cell r="L570" t="str">
            <v>Additions</v>
          </cell>
          <cell r="M570" t="str">
            <v>Reimbursements</v>
          </cell>
          <cell r="N570" t="str">
            <v>MDTX-SW Reg Irving District [4588]</v>
          </cell>
          <cell r="O570" t="str">
            <v>1010 - Gas Plant in Service</v>
          </cell>
          <cell r="R570" t="str">
            <v>01204</v>
          </cell>
          <cell r="S570" t="str">
            <v>Sales Invoices</v>
          </cell>
          <cell r="T570">
            <v>201602</v>
          </cell>
          <cell r="V570" t="str">
            <v>080.46989</v>
          </cell>
          <cell r="X570" t="str">
            <v>Contribution</v>
          </cell>
          <cell r="Y570">
            <v>42401</v>
          </cell>
          <cell r="Z570">
            <v>42547</v>
          </cell>
          <cell r="AA570" t="str">
            <v>080.190:Non Funct-Distribution Plt</v>
          </cell>
          <cell r="AB570" t="str">
            <v>posted to CPR</v>
          </cell>
          <cell r="AC570"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570" t="str">
            <v>080.190.4588.NA.2406.SH183INT</v>
          </cell>
          <cell r="AE570" t="str">
            <v>190000</v>
          </cell>
          <cell r="AF570" t="str">
            <v>Capital - Exclude from Test</v>
          </cell>
          <cell r="AG570" t="str">
            <v>Distribution Plant</v>
          </cell>
          <cell r="AH570" t="str">
            <v>N/A</v>
          </cell>
          <cell r="AI570"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570" t="str">
            <v>Public Improvements</v>
          </cell>
          <cell r="AK570">
            <v>42551</v>
          </cell>
          <cell r="AL570">
            <v>-594048.69999999995</v>
          </cell>
          <cell r="AM570">
            <v>0</v>
          </cell>
        </row>
        <row r="571">
          <cell r="F571" t="str">
            <v>030.40655</v>
          </cell>
          <cell r="G571">
            <v>30.406549999999999</v>
          </cell>
          <cell r="H571" t="str">
            <v>Taxable</v>
          </cell>
          <cell r="I571" t="str">
            <v>030 Texas Division</v>
          </cell>
          <cell r="J571" t="str">
            <v>016 - Lubbock City Plant Division</v>
          </cell>
          <cell r="K571" t="str">
            <v>AIC</v>
          </cell>
          <cell r="L571" t="str">
            <v>Additions</v>
          </cell>
          <cell r="M571" t="str">
            <v>AIC</v>
          </cell>
          <cell r="N571" t="str">
            <v>WTX-Lubbock-Ctrl Region Sales [2032]</v>
          </cell>
          <cell r="O571" t="str">
            <v>1010 - Gas Plant in Service</v>
          </cell>
          <cell r="R571" t="str">
            <v>CAPITAL</v>
          </cell>
          <cell r="S571" t="str">
            <v>Sales Invoices</v>
          </cell>
          <cell r="T571">
            <v>201607</v>
          </cell>
          <cell r="V571" t="str">
            <v>030.40655</v>
          </cell>
          <cell r="X571" t="str">
            <v>Contribution</v>
          </cell>
          <cell r="Y571">
            <v>42552</v>
          </cell>
          <cell r="Z571">
            <v>42590</v>
          </cell>
          <cell r="AA571" t="str">
            <v>030.016:Non Funct-Distribution Plt</v>
          </cell>
          <cell r="AB571" t="str">
            <v>posted to CPR</v>
          </cell>
          <cell r="AC571" t="str">
            <v>INSTALL 1260 FT OF 2 INCH PE IP TO SERVE 4 COMMERCIAL LOTS, ELM PARK, LUBBOCK</v>
          </cell>
          <cell r="AD571" t="str">
            <v>01495.MXT.MILWAUKEE WALMART</v>
          </cell>
          <cell r="AE571" t="str">
            <v>016000</v>
          </cell>
          <cell r="AG571" t="str">
            <v>Distribution Plant</v>
          </cell>
          <cell r="AH571" t="str">
            <v>N/A</v>
          </cell>
          <cell r="AJ571" t="str">
            <v>Growth</v>
          </cell>
          <cell r="AK571">
            <v>42590</v>
          </cell>
          <cell r="AL571">
            <v>-13000</v>
          </cell>
          <cell r="AM571">
            <v>0</v>
          </cell>
        </row>
        <row r="572">
          <cell r="F572" t="str">
            <v>080.53023</v>
          </cell>
          <cell r="G572">
            <v>80.530230000000003</v>
          </cell>
          <cell r="H572" t="str">
            <v>Taxable</v>
          </cell>
          <cell r="I572" t="str">
            <v>080 Mid - Tex Division</v>
          </cell>
          <cell r="J572" t="str">
            <v>190 - Mid-Tex Gas Division</v>
          </cell>
          <cell r="K572" t="str">
            <v>Reimbursements</v>
          </cell>
          <cell r="L572" t="str">
            <v>Retirements</v>
          </cell>
          <cell r="M572" t="str">
            <v>Reimbursements</v>
          </cell>
          <cell r="N572" t="str">
            <v>MDTX-SE Reg Dallas C&amp;M Central [4576]</v>
          </cell>
          <cell r="O572" t="str">
            <v>1081 - Accum Prov-Rwip</v>
          </cell>
          <cell r="R572" t="str">
            <v>CAPITAL</v>
          </cell>
          <cell r="S572" t="str">
            <v>Derivation Trueup</v>
          </cell>
          <cell r="T572">
            <v>201609</v>
          </cell>
          <cell r="V572" t="str">
            <v>080.53023</v>
          </cell>
          <cell r="X572" t="str">
            <v>Contribution</v>
          </cell>
          <cell r="Y572">
            <v>42614</v>
          </cell>
          <cell r="AA572" t="str">
            <v>080.190:Non Funct-Distribution Plt</v>
          </cell>
          <cell r="AB572" t="str">
            <v>open</v>
          </cell>
          <cell r="AC572" t="str">
            <v>CITY OF DALLAS, DALLAS COUNTY, 100% REIMBURSABLE. RETIRE  10 FEET OF 16 INCH STEEL MAIN AND INSTALL 20' OF 16 STEEL MAIN DUE TO CONFLICTS WITH THE NEW CONSTRUCTION OF QUICK TRIP  .</v>
          </cell>
          <cell r="AD572" t="str">
            <v>080.190.4576.NA.2405.QTMKBIRD</v>
          </cell>
          <cell r="AF572" t="str">
            <v>Capital - Exclude from Test</v>
          </cell>
          <cell r="AG572" t="str">
            <v>Distribution Plant</v>
          </cell>
          <cell r="AH572" t="str">
            <v>N/A</v>
          </cell>
          <cell r="AI572"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572" t="str">
            <v>Public Improvements</v>
          </cell>
          <cell r="AL572">
            <v>-10509.46</v>
          </cell>
          <cell r="AM572">
            <v>0</v>
          </cell>
        </row>
        <row r="573">
          <cell r="F573" t="str">
            <v>080.53023</v>
          </cell>
          <cell r="G573">
            <v>80.530230000000003</v>
          </cell>
          <cell r="H573" t="str">
            <v>Taxable</v>
          </cell>
          <cell r="I573" t="str">
            <v>080 Mid - Tex Division</v>
          </cell>
          <cell r="J573" t="str">
            <v>190 - Mid-Tex Gas Division</v>
          </cell>
          <cell r="K573" t="str">
            <v>Reimbursements</v>
          </cell>
          <cell r="L573" t="str">
            <v>Additions</v>
          </cell>
          <cell r="M573" t="str">
            <v>Reimbursements</v>
          </cell>
          <cell r="N573" t="str">
            <v>MDTX-SE Reg Dallas C&amp;M Central [4576]</v>
          </cell>
          <cell r="O573" t="str">
            <v>1070 - Construction work in progres</v>
          </cell>
          <cell r="R573" t="str">
            <v>CAPITAL</v>
          </cell>
          <cell r="S573" t="str">
            <v>Derivation Trueup</v>
          </cell>
          <cell r="T573">
            <v>201609</v>
          </cell>
          <cell r="V573" t="str">
            <v>080.53023</v>
          </cell>
          <cell r="X573" t="str">
            <v>Contribution</v>
          </cell>
          <cell r="Y573">
            <v>42614</v>
          </cell>
          <cell r="AA573" t="str">
            <v>080.190:Non Funct-Distribution Plt</v>
          </cell>
          <cell r="AB573" t="str">
            <v>open</v>
          </cell>
          <cell r="AC573" t="str">
            <v>CITY OF DALLAS, DALLAS COUNTY, 100% REIMBURSABLE. RETIRE  10 FEET OF 16 INCH STEEL MAIN AND INSTALL 20' OF 16 STEEL MAIN DUE TO CONFLICTS WITH THE NEW CONSTRUCTION OF QUICK TRIP  .</v>
          </cell>
          <cell r="AD573" t="str">
            <v>080.190.4576.NA.2405.QTMKBIRD</v>
          </cell>
          <cell r="AF573" t="str">
            <v>Capital - Exclude from Test</v>
          </cell>
          <cell r="AG573" t="str">
            <v>Distribution Plant</v>
          </cell>
          <cell r="AH573" t="str">
            <v>N/A</v>
          </cell>
          <cell r="AI573"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573" t="str">
            <v>Public Improvements</v>
          </cell>
          <cell r="AL573">
            <v>10509.46</v>
          </cell>
          <cell r="AM573">
            <v>0</v>
          </cell>
        </row>
        <row r="574">
          <cell r="F574" t="str">
            <v>060.36162</v>
          </cell>
          <cell r="G574">
            <v>60.361620000000002</v>
          </cell>
          <cell r="H574" t="str">
            <v>Taxable</v>
          </cell>
          <cell r="I574" t="str">
            <v>060 Colorado-Kansas Division</v>
          </cell>
          <cell r="J574" t="str">
            <v>033 - Northeast Colorado Division</v>
          </cell>
          <cell r="K574" t="str">
            <v>AIC</v>
          </cell>
          <cell r="L574" t="str">
            <v>Additions</v>
          </cell>
          <cell r="M574" t="str">
            <v>AIC</v>
          </cell>
          <cell r="N574" t="str">
            <v>COKS-Greeley-C&amp;M [3034]</v>
          </cell>
          <cell r="O574" t="str">
            <v>1060 - Completed construction not c</v>
          </cell>
          <cell r="R574" t="str">
            <v>CAPITAL</v>
          </cell>
          <cell r="S574" t="str">
            <v>Sales Invoices</v>
          </cell>
          <cell r="T574">
            <v>201606</v>
          </cell>
          <cell r="V574" t="str">
            <v>060.36162</v>
          </cell>
          <cell r="X574" t="str">
            <v>Contribution</v>
          </cell>
          <cell r="Y574">
            <v>42522</v>
          </cell>
          <cell r="Z574">
            <v>42572</v>
          </cell>
          <cell r="AA574" t="str">
            <v>060.033:Non Funct-Distribution Plt</v>
          </cell>
          <cell r="AB574" t="str">
            <v>completed</v>
          </cell>
          <cell r="AC574" t="str">
            <v>2-inch &amp; 4-inch HDPE Main extension to serve 8 multi-family buildings, totaling 48 units.</v>
          </cell>
          <cell r="AD574" t="str">
            <v>3034.Boomerang MF</v>
          </cell>
          <cell r="AE574" t="str">
            <v>033000</v>
          </cell>
          <cell r="AG574" t="str">
            <v>Distribution Plant</v>
          </cell>
          <cell r="AH574" t="str">
            <v>N/A</v>
          </cell>
          <cell r="AI574" t="str">
            <v>This main extension will be installed by MSA-approved KR Swerdfeger under Atmos inspector guidance.</v>
          </cell>
          <cell r="AJ574" t="str">
            <v>Growth</v>
          </cell>
          <cell r="AK574">
            <v>42625</v>
          </cell>
          <cell r="AL574">
            <v>-1099</v>
          </cell>
          <cell r="AM574">
            <v>0</v>
          </cell>
        </row>
        <row r="575">
          <cell r="F575" t="str">
            <v>080.52272</v>
          </cell>
          <cell r="G575">
            <v>80.522720000000007</v>
          </cell>
          <cell r="H575" t="str">
            <v>Taxable</v>
          </cell>
          <cell r="I575" t="str">
            <v>080 Mid - Tex Division</v>
          </cell>
          <cell r="J575" t="str">
            <v>190 - Mid-Tex Gas Division</v>
          </cell>
          <cell r="K575" t="str">
            <v>Reimbursements</v>
          </cell>
          <cell r="L575" t="str">
            <v>Additions</v>
          </cell>
          <cell r="M575" t="str">
            <v>Reimbursements</v>
          </cell>
          <cell r="N575" t="str">
            <v>MDTX-SE Reg Dallas C&amp;M Central [4576]</v>
          </cell>
          <cell r="O575" t="str">
            <v>1070 - Construction work in progres</v>
          </cell>
          <cell r="R575" t="str">
            <v>CAPITAL</v>
          </cell>
          <cell r="S575" t="str">
            <v>Derivation Trueup</v>
          </cell>
          <cell r="T575">
            <v>201607</v>
          </cell>
          <cell r="V575" t="str">
            <v>080.52272</v>
          </cell>
          <cell r="X575" t="str">
            <v>Contribution</v>
          </cell>
          <cell r="Y575">
            <v>42552</v>
          </cell>
          <cell r="Z575">
            <v>42556</v>
          </cell>
          <cell r="AA575" t="str">
            <v>080.190:Non Funct-Distribution Plt</v>
          </cell>
          <cell r="AB575" t="str">
            <v>posted to CPR</v>
          </cell>
          <cell r="AC575" t="str">
            <v>CITY OF DALLAS, DALLAS COUNTY, 100% REIMBURSABLE. RETIRE 500 FEET OF 3 INCH POLY MAIN DUE TO CONSTRUCTION AT AND BY TRINITY INDUSTRIES.</v>
          </cell>
          <cell r="AD575" t="str">
            <v>080.190.4576.NA.2404.2525NI35</v>
          </cell>
          <cell r="AF575" t="str">
            <v>Capital - Exclude from Test</v>
          </cell>
          <cell r="AG575" t="str">
            <v>Distribution Plant</v>
          </cell>
          <cell r="AH575" t="str">
            <v>N/A</v>
          </cell>
          <cell r="AI575"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575" t="str">
            <v>System Integrity</v>
          </cell>
          <cell r="AK575">
            <v>42584</v>
          </cell>
          <cell r="AL575">
            <v>15857</v>
          </cell>
          <cell r="AM575">
            <v>0</v>
          </cell>
        </row>
        <row r="576">
          <cell r="F576" t="str">
            <v>080.52695</v>
          </cell>
          <cell r="G576">
            <v>80.526949999999999</v>
          </cell>
          <cell r="H576" t="str">
            <v>Taxable</v>
          </cell>
          <cell r="I576" t="str">
            <v>080 Mid - Tex Division</v>
          </cell>
          <cell r="J576" t="str">
            <v>190 - Mid-Tex Gas Division</v>
          </cell>
          <cell r="K576" t="str">
            <v>Reimbursements</v>
          </cell>
          <cell r="L576" t="str">
            <v>Additions</v>
          </cell>
          <cell r="M576" t="str">
            <v>Reimbursements</v>
          </cell>
          <cell r="N576" t="str">
            <v>MDTX-SE Reg Garland District [4565]</v>
          </cell>
          <cell r="O576" t="str">
            <v>1060 - Completed construction not c</v>
          </cell>
          <cell r="R576" t="str">
            <v>CAPITAL</v>
          </cell>
          <cell r="S576" t="str">
            <v>Sales Invoices</v>
          </cell>
          <cell r="T576">
            <v>201607</v>
          </cell>
          <cell r="V576" t="str">
            <v>080.52695</v>
          </cell>
          <cell r="X576" t="str">
            <v>Contribution</v>
          </cell>
          <cell r="Y576">
            <v>42552</v>
          </cell>
          <cell r="Z576">
            <v>42641</v>
          </cell>
          <cell r="AA576" t="str">
            <v>080.190:Non Funct-Distribution Plt</v>
          </cell>
          <cell r="AB576" t="str">
            <v>completed</v>
          </cell>
          <cell r="AC576" t="str">
            <v>GARLAND NW HWY AT EASTGATE  ABANDON 265  FT. OF 2 INCH PE AND INSTALL 265 FEET OF HDPE  DUE TO CONFLICT WITH A NEW RACETRAC REIMBURSABLE</v>
          </cell>
          <cell r="AD576" t="str">
            <v>080.190.4565.NA.2405.RACETRA</v>
          </cell>
          <cell r="AE576" t="str">
            <v>190000</v>
          </cell>
          <cell r="AG576" t="str">
            <v>Distribution Plant</v>
          </cell>
          <cell r="AH576" t="str">
            <v>N/A</v>
          </cell>
          <cell r="AI576"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576" t="str">
            <v>Public Improvements</v>
          </cell>
          <cell r="AK576">
            <v>42641</v>
          </cell>
          <cell r="AL576">
            <v>-47728.31</v>
          </cell>
          <cell r="AM576">
            <v>0</v>
          </cell>
        </row>
        <row r="577">
          <cell r="F577" t="str">
            <v>060.35426</v>
          </cell>
          <cell r="G577">
            <v>60.354259999999996</v>
          </cell>
          <cell r="H577" t="str">
            <v>Taxable</v>
          </cell>
          <cell r="I577" t="str">
            <v>060 Colorado-Kansas Division</v>
          </cell>
          <cell r="J577" t="str">
            <v>081 - Kansas Administration</v>
          </cell>
          <cell r="K577" t="str">
            <v>AIC</v>
          </cell>
          <cell r="L577" t="str">
            <v>Additions</v>
          </cell>
          <cell r="M577" t="str">
            <v>Contractor - AIC</v>
          </cell>
          <cell r="N577" t="str">
            <v>COKS-Olathe-C&amp;M/Service [3143]</v>
          </cell>
          <cell r="O577" t="str">
            <v>1010 - Gas Plant in Service</v>
          </cell>
          <cell r="Q577" t="str">
            <v>37602-Mains - Plastic</v>
          </cell>
          <cell r="R577" t="str">
            <v>01204</v>
          </cell>
          <cell r="S577" t="str">
            <v>CR-Manual</v>
          </cell>
          <cell r="T577">
            <v>201604</v>
          </cell>
          <cell r="V577" t="str">
            <v>060.35426</v>
          </cell>
          <cell r="X577" t="str">
            <v>Contribution</v>
          </cell>
          <cell r="Y577">
            <v>42461</v>
          </cell>
          <cell r="Z577">
            <v>42411</v>
          </cell>
          <cell r="AA577" t="str">
            <v>060.081:Non Funct-Distribution Plt</v>
          </cell>
          <cell r="AB577" t="str">
            <v>posted to CPR</v>
          </cell>
          <cell r="AC577" t="str">
            <v>New Subdivision</v>
          </cell>
          <cell r="AD577" t="str">
            <v>060.081.3143.Arbor View 3</v>
          </cell>
          <cell r="AE577" t="str">
            <v>081000</v>
          </cell>
          <cell r="AF577" t="str">
            <v>Capital - Exclude from Test</v>
          </cell>
          <cell r="AG577" t="str">
            <v>Distribution Plant</v>
          </cell>
          <cell r="AH577" t="str">
            <v>N/A</v>
          </cell>
          <cell r="AI577" t="str">
            <v>Provide off-site installation requested by the Developer and recommended by Distribution Planning and funded by Investment Strategies associated with Project CB.060.34609. This work will consist of installing 750 linear feet of 4" p.e. main along 178th Street and 177th Terr in Arbor View Third Plat. Project is Located in the City of Overland Park ,Johnson County, Kansas. This is contractor alliance.</v>
          </cell>
          <cell r="AJ577" t="str">
            <v>Growth</v>
          </cell>
          <cell r="AK577">
            <v>42411</v>
          </cell>
          <cell r="AL577">
            <v>-16000</v>
          </cell>
          <cell r="AM577">
            <v>0</v>
          </cell>
        </row>
        <row r="578">
          <cell r="F578" t="str">
            <v>030.40525</v>
          </cell>
          <cell r="G578">
            <v>30.405249999999999</v>
          </cell>
          <cell r="H578" t="str">
            <v>Taxable</v>
          </cell>
          <cell r="I578" t="str">
            <v>030 Texas Division</v>
          </cell>
          <cell r="J578" t="str">
            <v>005 - West Texas City Plant Divisio</v>
          </cell>
          <cell r="K578" t="str">
            <v>AIC</v>
          </cell>
          <cell r="L578" t="str">
            <v>Additions</v>
          </cell>
          <cell r="M578" t="str">
            <v>AIC</v>
          </cell>
          <cell r="N578" t="str">
            <v>WTX-Midland-S Reg Sales [2232]</v>
          </cell>
          <cell r="O578" t="str">
            <v>1060 - Completed construction not c</v>
          </cell>
          <cell r="R578" t="str">
            <v>CAPITAL</v>
          </cell>
          <cell r="S578" t="str">
            <v>Sales Invoices</v>
          </cell>
          <cell r="T578">
            <v>201607</v>
          </cell>
          <cell r="V578" t="str">
            <v>030.40525</v>
          </cell>
          <cell r="X578" t="str">
            <v>Contribution</v>
          </cell>
          <cell r="Y578">
            <v>42552</v>
          </cell>
          <cell r="Z578">
            <v>42541</v>
          </cell>
          <cell r="AA578" t="str">
            <v>030.005:Non Funct-Distribution Plt</v>
          </cell>
          <cell r="AB578" t="str">
            <v>completed</v>
          </cell>
          <cell r="AC578" t="str">
            <v>NEW 3M ROTARY METER SETTING FOR MANUELS TORTILLA FACTORY IN ODESSA DUE TO EXPANDED PRODUCTION.</v>
          </cell>
          <cell r="AD578" t="str">
            <v>01447.LVM.1915B 2ND</v>
          </cell>
          <cell r="AF578" t="str">
            <v>Capital - Exclude from Test</v>
          </cell>
          <cell r="AG578" t="str">
            <v>Distribution Plant</v>
          </cell>
          <cell r="AH578" t="str">
            <v>N/A</v>
          </cell>
          <cell r="AJ578" t="str">
            <v>Growth</v>
          </cell>
          <cell r="AK578">
            <v>42571</v>
          </cell>
          <cell r="AL578">
            <v>-8464</v>
          </cell>
          <cell r="AM578">
            <v>0</v>
          </cell>
        </row>
        <row r="579">
          <cell r="F579" t="str">
            <v>080.46314</v>
          </cell>
          <cell r="G579">
            <v>80.463139999999996</v>
          </cell>
          <cell r="H579" t="str">
            <v>Taxable</v>
          </cell>
          <cell r="I579" t="str">
            <v>080 Mid - Tex Division</v>
          </cell>
          <cell r="J579" t="str">
            <v>190 - Mid-Tex Gas Division</v>
          </cell>
          <cell r="K579" t="str">
            <v>AIC</v>
          </cell>
          <cell r="L579" t="str">
            <v>Additions</v>
          </cell>
          <cell r="M579" t="str">
            <v>Contractor - AIC</v>
          </cell>
          <cell r="N579" t="str">
            <v>MDTX-North Reg Plano District C&amp;M [4586]</v>
          </cell>
          <cell r="O579" t="str">
            <v>1010 - Gas Plant in Service</v>
          </cell>
          <cell r="Q579" t="str">
            <v>37602-Mains - Plastic</v>
          </cell>
          <cell r="R579" t="str">
            <v>01202</v>
          </cell>
          <cell r="S579" t="str">
            <v>CR-ADJUSTMENT</v>
          </cell>
          <cell r="T579">
            <v>201601</v>
          </cell>
          <cell r="V579" t="str">
            <v>080.46314</v>
          </cell>
          <cell r="X579" t="str">
            <v>Contribution</v>
          </cell>
          <cell r="Y579">
            <v>42370</v>
          </cell>
          <cell r="Z579">
            <v>42346</v>
          </cell>
          <cell r="AA579" t="str">
            <v>080.190:Non Funct-Distribution Plt</v>
          </cell>
          <cell r="AB579" t="str">
            <v>posted to CPR</v>
          </cell>
          <cell r="AC579" t="str">
            <v>INSTALL 1080 FEET OF 4 INCH POLY MAIN IN NO NAME STREET NORTH OF CITIYLINE DRIVE EAST OF PLANO ROAD TO SERVE STATE FARM II  DEVELOPER INSTALLED FACILITY</v>
          </cell>
          <cell r="AD579" t="str">
            <v>080.190.4586.CA.1316.STATFRM2</v>
          </cell>
          <cell r="AE579" t="str">
            <v>190000</v>
          </cell>
          <cell r="AF579" t="str">
            <v>Capital - Exclude from Test</v>
          </cell>
          <cell r="AG579" t="str">
            <v>Distribution Plant</v>
          </cell>
          <cell r="AH579" t="str">
            <v>N/A</v>
          </cell>
          <cell r="AI579"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579" t="str">
            <v>Growth</v>
          </cell>
          <cell r="AK579">
            <v>42346</v>
          </cell>
          <cell r="AL579">
            <v>-3407.57</v>
          </cell>
          <cell r="AM579">
            <v>0</v>
          </cell>
        </row>
        <row r="580">
          <cell r="F580" t="str">
            <v>050.40911</v>
          </cell>
          <cell r="G580">
            <v>50.409109999999998</v>
          </cell>
          <cell r="H580" t="str">
            <v>Taxable</v>
          </cell>
          <cell r="I580" t="str">
            <v>050 Mid-States Division</v>
          </cell>
          <cell r="J580" t="str">
            <v>093 - Tennessee Division</v>
          </cell>
          <cell r="K580" t="str">
            <v>AIC</v>
          </cell>
          <cell r="L580" t="str">
            <v>Additions</v>
          </cell>
          <cell r="M580" t="str">
            <v>Contractor - AIC</v>
          </cell>
          <cell r="N580" t="str">
            <v>KMD-Murfreesboro-C&amp;M/Service [3343]</v>
          </cell>
          <cell r="O580" t="str">
            <v>1010 - Gas Plant in Service</v>
          </cell>
          <cell r="Q580" t="str">
            <v>37602-Mains - Plastic</v>
          </cell>
          <cell r="R580" t="str">
            <v>01202</v>
          </cell>
          <cell r="S580" t="str">
            <v>CR-Manual</v>
          </cell>
          <cell r="T580">
            <v>201512</v>
          </cell>
          <cell r="V580" t="str">
            <v>050.40911</v>
          </cell>
          <cell r="X580" t="str">
            <v>Contribution</v>
          </cell>
          <cell r="Y580">
            <v>42339</v>
          </cell>
          <cell r="Z580">
            <v>42361</v>
          </cell>
          <cell r="AA580" t="str">
            <v>050.093:Non Funct-Distribution Plt</v>
          </cell>
          <cell r="AB580" t="str">
            <v>posted to CPR</v>
          </cell>
          <cell r="AC580" t="str">
            <v>Contractor Alliance-Mark Rowe-Install 300 feet of 2 inch HDPE pipe to serve 5 lots using natural gas for heating, water heating and fireplaces-$7700-AIC.</v>
          </cell>
          <cell r="AD580" t="str">
            <v>3343.Brittain Downs 4-2 Inch</v>
          </cell>
          <cell r="AE580" t="str">
            <v>093000</v>
          </cell>
          <cell r="AF580" t="str">
            <v>Capital - Exclude from Test</v>
          </cell>
          <cell r="AG580" t="str">
            <v>Distribution Plant</v>
          </cell>
          <cell r="AH580" t="str">
            <v>N/A</v>
          </cell>
          <cell r="AI580" t="str">
            <v>Contractor Alliance-Mark Rowe Construction-AIC:$7700. Install approximately 241 feet of 2 in HDPE pipe to serve 5 lots using natural gas for heating, water heating and fireplace.  Main is located on Clifton Johnson Court. CB.050.38741-CONTRACTOR ALLIANCE.</v>
          </cell>
          <cell r="AJ580" t="str">
            <v>Growth</v>
          </cell>
          <cell r="AK580">
            <v>42361</v>
          </cell>
          <cell r="AL580">
            <v>-3500</v>
          </cell>
          <cell r="AM580">
            <v>0</v>
          </cell>
        </row>
        <row r="581">
          <cell r="F581" t="str">
            <v>080.48108</v>
          </cell>
          <cell r="G581">
            <v>80.481080000000006</v>
          </cell>
          <cell r="H581" t="str">
            <v>Taxable</v>
          </cell>
          <cell r="I581" t="str">
            <v>080 Mid - Tex Division</v>
          </cell>
          <cell r="J581" t="str">
            <v>190 - Mid-Tex Gas Division</v>
          </cell>
          <cell r="K581" t="str">
            <v>AIC</v>
          </cell>
          <cell r="L581" t="str">
            <v>Additions</v>
          </cell>
          <cell r="M581" t="str">
            <v>Contractor - AIC</v>
          </cell>
          <cell r="N581" t="str">
            <v>MDTX-North Reg HEB District CS [4593]</v>
          </cell>
          <cell r="O581" t="str">
            <v>1010 - Gas Plant in Service</v>
          </cell>
          <cell r="Q581" t="str">
            <v>37602-Mains - Plastic</v>
          </cell>
          <cell r="R581" t="str">
            <v>01202</v>
          </cell>
          <cell r="S581" t="str">
            <v>CR-ADJUSTMENT</v>
          </cell>
          <cell r="T581">
            <v>201604</v>
          </cell>
          <cell r="V581" t="str">
            <v>080.48108</v>
          </cell>
          <cell r="X581" t="str">
            <v>Contribution</v>
          </cell>
          <cell r="Y581">
            <v>42461</v>
          </cell>
          <cell r="Z581">
            <v>42297</v>
          </cell>
          <cell r="AA581" t="str">
            <v>080.190:Non Funct-Distribution Plt</v>
          </cell>
          <cell r="AB581" t="str">
            <v>posted to CPR</v>
          </cell>
          <cell r="AC581" t="str">
            <v>INSTALL APPROX 750 LF OF 6 IN POLY II IP MAIN 2510 LF OF 2 IN POLY II IP MAIN AND 1000 LF OF .75 POLY PIPE TO SERVE A NEW RES SUBDIVISION NAMED GATEWAY LAKES. SHADDOX</v>
          </cell>
          <cell r="AD581" t="str">
            <v>080.190.4591.CA.1301.GATELKS</v>
          </cell>
          <cell r="AE581" t="str">
            <v>190000</v>
          </cell>
          <cell r="AF581" t="str">
            <v>Capital - Exclude from Test</v>
          </cell>
          <cell r="AG581" t="str">
            <v>Distribution Plant</v>
          </cell>
          <cell r="AH581" t="str">
            <v>N/A</v>
          </cell>
          <cell r="AI581" t="str">
            <v>Provide gas service to a new 39 lot residential subdivision named Gateway Lakes as requested by the developer. It is proposed to install the necessary distribution facilities to meet this customers load requirements as shown on this Project. Facilities include the installation of 750 linear feet of 6" poly II IP main 2510 linear feet of 2" poly II IP main and 1000 liner feet of .75 poly pipe within the streets of Gateway Lakes. This project is funded by the developer &amp; worked under a WAS agreement. Project is located in the City of Southlake, Tarrant County Texas. PM Shaddox FCC Rey Herrera</v>
          </cell>
          <cell r="AJ581" t="str">
            <v>Growth</v>
          </cell>
          <cell r="AK581">
            <v>42360</v>
          </cell>
          <cell r="AL581">
            <v>-95577.29</v>
          </cell>
          <cell r="AM581">
            <v>0</v>
          </cell>
        </row>
        <row r="582">
          <cell r="F582" t="str">
            <v>050.41732</v>
          </cell>
          <cell r="G582">
            <v>50.417319999999997</v>
          </cell>
          <cell r="H582" t="str">
            <v>Taxable</v>
          </cell>
          <cell r="I582" t="str">
            <v>050 Mid-States Division</v>
          </cell>
          <cell r="J582" t="str">
            <v>009 - WKG Division</v>
          </cell>
          <cell r="K582" t="str">
            <v>Reimbursements</v>
          </cell>
          <cell r="L582" t="str">
            <v>Retirements</v>
          </cell>
          <cell r="M582" t="str">
            <v>Reimbursements</v>
          </cell>
          <cell r="N582" t="str">
            <v>KMD-Mayfield-C&amp;M/Service [2638]</v>
          </cell>
          <cell r="O582" t="str">
            <v>1080 - Accum Prov for Depreciation</v>
          </cell>
          <cell r="R582" t="str">
            <v>98000</v>
          </cell>
          <cell r="S582" t="str">
            <v>Sales Invoices</v>
          </cell>
          <cell r="T582">
            <v>201510</v>
          </cell>
          <cell r="V582" t="str">
            <v>050.41732</v>
          </cell>
          <cell r="X582" t="str">
            <v>Contribution</v>
          </cell>
          <cell r="Y582">
            <v>42278</v>
          </cell>
          <cell r="Z582">
            <v>42306</v>
          </cell>
          <cell r="AA582" t="str">
            <v>050.009:Non Funct-Distribution Plt</v>
          </cell>
          <cell r="AB582" t="str">
            <v>posted to CPR</v>
          </cell>
          <cell r="AC582" t="str">
            <v>Abandon 334' - 4 inch HPD steel main due to cut of proposed driveway</v>
          </cell>
          <cell r="AD582" t="str">
            <v>050.2638.Remington Retire</v>
          </cell>
          <cell r="AE582" t="str">
            <v>009000</v>
          </cell>
          <cell r="AF582" t="str">
            <v>Capital - Exclude from Test</v>
          </cell>
          <cell r="AG582" t="str">
            <v>Distribution Plant</v>
          </cell>
          <cell r="AH582" t="str">
            <v>N/A</v>
          </cell>
          <cell r="AI582">
            <v>0</v>
          </cell>
          <cell r="AJ582" t="str">
            <v>System Integrity</v>
          </cell>
          <cell r="AK582">
            <v>42306</v>
          </cell>
          <cell r="AL582">
            <v>-2244.17</v>
          </cell>
          <cell r="AM582">
            <v>0</v>
          </cell>
        </row>
        <row r="583">
          <cell r="F583" t="str">
            <v>030.37456</v>
          </cell>
          <cell r="G583">
            <v>30.374559999999999</v>
          </cell>
          <cell r="H583" t="str">
            <v>Non-Taxable</v>
          </cell>
          <cell r="I583" t="str">
            <v>030 Texas Division</v>
          </cell>
          <cell r="J583" t="str">
            <v>016 - Lubbock City Plant Division</v>
          </cell>
          <cell r="K583" t="str">
            <v>Reimbursements</v>
          </cell>
          <cell r="L583" t="str">
            <v>Additions</v>
          </cell>
          <cell r="M583" t="str">
            <v>Reimbursements</v>
          </cell>
          <cell r="N583" t="str">
            <v>WTX-Lubbock-C&amp;M/Service  [2034]</v>
          </cell>
          <cell r="O583" t="str">
            <v>1010 - Gas Plant in Service</v>
          </cell>
          <cell r="R583" t="str">
            <v>CAPITAL</v>
          </cell>
          <cell r="S583" t="str">
            <v>CR-Manual</v>
          </cell>
          <cell r="T583">
            <v>201609</v>
          </cell>
          <cell r="V583" t="str">
            <v>030.37456</v>
          </cell>
          <cell r="X583" t="str">
            <v>Contribution</v>
          </cell>
          <cell r="Y583">
            <v>42614</v>
          </cell>
          <cell r="Z583">
            <v>42115</v>
          </cell>
          <cell r="AA583" t="str">
            <v>030.016:Non Funct-Distribution Plt</v>
          </cell>
          <cell r="AB583" t="str">
            <v>posted to CPR</v>
          </cell>
          <cell r="AC583" t="str">
            <v>REPLACE 23 FT OF 2 INCH STEEL PIPE DAMAGED BY OUTSIDE FORCES WITH 23 FT OF 2 INCH STEEL PIPE AND ABANDON IN PLACE 1000 FT OF 2 INCH IDLE STEEL MAIN, LUBBOCK</v>
          </cell>
          <cell r="AD583" t="str">
            <v>00583.LKR.42ND AND MLK LKRP</v>
          </cell>
          <cell r="AE583" t="str">
            <v>016000</v>
          </cell>
          <cell r="AF583" t="str">
            <v>Capital 2015 Conversion</v>
          </cell>
          <cell r="AG583" t="str">
            <v>Distribution Plant</v>
          </cell>
          <cell r="AH583" t="str">
            <v>N/A</v>
          </cell>
          <cell r="AI583">
            <v>0</v>
          </cell>
          <cell r="AJ583" t="str">
            <v>System Integrity</v>
          </cell>
          <cell r="AK583">
            <v>42115</v>
          </cell>
          <cell r="AL583">
            <v>690.85</v>
          </cell>
          <cell r="AM583">
            <v>0</v>
          </cell>
        </row>
        <row r="584">
          <cell r="F584" t="str">
            <v>080.49378</v>
          </cell>
          <cell r="G584">
            <v>80.493780000000001</v>
          </cell>
          <cell r="H584" t="str">
            <v>Taxable</v>
          </cell>
          <cell r="I584" t="str">
            <v>080 Mid - Tex Division</v>
          </cell>
          <cell r="J584" t="str">
            <v>190 - Mid-Tex Gas Division</v>
          </cell>
          <cell r="K584" t="str">
            <v>Reimbursements</v>
          </cell>
          <cell r="L584" t="str">
            <v>Additions</v>
          </cell>
          <cell r="M584" t="str">
            <v>Reimbursements</v>
          </cell>
          <cell r="N584" t="str">
            <v>MDTX-North Reg HEB District C&amp;M [4595]</v>
          </cell>
          <cell r="O584" t="str">
            <v>1010 - Gas Plant in Service</v>
          </cell>
          <cell r="R584" t="str">
            <v>98300</v>
          </cell>
          <cell r="S584" t="str">
            <v>Sales Invoices</v>
          </cell>
          <cell r="T584">
            <v>201510</v>
          </cell>
          <cell r="V584" t="str">
            <v>080.49378</v>
          </cell>
          <cell r="X584" t="str">
            <v>Contribution</v>
          </cell>
          <cell r="Y584">
            <v>42278</v>
          </cell>
          <cell r="Z584">
            <v>42262</v>
          </cell>
          <cell r="AA584" t="str">
            <v>080.190:Non Funct-Distribution Plt</v>
          </cell>
          <cell r="AB584" t="str">
            <v>posted to CPR</v>
          </cell>
          <cell r="AC584" t="str">
            <v>INSTALL 100 FEET OF 2 INCH POLY AND ABANDON 80 FEET OF 2 INCH POLY ON SOUTH CARROLL AVENUE WITHIN THE PARK VILLAGE DEVELOPEMENT TO ACCOMODATE A NEW WATER FOUNTAIN FEATURE.</v>
          </cell>
          <cell r="AD584" t="str">
            <v>080.190.4595.NA.2405.PRKVLLAGE</v>
          </cell>
          <cell r="AE584" t="str">
            <v>190000</v>
          </cell>
          <cell r="AF584" t="str">
            <v>Capital - Exclude from Test</v>
          </cell>
          <cell r="AG584" t="str">
            <v>Distribution Plant</v>
          </cell>
          <cell r="AH584" t="str">
            <v>N/A</v>
          </cell>
          <cell r="AI584" t="str">
            <v>INSTALL 100 FEET OF 2 INCH POLY AND ABANDON 80 FEET OF 2 INCH POLY ON SOUTH CARROLL AVENUE WITHIN THE PARK VILLAGE DEVELOPMENT TO ACCOMODATE A NEW WATER FEATURE WITHIN THE THE CITY OF SOUTHLAKE, TEXAS, TARRANT COUNTY. DEVELOPER TO FULLY REIMBURSE COST OF PROJECT TO ATMOS ENERGY. APPROVED BY MARK PATTERSON AND MARC ROTHBAUER TO ONLY CHARGE DIRECTS WHICH IS A TOTAL COST TO DEVELOPER OF $6,235. ATMOS ENERGY TO COVER OVERHEADS AND OTHER CHARGES. PROJECT SPECIALIST ANIBAL (OMAR) CAMPOS, FCC REYMUNDO HERRERA.</v>
          </cell>
          <cell r="AJ584" t="str">
            <v>Public Improvements</v>
          </cell>
          <cell r="AK584">
            <v>42271</v>
          </cell>
          <cell r="AL584">
            <v>-6235</v>
          </cell>
          <cell r="AM584">
            <v>0</v>
          </cell>
        </row>
        <row r="585">
          <cell r="F585" t="str">
            <v>050.41809</v>
          </cell>
          <cell r="G585">
            <v>50.418089999999999</v>
          </cell>
          <cell r="H585" t="str">
            <v>Taxable</v>
          </cell>
          <cell r="I585" t="str">
            <v>050 Mid-States Division</v>
          </cell>
          <cell r="J585" t="str">
            <v>093 - Tennessee Division</v>
          </cell>
          <cell r="K585" t="str">
            <v>AIC</v>
          </cell>
          <cell r="L585" t="str">
            <v>Additions</v>
          </cell>
          <cell r="M585" t="str">
            <v>Contractor - AIC</v>
          </cell>
          <cell r="N585" t="str">
            <v>KMD-Murfreesboro-C&amp;M/Service [3343]</v>
          </cell>
          <cell r="O585" t="str">
            <v>1010 - Gas Plant in Service</v>
          </cell>
          <cell r="Q585" t="str">
            <v>37602-Mains - Plastic</v>
          </cell>
          <cell r="R585" t="str">
            <v>01202</v>
          </cell>
          <cell r="S585" t="str">
            <v>CR-Manual</v>
          </cell>
          <cell r="T585">
            <v>201601</v>
          </cell>
          <cell r="V585" t="str">
            <v>050.41809</v>
          </cell>
          <cell r="X585" t="str">
            <v>Contribution</v>
          </cell>
          <cell r="Y585">
            <v>42370</v>
          </cell>
          <cell r="Z585">
            <v>42391</v>
          </cell>
          <cell r="AA585" t="str">
            <v>050.093:Non Funct-Distribution Plt</v>
          </cell>
          <cell r="AB585" t="str">
            <v>posted to CPR</v>
          </cell>
          <cell r="AC585" t="str">
            <v>Contractor Alliance-Mark Rowe-$36,500-AIC-Install 2 inch pe main to serve 34 lots</v>
          </cell>
          <cell r="AD585" t="str">
            <v>3343.Muirwood 3 &amp; 4</v>
          </cell>
          <cell r="AE585" t="str">
            <v>093000</v>
          </cell>
          <cell r="AF585" t="str">
            <v>Capital - Exclude from Test</v>
          </cell>
          <cell r="AG585" t="str">
            <v>Distribution Plant</v>
          </cell>
          <cell r="AH585" t="str">
            <v>N/A</v>
          </cell>
          <cell r="AI585" t="str">
            <v>CONTRACTOR ALLIANCE-CB.050.41536. Contractor: Mark Rowe.  AIC: $36,500.  Install approximately 1,756 feet of 2 inch pe pipe to serve 34 lots using natural gas for heating, water heating, and fireplaces.</v>
          </cell>
          <cell r="AJ585" t="str">
            <v>Growth</v>
          </cell>
          <cell r="AK585">
            <v>42391</v>
          </cell>
          <cell r="AL585">
            <v>-29700</v>
          </cell>
          <cell r="AM585">
            <v>0</v>
          </cell>
        </row>
        <row r="586">
          <cell r="F586" t="str">
            <v>080.49376</v>
          </cell>
          <cell r="G586">
            <v>80.493759999999995</v>
          </cell>
          <cell r="H586" t="str">
            <v>Taxable</v>
          </cell>
          <cell r="I586" t="str">
            <v>080 Mid - Tex Division</v>
          </cell>
          <cell r="J586" t="str">
            <v>190 - Mid-Tex Gas Division</v>
          </cell>
          <cell r="K586" t="str">
            <v>AIC</v>
          </cell>
          <cell r="L586" t="str">
            <v>Additions</v>
          </cell>
          <cell r="M586" t="str">
            <v>Contractor - AIC</v>
          </cell>
          <cell r="N586" t="str">
            <v>MDTX-SW Reg Fort Worth C&amp;M North [4598]</v>
          </cell>
          <cell r="O586" t="str">
            <v>1010 - Gas Plant in Service</v>
          </cell>
          <cell r="Q586" t="str">
            <v>37602-Mains - Plastic</v>
          </cell>
          <cell r="R586" t="str">
            <v>01202</v>
          </cell>
          <cell r="S586" t="str">
            <v>CR-ADJUSTMENT</v>
          </cell>
          <cell r="T586">
            <v>201601</v>
          </cell>
          <cell r="V586" t="str">
            <v>080.49376</v>
          </cell>
          <cell r="X586" t="str">
            <v>Contribution</v>
          </cell>
          <cell r="Y586">
            <v>42370</v>
          </cell>
          <cell r="Z586">
            <v>42312</v>
          </cell>
          <cell r="AA586" t="str">
            <v>080.190:Non Funct-Distribution Plt</v>
          </cell>
          <cell r="AB586" t="str">
            <v>posted to CPR</v>
          </cell>
          <cell r="AC586" t="str">
            <v>INSTALL APPROXIMATELY 300 FEET OF 2 INCH IP PE MAIN ALONG WITH TWO .75 INCH SERVICE LINES TO SERVE3620 &amp; 3630 WINDING OAK LN. THIS PROJECT IS LOCATED IN THE CITY OF BURLESON,JOHNSON COUNTY, TEXAS. THIS IS A DEVELOPER INSTALLED PROJECT WITH A WORK  ASSIGNMENT CONTRACT. EAKIN PIPELINE WILL BE THE DEVELOPERS CONTRACTOR FOR THE WORK.</v>
          </cell>
          <cell r="AD586" t="str">
            <v>080.190.4598.CA.1306.WINDOAK</v>
          </cell>
          <cell r="AE586" t="str">
            <v>190000</v>
          </cell>
          <cell r="AF586" t="str">
            <v>Capital - Exclude from Test</v>
          </cell>
          <cell r="AG586" t="str">
            <v>Distribution Plant</v>
          </cell>
          <cell r="AH586" t="str">
            <v>N/A</v>
          </cell>
          <cell r="AI586" t="str">
            <v>INSTALL APPROXIMATELY 300 FEET OF 2 INCH IP PE MAIN ALONG WITH TWO .75 INCH SERVICE LINES TO SERVE3620 &amp; 3630 WINDING OAK LN. THIS PROJECT IS LOCATED IN THE CITY OF BURLESON,JOHNSON COUNTY, TEXAS. THIS IS A DEVELOPER INSTALLED PROJECT WITH A WAS AGREEMENT. EAKIN PIPELINE WILL BE THE DEVELOPERS CONTRACTOR FOR THE WORK.</v>
          </cell>
          <cell r="AJ586" t="str">
            <v>Growth</v>
          </cell>
          <cell r="AK586">
            <v>42312</v>
          </cell>
          <cell r="AL586">
            <v>-9240</v>
          </cell>
          <cell r="AM586">
            <v>0</v>
          </cell>
        </row>
        <row r="587">
          <cell r="F587" t="str">
            <v>050.40965</v>
          </cell>
          <cell r="G587">
            <v>50.409649999999999</v>
          </cell>
          <cell r="H587" t="str">
            <v>Taxable</v>
          </cell>
          <cell r="I587" t="str">
            <v>050 Mid-States Division</v>
          </cell>
          <cell r="J587" t="str">
            <v>093 - Tennessee Division</v>
          </cell>
          <cell r="K587" t="str">
            <v>AIC</v>
          </cell>
          <cell r="L587" t="str">
            <v>Additions</v>
          </cell>
          <cell r="M587" t="str">
            <v>Contractor - AIC</v>
          </cell>
          <cell r="N587" t="str">
            <v>KMD-Franklin/Columbia-C&amp;M/Service [3342]</v>
          </cell>
          <cell r="O587" t="str">
            <v>1010 - Gas Plant in Service</v>
          </cell>
          <cell r="Q587" t="str">
            <v>37602-Mains - Plastic</v>
          </cell>
          <cell r="R587" t="str">
            <v>01206</v>
          </cell>
          <cell r="S587" t="str">
            <v>CR-Manual</v>
          </cell>
          <cell r="T587">
            <v>201511</v>
          </cell>
          <cell r="V587" t="str">
            <v>050.40965</v>
          </cell>
          <cell r="X587" t="str">
            <v>Contribution</v>
          </cell>
          <cell r="Y587">
            <v>42309</v>
          </cell>
          <cell r="Z587">
            <v>42271</v>
          </cell>
          <cell r="AA587" t="str">
            <v>050.093:Non Funct-Distribution Plt</v>
          </cell>
          <cell r="AB587" t="str">
            <v>posted to CPR</v>
          </cell>
          <cell r="AC587" t="str">
            <v>6, 4, 2, poly</v>
          </cell>
          <cell r="AD587" t="str">
            <v>050.3342.Echelon Ph 1</v>
          </cell>
          <cell r="AE587" t="str">
            <v>093000</v>
          </cell>
          <cell r="AF587" t="str">
            <v>Capital - Exclude from Test</v>
          </cell>
          <cell r="AG587" t="str">
            <v>Distribution Plant</v>
          </cell>
          <cell r="AH587" t="str">
            <v>N/A</v>
          </cell>
          <cell r="AI587" t="str">
            <v>1150 ft. 6" PE, 725 t. 4" PE, and 1280 ft. 2" PE to serve 54 lots in Echelon Ph 1. DIPP using Civil with a contribution of 80734.00 Atmos is supplying 6" material</v>
          </cell>
          <cell r="AJ587" t="str">
            <v>Growth</v>
          </cell>
          <cell r="AK587">
            <v>42319</v>
          </cell>
          <cell r="AL587">
            <v>-24968.75</v>
          </cell>
          <cell r="AM587">
            <v>0</v>
          </cell>
        </row>
        <row r="588">
          <cell r="F588" t="str">
            <v>060.34410</v>
          </cell>
          <cell r="G588">
            <v>60.344099999999997</v>
          </cell>
          <cell r="H588" t="str">
            <v>Taxable</v>
          </cell>
          <cell r="I588" t="str">
            <v>060 Colorado-Kansas Division</v>
          </cell>
          <cell r="J588" t="str">
            <v>033 - Northeast Colorado Division</v>
          </cell>
          <cell r="K588" t="str">
            <v>AIC</v>
          </cell>
          <cell r="L588" t="str">
            <v>Additions</v>
          </cell>
          <cell r="M588" t="str">
            <v>AIC</v>
          </cell>
          <cell r="N588" t="str">
            <v>COKS-Greeley-C&amp;M [3034]</v>
          </cell>
          <cell r="O588" t="str">
            <v>1070 - Construction work in progres</v>
          </cell>
          <cell r="R588" t="str">
            <v>98200</v>
          </cell>
          <cell r="S588" t="str">
            <v>Credit Memos</v>
          </cell>
          <cell r="T588">
            <v>201510</v>
          </cell>
          <cell r="V588" t="str">
            <v>060.34410</v>
          </cell>
          <cell r="X588" t="str">
            <v>Contribution</v>
          </cell>
          <cell r="Y588">
            <v>42278</v>
          </cell>
          <cell r="AA588" t="str">
            <v>060.033:Non Funct-Distribution Plt</v>
          </cell>
          <cell r="AB588" t="str">
            <v>cancelled</v>
          </cell>
          <cell r="AC588" t="str">
            <v>2-inch PE Main Extension to serve 1777 AA Street, Greeley, CO.</v>
          </cell>
          <cell r="AD588" t="str">
            <v>3034.Wikum Main-X</v>
          </cell>
          <cell r="AE588" t="str">
            <v>033000</v>
          </cell>
          <cell r="AF588" t="str">
            <v>Capital - Exclude from Test</v>
          </cell>
          <cell r="AG588" t="str">
            <v>Distribution Plant</v>
          </cell>
          <cell r="AH588" t="str">
            <v>N/A</v>
          </cell>
          <cell r="AI588" t="str">
            <v>2,250-foot, 2-inch HDPE main extension to serve 3 residential lots at 1777 AA Street, Greeley, CO.</v>
          </cell>
          <cell r="AJ588" t="str">
            <v>Growth</v>
          </cell>
          <cell r="AL588">
            <v>25471</v>
          </cell>
          <cell r="AM588">
            <v>0</v>
          </cell>
        </row>
        <row r="589">
          <cell r="F589" t="str">
            <v>060.34712</v>
          </cell>
          <cell r="G589">
            <v>60.347119999999997</v>
          </cell>
          <cell r="H589" t="str">
            <v>Taxable</v>
          </cell>
          <cell r="I589" t="str">
            <v>060 Colorado-Kansas Division</v>
          </cell>
          <cell r="J589" t="str">
            <v>081 - Kansas Administration</v>
          </cell>
          <cell r="K589" t="str">
            <v>AIC</v>
          </cell>
          <cell r="L589" t="str">
            <v>Additions</v>
          </cell>
          <cell r="M589" t="str">
            <v>Contractor - AIC</v>
          </cell>
          <cell r="N589" t="str">
            <v>COKS-Olathe-C&amp;M/Service [3143]</v>
          </cell>
          <cell r="O589" t="str">
            <v>1010 - Gas Plant in Service</v>
          </cell>
          <cell r="Q589" t="str">
            <v>37602-Mains - Plastic</v>
          </cell>
          <cell r="R589" t="str">
            <v>01202</v>
          </cell>
          <cell r="S589" t="str">
            <v>CR-Manual</v>
          </cell>
          <cell r="T589">
            <v>201602</v>
          </cell>
          <cell r="V589" t="str">
            <v>060.34712</v>
          </cell>
          <cell r="X589" t="str">
            <v>Contribution</v>
          </cell>
          <cell r="Y589">
            <v>42401</v>
          </cell>
          <cell r="Z589">
            <v>42349</v>
          </cell>
          <cell r="AA589" t="str">
            <v>060.081:Non Funct-Distribution Plt</v>
          </cell>
          <cell r="AB589" t="str">
            <v>posted to CPR</v>
          </cell>
          <cell r="AC589" t="str">
            <v>main ext</v>
          </cell>
          <cell r="AD589" t="str">
            <v>linwood and 246</v>
          </cell>
          <cell r="AE589" t="str">
            <v>081000</v>
          </cell>
          <cell r="AF589" t="str">
            <v>Capital - Exclude from Test</v>
          </cell>
          <cell r="AG589" t="str">
            <v>Distribution Plant</v>
          </cell>
          <cell r="AH589" t="str">
            <v>N/A</v>
          </cell>
          <cell r="AI589" t="str">
            <v>Provide off-site installation by contractor alliance (NPL) requested by the Builder and funded by CB Project 060.34609. This work will consist of installing 1300 linear feet of 2" plastic main along 246th Street from K32 Hwy North to customers. $15000.00 will be paid by customer to NPL remaining will be paid by Atmos. Will also put in regulator setting. Two new service lines will be installed. Project is Located out side the City of Linwood, Leavenworth County.</v>
          </cell>
          <cell r="AJ589" t="str">
            <v>Growth</v>
          </cell>
          <cell r="AK589">
            <v>42349</v>
          </cell>
          <cell r="AL589">
            <v>-14550</v>
          </cell>
          <cell r="AM589">
            <v>0</v>
          </cell>
        </row>
        <row r="590">
          <cell r="F590" t="str">
            <v>050.42269</v>
          </cell>
          <cell r="G590">
            <v>50.422690000000003</v>
          </cell>
          <cell r="H590" t="str">
            <v>Taxable</v>
          </cell>
          <cell r="I590" t="str">
            <v>050 Mid-States Division</v>
          </cell>
          <cell r="J590" t="str">
            <v>093 - Tennessee Division</v>
          </cell>
          <cell r="K590" t="str">
            <v>AIC</v>
          </cell>
          <cell r="L590" t="str">
            <v>Additions</v>
          </cell>
          <cell r="M590" t="str">
            <v>Contractor - AIC</v>
          </cell>
          <cell r="N590" t="str">
            <v>KMD-Murfreesboro-C&amp;M/Service [3343]</v>
          </cell>
          <cell r="O590" t="str">
            <v>1010 - Gas Plant in Service</v>
          </cell>
          <cell r="Q590" t="str">
            <v>37602-Mains - Plastic</v>
          </cell>
          <cell r="R590" t="str">
            <v>01202</v>
          </cell>
          <cell r="S590" t="str">
            <v>CR-Manual</v>
          </cell>
          <cell r="T590">
            <v>201602</v>
          </cell>
          <cell r="V590" t="str">
            <v>050.42269</v>
          </cell>
          <cell r="X590" t="str">
            <v>Contribution</v>
          </cell>
          <cell r="Y590">
            <v>42401</v>
          </cell>
          <cell r="Z590">
            <v>42419</v>
          </cell>
          <cell r="AA590" t="str">
            <v>050.093:Non Funct-Distribution Plt</v>
          </cell>
          <cell r="AB590" t="str">
            <v>posted to CPR</v>
          </cell>
          <cell r="AC590" t="str">
            <v>Contractor Alliance-Mark Rowe-Install 2" HDPE pipe to serve 33 lots using natural gas for heating, water heating and fireplaces</v>
          </cell>
          <cell r="AD590" t="str">
            <v>3343.Whitney Park Phase 2</v>
          </cell>
          <cell r="AE590" t="str">
            <v>093000</v>
          </cell>
          <cell r="AF590" t="str">
            <v>Capital - Exclude from Test</v>
          </cell>
          <cell r="AG590" t="str">
            <v>Distribution Plant</v>
          </cell>
          <cell r="AH590" t="str">
            <v>N/A</v>
          </cell>
          <cell r="AI590" t="str">
            <v>CB.050.41536-CONTRACTOR ALLIANCE-Mark Rowe-Contractor. AIC: $25,500. Install approximately 1787 feet of 2 inch pe pipe to serve 32 lots using natural gas for heating, water heating, and fireplaces.</v>
          </cell>
          <cell r="AJ590" t="str">
            <v>Growth</v>
          </cell>
          <cell r="AK590">
            <v>42419</v>
          </cell>
          <cell r="AL590">
            <v>-23900</v>
          </cell>
          <cell r="AM590">
            <v>0</v>
          </cell>
        </row>
        <row r="591">
          <cell r="F591" t="str">
            <v>180.32249</v>
          </cell>
          <cell r="G591">
            <v>180.32248999999999</v>
          </cell>
          <cell r="H591" t="str">
            <v>Taxable</v>
          </cell>
          <cell r="I591" t="str">
            <v>180 Atmos Pipeline - Texas</v>
          </cell>
          <cell r="J591" t="str">
            <v>700 - Atmos Pipeline - Texas</v>
          </cell>
          <cell r="K591" t="str">
            <v>Reimbursements</v>
          </cell>
          <cell r="L591" t="str">
            <v>Additions</v>
          </cell>
          <cell r="M591" t="str">
            <v>Reimbursements</v>
          </cell>
          <cell r="N591" t="str">
            <v>APT-North Reg Compliance DEN/BOYD [9802]</v>
          </cell>
          <cell r="O591" t="str">
            <v>1070 - Construction work in progres</v>
          </cell>
          <cell r="R591" t="str">
            <v>CAPITAL</v>
          </cell>
          <cell r="S591" t="str">
            <v>Sales Invoices</v>
          </cell>
          <cell r="T591">
            <v>201606</v>
          </cell>
          <cell r="V591" t="str">
            <v>180.32249</v>
          </cell>
          <cell r="X591" t="str">
            <v>Contribution</v>
          </cell>
          <cell r="Y591">
            <v>42522</v>
          </cell>
          <cell r="AA591" t="str">
            <v>180.700:Non Funct-Transmission Plt</v>
          </cell>
          <cell r="AB591" t="str">
            <v>cancelled</v>
          </cell>
          <cell r="AC591" t="str">
            <v>REPLACE OLD OBSOLETE DANIEL GC AT HOGBRANCH LOCATION, DENTON COUNTY,LINE WN WITH ABB NGC DUE TO LACK OF PARTS. PM - KURT EAGLE / MADY KILLFOIL</v>
          </cell>
          <cell r="AD591" t="str">
            <v>180.700.9802.NA.2049.HOGBRANC</v>
          </cell>
          <cell r="AE591" t="str">
            <v>700000</v>
          </cell>
          <cell r="AF591" t="str">
            <v>Non Linear Review</v>
          </cell>
          <cell r="AG591" t="str">
            <v>Transmission Plant</v>
          </cell>
          <cell r="AH591" t="str">
            <v>N/A</v>
          </cell>
          <cell r="AJ591" t="str">
            <v>System Improvements</v>
          </cell>
          <cell r="AL591">
            <v>-19862.150000000001</v>
          </cell>
          <cell r="AM591">
            <v>0</v>
          </cell>
        </row>
        <row r="592">
          <cell r="F592" t="str">
            <v>060.32953</v>
          </cell>
          <cell r="G592">
            <v>60.329529999999998</v>
          </cell>
          <cell r="H592" t="str">
            <v>Taxable</v>
          </cell>
          <cell r="I592" t="str">
            <v>060 Colorado-Kansas Division</v>
          </cell>
          <cell r="J592" t="str">
            <v>081 - Kansas Administration</v>
          </cell>
          <cell r="K592" t="str">
            <v>AIC</v>
          </cell>
          <cell r="L592" t="str">
            <v>Additions</v>
          </cell>
          <cell r="M592" t="str">
            <v>Contractor - AIC</v>
          </cell>
          <cell r="N592" t="str">
            <v>COKS-Olathe-C&amp;M/Service [3143]</v>
          </cell>
          <cell r="O592" t="str">
            <v>1010 - Gas Plant in Service</v>
          </cell>
          <cell r="Q592" t="str">
            <v>37602-Mains - Plastic</v>
          </cell>
          <cell r="R592" t="str">
            <v>01202</v>
          </cell>
          <cell r="S592" t="str">
            <v>CR-Manual</v>
          </cell>
          <cell r="T592">
            <v>201601</v>
          </cell>
          <cell r="V592" t="str">
            <v>060.32953</v>
          </cell>
          <cell r="X592" t="str">
            <v>Contribution</v>
          </cell>
          <cell r="Y592">
            <v>42370</v>
          </cell>
          <cell r="Z592">
            <v>42317</v>
          </cell>
          <cell r="AA592" t="str">
            <v>060.081:Non Funct-Distribution Plt</v>
          </cell>
          <cell r="AB592" t="str">
            <v>posted to CPR</v>
          </cell>
          <cell r="AC592" t="str">
            <v>New Subdivision</v>
          </cell>
          <cell r="AD592" t="str">
            <v>060.3143.PERSIMMON HILLSX</v>
          </cell>
          <cell r="AE592" t="str">
            <v>081000</v>
          </cell>
          <cell r="AF592" t="str">
            <v>Capital - Exclude from Test</v>
          </cell>
          <cell r="AG592" t="str">
            <v>Distribution Plant</v>
          </cell>
          <cell r="AH592" t="str">
            <v>N/A</v>
          </cell>
          <cell r="AI592" t="str">
            <v>Developer requested installation by Contractor Allinece (NPL). Funded by project CB.060.32151. This work will consist of installing 1455 linear feet of 2" plastic main along Street in Subdivision Persimmon Hills Xth Plat. Project is Located in the City of Olathe, Johnson County.</v>
          </cell>
          <cell r="AJ592" t="str">
            <v>Growth</v>
          </cell>
          <cell r="AK592">
            <v>42317</v>
          </cell>
          <cell r="AL592">
            <v>-22800</v>
          </cell>
          <cell r="AM592">
            <v>0</v>
          </cell>
        </row>
        <row r="593">
          <cell r="F593" t="str">
            <v>080.48809</v>
          </cell>
          <cell r="G593">
            <v>80.48809</v>
          </cell>
          <cell r="H593" t="str">
            <v>Taxable</v>
          </cell>
          <cell r="I593" t="str">
            <v>080 Mid - Tex Division</v>
          </cell>
          <cell r="J593" t="str">
            <v>190 - Mid-Tex Gas Division</v>
          </cell>
          <cell r="K593" t="str">
            <v>Reimbursements</v>
          </cell>
          <cell r="L593" t="str">
            <v>Additions</v>
          </cell>
          <cell r="M593" t="str">
            <v>Reimbursements</v>
          </cell>
          <cell r="N593" t="str">
            <v>MDTX-SE Reg Corsicana District [4339]</v>
          </cell>
          <cell r="O593" t="str">
            <v>1010 - Gas Plant in Service</v>
          </cell>
          <cell r="Q593" t="str">
            <v>37602-Mains - Plastic</v>
          </cell>
          <cell r="R593" t="str">
            <v>01204</v>
          </cell>
          <cell r="S593" t="str">
            <v>Sales Invoices</v>
          </cell>
          <cell r="T593">
            <v>201603</v>
          </cell>
          <cell r="V593" t="str">
            <v>080.48809</v>
          </cell>
          <cell r="X593" t="str">
            <v>Contribution</v>
          </cell>
          <cell r="Y593">
            <v>42430</v>
          </cell>
          <cell r="Z593">
            <v>42229</v>
          </cell>
          <cell r="AA593" t="str">
            <v>080.190:Non Funct-Distribution Plt</v>
          </cell>
          <cell r="AB593" t="str">
            <v>posted to CPR</v>
          </cell>
          <cell r="AC593" t="str">
            <v>ENNIS - STATE HIGHWAY 34 AND IH-45. -- INSTALL 400 FEET OF 4 INCH POLY AT STATE HIGHWAY 34 AND IH 45 AND ABANDON 400 FEET OF 4 INCH STEEL. 100 PERCENT REIMBURSABLE. – REV 2: CHANGE ORDER TOTALING $13,609.50 DIRECTS COSTS TO INSTALL AN EXTRA 127 FEET OF 4 INCH HDPE AND RETIRING 127 FEET OF 4 INCH STEEL DUE TO MAPS NOT CORRECT.</v>
          </cell>
          <cell r="AD593" t="str">
            <v>080.190.4339.NA.2405.SH34-I45</v>
          </cell>
          <cell r="AE593" t="str">
            <v>190000</v>
          </cell>
          <cell r="AF593" t="str">
            <v>Capital 2015 Conversion</v>
          </cell>
          <cell r="AG593" t="str">
            <v>Distribution Plant</v>
          </cell>
          <cell r="AH593" t="str">
            <v>N/A</v>
          </cell>
          <cell r="AI593" t="str">
            <v>ENNIS - STATE HIGHWAY AND IH-45. -- INSTALL 400 LINEAR FEET OF 4 INCH POLY MAIN IN THE ROW OF SH 34 AND I-45 WITHIN THE CITY OF ENNIS, ELLIS COUNTY. ABANDON 400 FEET OF 4 INCH STEEL IN PLACE. PROJECT HAS BEEN RECOMMENDED BY PLANNING AND FUNDED BY INVESTMENT STRATEGY. PROJECT IS REQUIRED TO ELIMINATE CONFLICT WITH THE CONSTRUCTION OF QT TRAVEL CENTER PROJECT IS REIMBURSABLE. TOTAL COST OF THE PROJECT IS $43,676.74. ICA IS $9,626.35, FRANCHISE FEE IS $2,132.12. TOTAL REIMBURSEMENT IS $55,435.22. PS - MICHAEL SYMANK, FCC - MARTY BLAND, CONTRACTOR - DRIVER PIPELINE. – REV 2: CHANGE ORDER TOTALING $13,609.50 DIRECTS COSTS TO INSTALL AN EXTRA 127 FEET OF 4 INCH HDPE AND RETIRING 127 FEET OF 4 INCH STEEL DUE TO MAPS NOT CORRECT.</v>
          </cell>
          <cell r="AJ593" t="str">
            <v>Public Improvements</v>
          </cell>
          <cell r="AK593">
            <v>42242</v>
          </cell>
          <cell r="AL593">
            <v>88.86</v>
          </cell>
          <cell r="AM593">
            <v>0</v>
          </cell>
        </row>
        <row r="594">
          <cell r="F594" t="str">
            <v>050.43629</v>
          </cell>
          <cell r="G594">
            <v>50.43629</v>
          </cell>
          <cell r="H594" t="str">
            <v>Taxable</v>
          </cell>
          <cell r="I594" t="str">
            <v>050 Mid-States Division</v>
          </cell>
          <cell r="J594" t="str">
            <v>009 - WKG Division</v>
          </cell>
          <cell r="K594" t="str">
            <v>AIC</v>
          </cell>
          <cell r="L594" t="str">
            <v>Additions</v>
          </cell>
          <cell r="M594" t="str">
            <v>AIC</v>
          </cell>
          <cell r="N594" t="str">
            <v>KMD-Campbellsville-C&amp;M/Service [2738]</v>
          </cell>
          <cell r="O594" t="str">
            <v>1010 - Gas Plant in Service</v>
          </cell>
          <cell r="R594" t="str">
            <v>CAPITAL</v>
          </cell>
          <cell r="S594" t="str">
            <v>CR-Manual</v>
          </cell>
          <cell r="T594">
            <v>201608</v>
          </cell>
          <cell r="V594" t="str">
            <v>050.43629</v>
          </cell>
          <cell r="X594" t="str">
            <v>Contribution</v>
          </cell>
          <cell r="Y594">
            <v>42583</v>
          </cell>
          <cell r="Z594">
            <v>42571</v>
          </cell>
          <cell r="AA594" t="str">
            <v>050.009:Non Funct-Distribution Plt</v>
          </cell>
          <cell r="AB594" t="str">
            <v>posted to CPR</v>
          </cell>
          <cell r="AC594" t="str">
            <v>600 ft. of 2 in HDPE - off Mercer Ave - Lebanon</v>
          </cell>
          <cell r="AD594" t="str">
            <v>050.2738.Mercer Ave Ext</v>
          </cell>
          <cell r="AE594" t="str">
            <v>009000</v>
          </cell>
          <cell r="AG594" t="str">
            <v>Distribution Plant</v>
          </cell>
          <cell r="AH594" t="str">
            <v>N/A</v>
          </cell>
          <cell r="AI594" t="str">
            <v>600 ft. of 2 inch HDPE will serve 2 customers off existing 2 inch on Mercer Ave in Lebanon.  Deposit Agreement with Hilpp Enterprises. AIC = 2003.09.</v>
          </cell>
          <cell r="AJ594" t="str">
            <v>Growth</v>
          </cell>
          <cell r="AK594">
            <v>42612</v>
          </cell>
          <cell r="AL594">
            <v>-2003.09</v>
          </cell>
          <cell r="AM594">
            <v>0</v>
          </cell>
        </row>
        <row r="595">
          <cell r="F595" t="str">
            <v>080.51328</v>
          </cell>
          <cell r="G595">
            <v>80.513279999999995</v>
          </cell>
          <cell r="H595" t="str">
            <v>Taxable</v>
          </cell>
          <cell r="I595" t="str">
            <v>080 Mid - Tex Division</v>
          </cell>
          <cell r="J595" t="str">
            <v>190 - Mid-Tex Gas Division</v>
          </cell>
          <cell r="K595" t="str">
            <v>Reimbursements</v>
          </cell>
          <cell r="L595" t="str">
            <v>Additions</v>
          </cell>
          <cell r="M595" t="str">
            <v>Reimbursements</v>
          </cell>
          <cell r="N595" t="str">
            <v>MDTX-SE Reg Dallas C&amp;M Central [4576]</v>
          </cell>
          <cell r="O595" t="str">
            <v>1070 - Construction work in progres</v>
          </cell>
          <cell r="R595" t="str">
            <v>98200</v>
          </cell>
          <cell r="S595" t="str">
            <v>CR-ADJUSTMENT</v>
          </cell>
          <cell r="T595">
            <v>201605</v>
          </cell>
          <cell r="V595" t="str">
            <v>080.51328</v>
          </cell>
          <cell r="X595" t="str">
            <v>Contribution</v>
          </cell>
          <cell r="Y595">
            <v>42491</v>
          </cell>
          <cell r="Z595">
            <v>42465</v>
          </cell>
          <cell r="AA595" t="str">
            <v>080.190:Non Funct-Distribution Plt</v>
          </cell>
          <cell r="AB595" t="str">
            <v>posted to CPR</v>
          </cell>
          <cell r="AC595" t="str">
            <v>CITY OF DALLAS, DALLAS COUNTY, 100% REIMBURSABLE. RETIRE ABANDON 140 FEET OF 6 INCH POLY DUE TO WASTE WATER REPLACEMENT ASSOCIATED WITH HOTEL RENOVATOINS.</v>
          </cell>
          <cell r="AD595" t="str">
            <v>080.190.4576.NA.2404.MARILLA</v>
          </cell>
          <cell r="AE595" t="str">
            <v>190000</v>
          </cell>
          <cell r="AF595" t="str">
            <v>Capital - Exclude from Test</v>
          </cell>
          <cell r="AG595" t="str">
            <v>Distribution Plant</v>
          </cell>
          <cell r="AH595" t="str">
            <v>N/A</v>
          </cell>
          <cell r="AI595"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95" t="str">
            <v>System Integrity</v>
          </cell>
          <cell r="AK595">
            <v>42472</v>
          </cell>
          <cell r="AL595">
            <v>12320</v>
          </cell>
          <cell r="AM595">
            <v>0</v>
          </cell>
        </row>
        <row r="596">
          <cell r="F596" t="str">
            <v>060.35992</v>
          </cell>
          <cell r="G596">
            <v>60.359920000000002</v>
          </cell>
          <cell r="H596" t="str">
            <v>Taxable</v>
          </cell>
          <cell r="I596" t="str">
            <v>060 Colorado-Kansas Division</v>
          </cell>
          <cell r="J596" t="str">
            <v>081 - Kansas Administration</v>
          </cell>
          <cell r="K596" t="str">
            <v>AIC</v>
          </cell>
          <cell r="L596" t="str">
            <v>Additions</v>
          </cell>
          <cell r="M596" t="str">
            <v>Contractor - AIC</v>
          </cell>
          <cell r="N596" t="str">
            <v>COKS-Olathe-C&amp;M/Service [3143]</v>
          </cell>
          <cell r="O596" t="str">
            <v>1010 - Gas Plant in Service</v>
          </cell>
          <cell r="R596" t="str">
            <v>01202</v>
          </cell>
          <cell r="S596" t="str">
            <v>CR-Manual</v>
          </cell>
          <cell r="T596">
            <v>201605</v>
          </cell>
          <cell r="V596" t="str">
            <v>060.35992</v>
          </cell>
          <cell r="X596" t="str">
            <v>Contribution</v>
          </cell>
          <cell r="Y596">
            <v>42491</v>
          </cell>
          <cell r="Z596">
            <v>42502</v>
          </cell>
          <cell r="AA596" t="str">
            <v>060.081:Non Funct-Distribution Plt</v>
          </cell>
          <cell r="AB596" t="str">
            <v>posted to CPR</v>
          </cell>
          <cell r="AC596" t="str">
            <v>New Subdivision</v>
          </cell>
          <cell r="AD596" t="str">
            <v>060.081.3143.Prairie Farms 8</v>
          </cell>
          <cell r="AE596" t="str">
            <v>081000</v>
          </cell>
          <cell r="AG596" t="str">
            <v>Distribution Plant</v>
          </cell>
          <cell r="AH596" t="str">
            <v>N/A</v>
          </cell>
          <cell r="AI596" t="str">
            <v>Provide off-site installation requested by the Developer and recommended by Distribution Planning and funded by Investment Strategies associated with Project CB.060.34609. This work will consist of installing 1700 linear feet of 2" p.e. main along Elm Street and Pinon Street in Prairie Farms VIII. Project is Located in the City of Olathe ,Johnson County, Kansas. This is contractor alliance.</v>
          </cell>
          <cell r="AJ596" t="str">
            <v>Growth</v>
          </cell>
          <cell r="AK596">
            <v>42502</v>
          </cell>
          <cell r="AL596">
            <v>-17500</v>
          </cell>
          <cell r="AM596">
            <v>0</v>
          </cell>
        </row>
        <row r="597">
          <cell r="F597" t="str">
            <v>060.36448</v>
          </cell>
          <cell r="G597">
            <v>60.36448</v>
          </cell>
          <cell r="H597" t="str">
            <v>Taxable</v>
          </cell>
          <cell r="I597" t="str">
            <v>060 Colorado-Kansas Division</v>
          </cell>
          <cell r="J597" t="str">
            <v>033 - Northeast Colorado Division</v>
          </cell>
          <cell r="K597" t="str">
            <v>AIC</v>
          </cell>
          <cell r="L597" t="str">
            <v>Additions</v>
          </cell>
          <cell r="M597" t="str">
            <v>AIC</v>
          </cell>
          <cell r="N597" t="str">
            <v>COKS-Greeley-C&amp;M [3034]</v>
          </cell>
          <cell r="O597" t="str">
            <v>1070 - Construction work in progres</v>
          </cell>
          <cell r="R597" t="str">
            <v>CAPITAL</v>
          </cell>
          <cell r="S597" t="str">
            <v>Sales Invoices</v>
          </cell>
          <cell r="T597">
            <v>201607</v>
          </cell>
          <cell r="V597" t="str">
            <v>060.36448</v>
          </cell>
          <cell r="X597" t="str">
            <v>Contribution</v>
          </cell>
          <cell r="Y597">
            <v>42552</v>
          </cell>
          <cell r="AA597" t="str">
            <v>060.033:Non Funct-Distribution Plt</v>
          </cell>
          <cell r="AB597" t="str">
            <v>open</v>
          </cell>
          <cell r="AC597" t="str">
            <v>2-inch &amp; 4-inch HDPE Main extension to serve 8 multi-family buildings, totaling 48 units.</v>
          </cell>
          <cell r="AD597" t="str">
            <v>3034.Boomerang MultiFarm</v>
          </cell>
          <cell r="AE597" t="str">
            <v>033000</v>
          </cell>
          <cell r="AG597" t="str">
            <v>Distribution Plant</v>
          </cell>
          <cell r="AH597" t="str">
            <v>N/A</v>
          </cell>
          <cell r="AI597" t="str">
            <v>Install approximately 350 feet of 2-inch HDPE to serve 3817 McAvoy. This will be installed by contractor per our filed MSA with KR Swerfeger Construction.</v>
          </cell>
          <cell r="AJ597" t="str">
            <v>Growth</v>
          </cell>
          <cell r="AL597">
            <v>-4259</v>
          </cell>
          <cell r="AM597">
            <v>0</v>
          </cell>
        </row>
        <row r="598">
          <cell r="F598" t="str">
            <v>050.42823</v>
          </cell>
          <cell r="G598">
            <v>50.428229999999999</v>
          </cell>
          <cell r="H598" t="str">
            <v>Taxable</v>
          </cell>
          <cell r="I598" t="str">
            <v>050 Mid-States Division</v>
          </cell>
          <cell r="J598" t="str">
            <v>009 - WKG Division</v>
          </cell>
          <cell r="K598" t="str">
            <v>AIC</v>
          </cell>
          <cell r="L598" t="str">
            <v>Additions</v>
          </cell>
          <cell r="M598" t="str">
            <v>AIC</v>
          </cell>
          <cell r="N598" t="str">
            <v>KMD-Owensboro-C&amp;M/Service [2636]</v>
          </cell>
          <cell r="O598" t="str">
            <v>1010 - Gas Plant in Service</v>
          </cell>
          <cell r="R598" t="str">
            <v>98200</v>
          </cell>
          <cell r="S598" t="str">
            <v>CR-Manual</v>
          </cell>
          <cell r="T598">
            <v>201605</v>
          </cell>
          <cell r="V598" t="str">
            <v>050.42823</v>
          </cell>
          <cell r="X598" t="str">
            <v>Contribution</v>
          </cell>
          <cell r="Y598">
            <v>42491</v>
          </cell>
          <cell r="Z598">
            <v>42510</v>
          </cell>
          <cell r="AA598" t="str">
            <v>050.009:Non Funct-Distribution Plt</v>
          </cell>
          <cell r="AB598" t="str">
            <v>posted to CPR</v>
          </cell>
          <cell r="AC598" t="str">
            <v>190 ft. of 2 inch HDPE. Kennedy Rd. Beaver Dam</v>
          </cell>
          <cell r="AD598" t="str">
            <v>050.2636.Kennedy.Rd.Ext.B.Dam</v>
          </cell>
          <cell r="AE598" t="str">
            <v>009000</v>
          </cell>
          <cell r="AG598" t="str">
            <v>Distribution Plant</v>
          </cell>
          <cell r="AH598" t="str">
            <v>N/A</v>
          </cell>
          <cell r="AI598" t="str">
            <v>190 ft. of 2 inch PE will serve one new customer Kennedy Rd. in Beaver Dam.   AIC = $1525.  No agreement required per tariff / AIC</v>
          </cell>
          <cell r="AJ598" t="str">
            <v>Growth</v>
          </cell>
          <cell r="AK598">
            <v>42556</v>
          </cell>
          <cell r="AL598">
            <v>-1523.67</v>
          </cell>
          <cell r="AM598">
            <v>0</v>
          </cell>
        </row>
        <row r="599">
          <cell r="F599" t="str">
            <v>050.42396</v>
          </cell>
          <cell r="G599">
            <v>50.423960000000001</v>
          </cell>
          <cell r="H599" t="str">
            <v>Taxable</v>
          </cell>
          <cell r="I599" t="str">
            <v>050 Mid-States Division</v>
          </cell>
          <cell r="J599" t="str">
            <v>093 - Tennessee Division</v>
          </cell>
          <cell r="K599" t="str">
            <v>AIC</v>
          </cell>
          <cell r="L599" t="str">
            <v>Additions</v>
          </cell>
          <cell r="M599" t="str">
            <v>Contractor - AIC</v>
          </cell>
          <cell r="N599" t="str">
            <v>KMD-Franklin/Columbia-C&amp;M/Service [3342]</v>
          </cell>
          <cell r="O599" t="str">
            <v>1010 - Gas Plant in Service</v>
          </cell>
          <cell r="Q599" t="str">
            <v>37602-Mains - Plastic</v>
          </cell>
          <cell r="R599" t="str">
            <v>01202</v>
          </cell>
          <cell r="S599" t="str">
            <v>CR-Manual</v>
          </cell>
          <cell r="T599">
            <v>201603</v>
          </cell>
          <cell r="V599" t="str">
            <v>050.42396</v>
          </cell>
          <cell r="X599" t="str">
            <v>Contribution</v>
          </cell>
          <cell r="Y599">
            <v>42430</v>
          </cell>
          <cell r="Z599">
            <v>42440</v>
          </cell>
          <cell r="AA599" t="str">
            <v>050.093:Non Funct-Distribution Plt</v>
          </cell>
          <cell r="AB599" t="str">
            <v>posted to CPR</v>
          </cell>
          <cell r="AC599" t="str">
            <v>2 and 4 poly</v>
          </cell>
          <cell r="AD599" t="str">
            <v>050.3342.Westhaven 43</v>
          </cell>
          <cell r="AE599" t="str">
            <v>093000</v>
          </cell>
          <cell r="AF599" t="str">
            <v>Capital - Exclude from Test</v>
          </cell>
          <cell r="AG599" t="str">
            <v>Distribution Plant</v>
          </cell>
          <cell r="AH599" t="str">
            <v>N/A</v>
          </cell>
          <cell r="AI599" t="str">
            <v>1925 ft 2 poly to serve 34 new homes in Westhaven. DIPP using Southern Land with a contribution of 49,500.00</v>
          </cell>
          <cell r="AJ599" t="str">
            <v>Growth</v>
          </cell>
          <cell r="AK599">
            <v>42452</v>
          </cell>
          <cell r="AL599">
            <v>-40965.519999999997</v>
          </cell>
          <cell r="AM599">
            <v>0</v>
          </cell>
        </row>
        <row r="600">
          <cell r="F600" t="str">
            <v>060.35778</v>
          </cell>
          <cell r="G600">
            <v>60.357779999999998</v>
          </cell>
          <cell r="H600" t="str">
            <v>Taxable</v>
          </cell>
          <cell r="I600" t="str">
            <v>060 Colorado-Kansas Division</v>
          </cell>
          <cell r="J600" t="str">
            <v>081 - Kansas Administration</v>
          </cell>
          <cell r="K600" t="str">
            <v>AIC</v>
          </cell>
          <cell r="L600" t="str">
            <v>Additions</v>
          </cell>
          <cell r="M600" t="str">
            <v>Contractor - AIC</v>
          </cell>
          <cell r="N600" t="str">
            <v>COKS-Olathe-C&amp;M/Service [3143]</v>
          </cell>
          <cell r="O600" t="str">
            <v>1010 - Gas Plant in Service</v>
          </cell>
          <cell r="Q600" t="str">
            <v>37602-Mains - Plastic</v>
          </cell>
          <cell r="R600" t="str">
            <v>01202</v>
          </cell>
          <cell r="S600" t="str">
            <v>CR-Manual</v>
          </cell>
          <cell r="T600">
            <v>201605</v>
          </cell>
          <cell r="V600" t="str">
            <v>060.35778</v>
          </cell>
          <cell r="X600" t="str">
            <v>Contribution</v>
          </cell>
          <cell r="Y600">
            <v>42491</v>
          </cell>
          <cell r="Z600">
            <v>42474</v>
          </cell>
          <cell r="AA600" t="str">
            <v>060.081:Non Funct-Distribution Plt</v>
          </cell>
          <cell r="AB600" t="str">
            <v>posted to CPR</v>
          </cell>
          <cell r="AC600" t="str">
            <v>New Business area</v>
          </cell>
          <cell r="AD600" t="str">
            <v>060.081.3143.Mahaffie Warehou</v>
          </cell>
          <cell r="AE600" t="str">
            <v>081000</v>
          </cell>
          <cell r="AG600" t="str">
            <v>Distribution Plant</v>
          </cell>
          <cell r="AH600" t="str">
            <v>N/A</v>
          </cell>
          <cell r="AI600" t="str">
            <v>Provide off-site installation requested by the Developer and recommended by Distribution Planning and funded by Investment Strategies associated with Project CB.060.34609. This work will consist of installing approximately 250'linear feet of 2" p.e. main and 1 commercial service for commercial development Mahaffie Warehouse 15360 S Mahaffie. Project is Located in the City of Olathe ,Johnson County, Kansas. This is contractor alliance. This line will be ran at the same time the line for 15310 S Mahaffie for Saddlewood Storage is ran.</v>
          </cell>
          <cell r="AJ600" t="str">
            <v>Growth</v>
          </cell>
          <cell r="AK600">
            <v>42474</v>
          </cell>
          <cell r="AL600">
            <v>-5000</v>
          </cell>
          <cell r="AM600">
            <v>0</v>
          </cell>
        </row>
        <row r="601">
          <cell r="F601" t="str">
            <v>020.34214</v>
          </cell>
          <cell r="G601">
            <v>20.342140000000001</v>
          </cell>
          <cell r="H601" t="str">
            <v>Taxable</v>
          </cell>
          <cell r="I601" t="str">
            <v>020 Louisiana Division</v>
          </cell>
          <cell r="J601" t="str">
            <v>077 - AE Louisiana - LGS Division</v>
          </cell>
          <cell r="K601" t="str">
            <v>AIC</v>
          </cell>
          <cell r="L601" t="str">
            <v>Additions</v>
          </cell>
          <cell r="M601" t="str">
            <v>AIC</v>
          </cell>
          <cell r="N601" t="str">
            <v>LA-North Lake-Operations [4050]</v>
          </cell>
          <cell r="O601" t="str">
            <v>1010 - Gas Plant in Service</v>
          </cell>
          <cell r="R601" t="str">
            <v>98200</v>
          </cell>
          <cell r="S601" t="str">
            <v>Sales Invoices</v>
          </cell>
          <cell r="T601">
            <v>201605</v>
          </cell>
          <cell r="V601" t="str">
            <v>020.34214</v>
          </cell>
          <cell r="X601" t="str">
            <v>Contribution</v>
          </cell>
          <cell r="Y601">
            <v>42491</v>
          </cell>
          <cell r="Z601">
            <v>42501</v>
          </cell>
          <cell r="AA601" t="str">
            <v>020.077:Non Funct-Distribution Plt</v>
          </cell>
          <cell r="AB601" t="str">
            <v>posted to CPR</v>
          </cell>
          <cell r="AC601" t="str">
            <v>Folsom - Install 170' of 2" PE main to serve 23473 Red Bud Ct.</v>
          </cell>
          <cell r="AD601" t="str">
            <v>020.077.4050.16G.Red Bud Ct</v>
          </cell>
          <cell r="AE601" t="str">
            <v>077000</v>
          </cell>
          <cell r="AG601" t="str">
            <v>Distribution Plant</v>
          </cell>
          <cell r="AH601" t="str">
            <v>N/A</v>
          </cell>
          <cell r="AI601" t="str">
            <v>Folsom - Install 170' of 2" PE main to serve 1 new residential customer at 23473 Red Bud Ct. Customer will pay $1,334.13 in AIC.</v>
          </cell>
          <cell r="AJ601" t="str">
            <v>Growth</v>
          </cell>
          <cell r="AK601">
            <v>42551</v>
          </cell>
          <cell r="AL601">
            <v>-3114.28</v>
          </cell>
          <cell r="AM601">
            <v>0</v>
          </cell>
        </row>
        <row r="602">
          <cell r="F602" t="str">
            <v>080.52695</v>
          </cell>
          <cell r="G602">
            <v>80.526949999999999</v>
          </cell>
          <cell r="H602" t="str">
            <v>Taxable</v>
          </cell>
          <cell r="I602" t="str">
            <v>080 Mid - Tex Division</v>
          </cell>
          <cell r="J602" t="str">
            <v>190 - Mid-Tex Gas Division</v>
          </cell>
          <cell r="K602" t="str">
            <v>Reimbursements</v>
          </cell>
          <cell r="L602" t="str">
            <v>Retirements</v>
          </cell>
          <cell r="M602" t="str">
            <v>Reimbursements</v>
          </cell>
          <cell r="N602" t="str">
            <v>MDTX-SE Reg Garland District [4565]</v>
          </cell>
          <cell r="O602" t="str">
            <v>1081 - Accum Prov-Rwip</v>
          </cell>
          <cell r="R602" t="str">
            <v>CAPITAL</v>
          </cell>
          <cell r="S602" t="str">
            <v>Derivation Trueup</v>
          </cell>
          <cell r="T602">
            <v>201607</v>
          </cell>
          <cell r="V602" t="str">
            <v>080.52695</v>
          </cell>
          <cell r="X602" t="str">
            <v>Contribution</v>
          </cell>
          <cell r="Y602">
            <v>42552</v>
          </cell>
          <cell r="Z602">
            <v>42641</v>
          </cell>
          <cell r="AA602" t="str">
            <v>080.190:Non Funct-Distribution Plt</v>
          </cell>
          <cell r="AB602" t="str">
            <v>completed</v>
          </cell>
          <cell r="AC602" t="str">
            <v>GARLAND NW HWY AT EASTGATE  ABANDON 265  FT. OF 2 INCH PE AND INSTALL 265 FEET OF HDPE  DUE TO CONFLICT WITH A NEW RACETRAC REIMBURSABLE</v>
          </cell>
          <cell r="AD602" t="str">
            <v>080.190.4565.NA.2405.RACETRA</v>
          </cell>
          <cell r="AE602" t="str">
            <v>190000</v>
          </cell>
          <cell r="AG602" t="str">
            <v>Distribution Plant</v>
          </cell>
          <cell r="AH602" t="str">
            <v>N/A</v>
          </cell>
          <cell r="AI602"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602" t="str">
            <v>Public Improvements</v>
          </cell>
          <cell r="AK602">
            <v>42641</v>
          </cell>
          <cell r="AL602">
            <v>-2386.7600000000002</v>
          </cell>
          <cell r="AM602">
            <v>0</v>
          </cell>
        </row>
        <row r="603">
          <cell r="F603" t="str">
            <v>020.34636</v>
          </cell>
          <cell r="G603">
            <v>20.346360000000001</v>
          </cell>
          <cell r="H603" t="str">
            <v>Taxable</v>
          </cell>
          <cell r="I603" t="str">
            <v>020 Louisiana Division</v>
          </cell>
          <cell r="J603" t="str">
            <v>077 - AE Louisiana - LGS Division</v>
          </cell>
          <cell r="K603" t="str">
            <v>AIC</v>
          </cell>
          <cell r="L603" t="str">
            <v>Additions</v>
          </cell>
          <cell r="M603" t="str">
            <v>AIC</v>
          </cell>
          <cell r="N603" t="str">
            <v>LA-North Lake-Operations [4050]</v>
          </cell>
          <cell r="O603" t="str">
            <v>1060 - Completed construction not c</v>
          </cell>
          <cell r="R603" t="str">
            <v>CAPITAL</v>
          </cell>
          <cell r="S603" t="str">
            <v>Sales Invoices</v>
          </cell>
          <cell r="T603">
            <v>201608</v>
          </cell>
          <cell r="V603" t="str">
            <v>020.34636</v>
          </cell>
          <cell r="X603" t="str">
            <v>Contribution</v>
          </cell>
          <cell r="Y603">
            <v>42583</v>
          </cell>
          <cell r="Z603">
            <v>42621</v>
          </cell>
          <cell r="AA603" t="str">
            <v>020.077:Non Funct-Distribution Plt</v>
          </cell>
          <cell r="AB603" t="str">
            <v>completed</v>
          </cell>
          <cell r="AC603" t="str">
            <v>Covington - Install 110' of 2" PE main to serve one home at 54 N. Dogwood Dr.</v>
          </cell>
          <cell r="AD603" t="str">
            <v>020.077.4050.16G.Dogwood Dr</v>
          </cell>
          <cell r="AE603" t="str">
            <v>077000</v>
          </cell>
          <cell r="AG603" t="str">
            <v>Distribution Plant</v>
          </cell>
          <cell r="AH603" t="str">
            <v>N/A</v>
          </cell>
          <cell r="AI603" t="str">
            <v>Covington - Install 110' of 2" PE main to serve one new home at 54 N. Dogwood Dr. Customer will pay $1,975.42 in AIC.</v>
          </cell>
          <cell r="AJ603" t="str">
            <v>Growth</v>
          </cell>
          <cell r="AK603">
            <v>42735</v>
          </cell>
          <cell r="AL603">
            <v>-410.42</v>
          </cell>
          <cell r="AM603">
            <v>0</v>
          </cell>
        </row>
        <row r="604">
          <cell r="F604" t="str">
            <v>180.18395</v>
          </cell>
          <cell r="G604">
            <v>180.18395000000001</v>
          </cell>
          <cell r="H604" t="str">
            <v>Taxable</v>
          </cell>
          <cell r="I604" t="str">
            <v>180 Atmos Pipeline - Texas</v>
          </cell>
          <cell r="J604" t="str">
            <v>700 - Atmos Pipeline - Texas</v>
          </cell>
          <cell r="K604" t="str">
            <v>Reimbursements</v>
          </cell>
          <cell r="L604" t="str">
            <v>Additions</v>
          </cell>
          <cell r="M604" t="str">
            <v>Reimbursements</v>
          </cell>
          <cell r="N604" t="str">
            <v>APT-SE Reg Athens District [9658]</v>
          </cell>
          <cell r="O604" t="str">
            <v>1010 - Gas Plant in Service</v>
          </cell>
          <cell r="R604" t="str">
            <v>CAPITAL</v>
          </cell>
          <cell r="S604" t="str">
            <v>Sales Invoices</v>
          </cell>
          <cell r="T604">
            <v>201609</v>
          </cell>
          <cell r="V604" t="str">
            <v>180.18395</v>
          </cell>
          <cell r="X604" t="str">
            <v>Contribution</v>
          </cell>
          <cell r="Y604">
            <v>42614</v>
          </cell>
          <cell r="Z604">
            <v>42332</v>
          </cell>
          <cell r="AA604" t="str">
            <v>180.700:Non Funct-Transmission Plt</v>
          </cell>
          <cell r="AB604" t="str">
            <v>posted to CPR</v>
          </cell>
          <cell r="AC604" t="str">
            <v>PURCHASE ROW EASEMENTS FOR THE INSTALLATION OF 17 MILES OF 12-INCH PIPELINE AND 17 MILES OF 24-INCH PIPELINE BETWEEN BETHEL AND TRI-CITIES FOR SYSTEM FORTIFICATION.  REVISION 3:  INSTALL OF 19 MILES OF 12-INCH PIPELINE (LINE VLS) AND 19 MILES OF 24-INCH PIPELINE (LINE Y) BETWEEN BETHEL AND TRI-CITIES FOR SYSTEM FORTIFICATION.</v>
          </cell>
          <cell r="AD604" t="str">
            <v>180.700.9658.NA.1335.BETHL-TC</v>
          </cell>
          <cell r="AE604" t="str">
            <v>700000</v>
          </cell>
          <cell r="AF604" t="str">
            <v>Capital - Exclude from Test</v>
          </cell>
          <cell r="AG604" t="str">
            <v>Transmission Plant</v>
          </cell>
          <cell r="AH604" t="str">
            <v>N/A</v>
          </cell>
          <cell r="AI604" t="str">
            <v>Revision 3 expands the scope from purchasing ROW easements to adding the acquisition of materials and securing contractors to install two new pipelines between Bethel and Tri-Cities.  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only for the acquisition of easements for the installation of new pipelines between Bethel Storage and Tri-Cities Storage in Anderson and Henderson Counties. The two new pipelines will be one 12-inch line and one 24-inch line, each approximately 19 miles in length. Asset Investment Strategy has approved funding for this project. Phil Watkins is the project manager.</v>
          </cell>
          <cell r="AJ604" t="str">
            <v>Growth</v>
          </cell>
          <cell r="AK604">
            <v>42347</v>
          </cell>
          <cell r="AL604">
            <v>-80919.81</v>
          </cell>
          <cell r="AM604">
            <v>0</v>
          </cell>
        </row>
        <row r="605">
          <cell r="F605" t="str">
            <v>080.43435</v>
          </cell>
          <cell r="G605">
            <v>80.434349999999995</v>
          </cell>
          <cell r="H605" t="str">
            <v>Non-Taxable</v>
          </cell>
          <cell r="I605" t="str">
            <v>080 Mid - Tex Division</v>
          </cell>
          <cell r="J605" t="str">
            <v>190 - Mid-Tex Gas Division</v>
          </cell>
          <cell r="K605" t="str">
            <v>Reimbursements</v>
          </cell>
          <cell r="L605" t="str">
            <v>Additions</v>
          </cell>
          <cell r="M605" t="str">
            <v>Reimbursements</v>
          </cell>
          <cell r="N605" t="str">
            <v>MDTX-North Reg Plano District C&amp;M [4586]</v>
          </cell>
          <cell r="O605" t="str">
            <v>1010 - Gas Plant in Service</v>
          </cell>
          <cell r="Q605" t="str">
            <v>37602-Mains - Plastic</v>
          </cell>
          <cell r="R605" t="str">
            <v>01206</v>
          </cell>
          <cell r="S605" t="str">
            <v>Sales Invoices</v>
          </cell>
          <cell r="T605">
            <v>201601</v>
          </cell>
          <cell r="V605" t="str">
            <v>080.43435</v>
          </cell>
          <cell r="X605" t="str">
            <v>Contribution</v>
          </cell>
          <cell r="Y605">
            <v>42370</v>
          </cell>
          <cell r="Z605">
            <v>42285</v>
          </cell>
          <cell r="AA605" t="str">
            <v>080.190:Non Funct-Distribution Plt</v>
          </cell>
          <cell r="AB605" t="str">
            <v>posted to CPR</v>
          </cell>
          <cell r="AC605" t="str">
            <v>DNT PHASE 1, PLANO, COLLIN COUNTY.  RELOCATE FACILITIES.  INSTALL 790 FEET OF 6 INCH POLY AND 388 FEET OF 10 INCH STEEL CASING ALONG DNT FROM PGBT TO PARKER TO ACCOMMODATE DNT WIDENING PHASE 1.</v>
          </cell>
          <cell r="AD605" t="str">
            <v>080.190.4586.NA.2405.DNTNPGBT</v>
          </cell>
          <cell r="AE605" t="str">
            <v>001000</v>
          </cell>
          <cell r="AF605" t="str">
            <v>Capital - Exclude from Test</v>
          </cell>
          <cell r="AG605" t="str">
            <v>Distribution Plant</v>
          </cell>
          <cell r="AH605" t="str">
            <v>N/A</v>
          </cell>
          <cell r="AI605" t="str">
            <v>DNT PHASE 1, PLANO, COLLIN COUNTY -- Relocate Facilities.  Install approximately 790 feet of 6-inch poly and 388 feet of 10-inch steel casing.  Abandon in place approximately 1,660 feet of 6-inch poly IP main along DNT from PGBT to Parker Rd to accommodate DNT Widening Phase 1.  Systems Planning and Operations Management have reviewed and approve the project which is 100% reimbursable.  Estimated Total Cost is $592,855, Estimated Franchise Fee is $29,643, Estimated Reimbursement is $622,498.  Project is located in Plano, Collin county.  ATMOS PM is Jackie Cooper.  Assisted by Halff TriTex - Michael Wisniewski and Dustin Lecroy.</v>
          </cell>
          <cell r="AJ605" t="str">
            <v>Public Improvements</v>
          </cell>
          <cell r="AK605">
            <v>42291</v>
          </cell>
          <cell r="AL605">
            <v>-563730.54</v>
          </cell>
          <cell r="AM605">
            <v>0</v>
          </cell>
        </row>
        <row r="606">
          <cell r="F606" t="str">
            <v>050.41003</v>
          </cell>
          <cell r="G606">
            <v>50.410029999999999</v>
          </cell>
          <cell r="H606" t="str">
            <v>Taxable</v>
          </cell>
          <cell r="I606" t="str">
            <v>050 Mid-States Division</v>
          </cell>
          <cell r="J606" t="str">
            <v>093 - Tennessee Division</v>
          </cell>
          <cell r="K606" t="str">
            <v>AIC</v>
          </cell>
          <cell r="L606" t="str">
            <v>Additions</v>
          </cell>
          <cell r="M606" t="str">
            <v>Contractor - AIC</v>
          </cell>
          <cell r="N606" t="str">
            <v>KMD-Murfreesboro-C&amp;M/Service [3343]</v>
          </cell>
          <cell r="O606" t="str">
            <v>1010 - Gas Plant in Service</v>
          </cell>
          <cell r="Q606" t="str">
            <v>37602-Mains - Plastic</v>
          </cell>
          <cell r="R606" t="str">
            <v>01202</v>
          </cell>
          <cell r="S606" t="str">
            <v>CR-Manual</v>
          </cell>
          <cell r="T606">
            <v>201511</v>
          </cell>
          <cell r="V606" t="str">
            <v>050.41003</v>
          </cell>
          <cell r="X606" t="str">
            <v>Contribution</v>
          </cell>
          <cell r="Y606">
            <v>42309</v>
          </cell>
          <cell r="Z606">
            <v>42338</v>
          </cell>
          <cell r="AA606" t="str">
            <v>050.093:Non Funct-Distribution Plt</v>
          </cell>
          <cell r="AB606" t="str">
            <v>posted to CPR</v>
          </cell>
          <cell r="AC606" t="str">
            <v>Contractor Alliance-Mark Rowe-$22,500-AIC-Install 2 inch HDPE pipe to serve 15 lots using natural gas for heating, water heating, and fireplaces.</v>
          </cell>
          <cell r="AD606" t="str">
            <v>3343.Eulas Grove 1</v>
          </cell>
          <cell r="AE606" t="str">
            <v>093000</v>
          </cell>
          <cell r="AF606" t="str">
            <v>Capital - Exclude from Test</v>
          </cell>
          <cell r="AG606" t="str">
            <v>Distribution Plant</v>
          </cell>
          <cell r="AH606" t="str">
            <v>N/A</v>
          </cell>
          <cell r="AI606" t="str">
            <v>Contractor Alliance-Mark Rowe Construction-$22,500-AIC.  Install approximately 1520 feet of 2 inch HDPE pipe to serve 15 lots using natural gas for heating, water heating, and fireplaces. CB.050.38741-CONTRACTOR ALLIANCE.  This will tie the Sam Donald and Govenors Club systems together.</v>
          </cell>
          <cell r="AJ606" t="str">
            <v>Growth</v>
          </cell>
          <cell r="AK606">
            <v>42338</v>
          </cell>
          <cell r="AL606">
            <v>-17650</v>
          </cell>
          <cell r="AM606">
            <v>0</v>
          </cell>
        </row>
        <row r="607">
          <cell r="F607" t="str">
            <v>060.34673</v>
          </cell>
          <cell r="G607">
            <v>60.346730000000001</v>
          </cell>
          <cell r="H607" t="str">
            <v>Taxable</v>
          </cell>
          <cell r="I607" t="str">
            <v>060 Colorado-Kansas Division</v>
          </cell>
          <cell r="J607" t="str">
            <v>081 - Kansas Administration</v>
          </cell>
          <cell r="K607" t="str">
            <v>AIC</v>
          </cell>
          <cell r="L607" t="str">
            <v>Additions</v>
          </cell>
          <cell r="M607" t="str">
            <v>Contractor - AIC</v>
          </cell>
          <cell r="N607" t="str">
            <v>COKS-Olathe-C&amp;M/Service [3143]</v>
          </cell>
          <cell r="O607" t="str">
            <v>1010 - Gas Plant in Service</v>
          </cell>
          <cell r="Q607" t="str">
            <v>37602-Mains - Plastic</v>
          </cell>
          <cell r="R607" t="str">
            <v>01202</v>
          </cell>
          <cell r="S607" t="str">
            <v>CR-Manual</v>
          </cell>
          <cell r="T607">
            <v>201602</v>
          </cell>
          <cell r="V607" t="str">
            <v>060.34673</v>
          </cell>
          <cell r="X607" t="str">
            <v>Contribution</v>
          </cell>
          <cell r="Y607">
            <v>42401</v>
          </cell>
          <cell r="Z607">
            <v>42272</v>
          </cell>
          <cell r="AA607" t="str">
            <v>060.081:Non Funct-Distribution Plt</v>
          </cell>
          <cell r="AB607" t="str">
            <v>posted to CPR</v>
          </cell>
          <cell r="AC607" t="str">
            <v>New Subdivision</v>
          </cell>
          <cell r="AD607" t="str">
            <v>060.081.3143.Colton 2</v>
          </cell>
          <cell r="AE607" t="str">
            <v>081000</v>
          </cell>
          <cell r="AF607" t="str">
            <v>Capital - Exclude from Test</v>
          </cell>
          <cell r="AG607" t="str">
            <v>Distribution Plant</v>
          </cell>
          <cell r="AH607" t="str">
            <v>N/A</v>
          </cell>
          <cell r="AI607" t="str">
            <v>New subdivision With 21 lots.600' of 4" p.e. , 1050' of 2" p.e. and 6 services. This is contractor alliance installed.CB.060.34609 Overland Park, Johnson County, Kansas</v>
          </cell>
          <cell r="AJ607" t="str">
            <v>Growth</v>
          </cell>
          <cell r="AK607">
            <v>42272</v>
          </cell>
          <cell r="AL607">
            <v>-34400</v>
          </cell>
          <cell r="AM607">
            <v>0</v>
          </cell>
        </row>
        <row r="608">
          <cell r="F608" t="str">
            <v>080.49983</v>
          </cell>
          <cell r="G608">
            <v>80.499830000000003</v>
          </cell>
          <cell r="H608" t="str">
            <v>Taxable</v>
          </cell>
          <cell r="I608" t="str">
            <v>080 Mid - Tex Division</v>
          </cell>
          <cell r="J608" t="str">
            <v>190 - Mid-Tex Gas Division</v>
          </cell>
          <cell r="K608" t="str">
            <v>Reimbursements</v>
          </cell>
          <cell r="L608" t="str">
            <v>Additions</v>
          </cell>
          <cell r="M608" t="str">
            <v>Reimbursements</v>
          </cell>
          <cell r="N608" t="str">
            <v>MDTX-SW Reg Fort Worth C&amp;M North [4598]</v>
          </cell>
          <cell r="O608" t="str">
            <v>1070 - Construction work in progres</v>
          </cell>
          <cell r="R608" t="str">
            <v>98300</v>
          </cell>
          <cell r="S608" t="str">
            <v>Sales Invoices</v>
          </cell>
          <cell r="T608">
            <v>201605</v>
          </cell>
          <cell r="V608" t="str">
            <v>080.49983</v>
          </cell>
          <cell r="X608" t="str">
            <v>Contribution</v>
          </cell>
          <cell r="Y608">
            <v>42491</v>
          </cell>
          <cell r="Z608">
            <v>42489</v>
          </cell>
          <cell r="AA608" t="str">
            <v>080.190:Non Funct-Distribution Plt</v>
          </cell>
          <cell r="AB608" t="str">
            <v>posted to CPR</v>
          </cell>
          <cell r="AC608"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608" t="str">
            <v>080.190.4598.NA.2404.WHP5ABAN</v>
          </cell>
          <cell r="AF608" t="str">
            <v>Capital - Exclude from Test</v>
          </cell>
          <cell r="AG608" t="str">
            <v>Distribution Plant</v>
          </cell>
          <cell r="AH608" t="str">
            <v>N/A</v>
          </cell>
          <cell r="AI608" t="str">
            <v>ABANDON 606 FEET OF 3 INCH STEEL GAS MAIN IN POND DR TO CLEAR FOR NEW DEVELOPMENT PROPOSED BY TCU. THIS PROJECT IS LOCATED IN THE CITY OF FORT WORTH, TARRANT COUNTY, TEXAS. PROJECT COST $13,733.26 +$3,026.81(ITA) =$16,760.07 + $838.00 (FFA) =$17,598.07 TOTAL PS BDAVISON</v>
          </cell>
          <cell r="AJ608" t="str">
            <v>Public Improvements</v>
          </cell>
          <cell r="AK608">
            <v>42492</v>
          </cell>
          <cell r="AL608">
            <v>-16671.88</v>
          </cell>
          <cell r="AM608">
            <v>0</v>
          </cell>
        </row>
        <row r="609">
          <cell r="F609" t="str">
            <v>080.49983</v>
          </cell>
          <cell r="G609">
            <v>80.499830000000003</v>
          </cell>
          <cell r="H609" t="str">
            <v>Taxable</v>
          </cell>
          <cell r="I609" t="str">
            <v>080 Mid - Tex Division</v>
          </cell>
          <cell r="J609" t="str">
            <v>190 - Mid-Tex Gas Division</v>
          </cell>
          <cell r="K609" t="str">
            <v>Reimbursements</v>
          </cell>
          <cell r="L609" t="str">
            <v>Retirements</v>
          </cell>
          <cell r="M609" t="str">
            <v>Reimbursements</v>
          </cell>
          <cell r="N609" t="str">
            <v>MDTX-SW Reg Fort Worth C&amp;M North [4598]</v>
          </cell>
          <cell r="O609" t="str">
            <v>1080 - Accum Prov for Depreciation</v>
          </cell>
          <cell r="R609" t="str">
            <v>98000</v>
          </cell>
          <cell r="S609" t="str">
            <v>CR-ADJUSTMENT</v>
          </cell>
          <cell r="T609">
            <v>201605</v>
          </cell>
          <cell r="V609" t="str">
            <v>080.49983</v>
          </cell>
          <cell r="X609" t="str">
            <v>Contribution</v>
          </cell>
          <cell r="Y609">
            <v>42491</v>
          </cell>
          <cell r="Z609">
            <v>42489</v>
          </cell>
          <cell r="AA609" t="str">
            <v>080.190:Non Funct-Distribution Plt</v>
          </cell>
          <cell r="AB609" t="str">
            <v>posted to CPR</v>
          </cell>
          <cell r="AC609"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609" t="str">
            <v>080.190.4598.NA.2404.WHP5ABAN</v>
          </cell>
          <cell r="AF609" t="str">
            <v>Capital - Exclude from Test</v>
          </cell>
          <cell r="AG609" t="str">
            <v>Distribution Plant</v>
          </cell>
          <cell r="AH609" t="str">
            <v>N/A</v>
          </cell>
          <cell r="AI609" t="str">
            <v>ABANDON 606 FEET OF 3 INCH STEEL GAS MAIN IN POND DR TO CLEAR FOR NEW DEVELOPMENT PROPOSED BY TCU. THIS PROJECT IS LOCATED IN THE CITY OF FORT WORTH, TARRANT COUNTY, TEXAS. PROJECT COST $13,733.26 +$3,026.81(ITA) =$16,760.07 + $838.00 (FFA) =$17,598.07 TOTAL PS BDAVISON</v>
          </cell>
          <cell r="AJ609" t="str">
            <v>Public Improvements</v>
          </cell>
          <cell r="AK609">
            <v>42492</v>
          </cell>
          <cell r="AL609">
            <v>-16671.88</v>
          </cell>
          <cell r="AM609">
            <v>0</v>
          </cell>
        </row>
        <row r="610">
          <cell r="F610" t="str">
            <v>212.12228</v>
          </cell>
          <cell r="G610">
            <v>212.12227999999999</v>
          </cell>
          <cell r="H610" t="str">
            <v>Taxable</v>
          </cell>
          <cell r="I610" t="str">
            <v>212 Woodward Marketing, LLC</v>
          </cell>
          <cell r="J610" t="str">
            <v>056 - TLGP</v>
          </cell>
          <cell r="K610" t="str">
            <v>AIC</v>
          </cell>
          <cell r="L610" t="str">
            <v>Additions</v>
          </cell>
          <cell r="M610" t="str">
            <v>AIC</v>
          </cell>
          <cell r="N610" t="str">
            <v>TLI-Lafayette-TLIG Operations [8555]</v>
          </cell>
          <cell r="O610" t="str">
            <v>1210 - Nonutility property</v>
          </cell>
          <cell r="R610" t="str">
            <v>98200</v>
          </cell>
          <cell r="S610" t="str">
            <v>CR-Manual</v>
          </cell>
          <cell r="T610">
            <v>201511</v>
          </cell>
          <cell r="V610" t="str">
            <v>212.12228</v>
          </cell>
          <cell r="X610" t="str">
            <v>Contribution</v>
          </cell>
          <cell r="Y610">
            <v>42309</v>
          </cell>
          <cell r="Z610">
            <v>42202</v>
          </cell>
          <cell r="AA610" t="str">
            <v>212.056:Non Funct-Distribution Plt</v>
          </cell>
          <cell r="AB610" t="str">
            <v>posted to CPR</v>
          </cell>
          <cell r="AC610" t="str">
            <v>Install one service line and meter set to serve J Ray Mc Dermott, Inc.at 2317 LA 662, in Amelia Louisiana</v>
          </cell>
          <cell r="AD610" t="str">
            <v>212.056.8555.15G.LA 662 MCD</v>
          </cell>
          <cell r="AG610" t="str">
            <v>Distribution Plant</v>
          </cell>
          <cell r="AH610" t="str">
            <v>N/A</v>
          </cell>
          <cell r="AJ610" t="str">
            <v>Growth</v>
          </cell>
          <cell r="AK610">
            <v>42209</v>
          </cell>
          <cell r="AL610">
            <v>-11215.49</v>
          </cell>
          <cell r="AM610">
            <v>0</v>
          </cell>
        </row>
        <row r="611">
          <cell r="F611" t="str">
            <v>080.48863</v>
          </cell>
          <cell r="G611">
            <v>80.488630000000001</v>
          </cell>
          <cell r="H611" t="str">
            <v>Taxable</v>
          </cell>
          <cell r="I611" t="str">
            <v>080 Mid - Tex Division</v>
          </cell>
          <cell r="J611" t="str">
            <v>190 - Mid-Tex Gas Division</v>
          </cell>
          <cell r="K611" t="str">
            <v>Reimbursements</v>
          </cell>
          <cell r="L611" t="str">
            <v>Additions</v>
          </cell>
          <cell r="M611" t="str">
            <v>Reimbursements</v>
          </cell>
          <cell r="N611" t="str">
            <v>MDTX-North Reg HEB District CS [4593]</v>
          </cell>
          <cell r="O611" t="str">
            <v>1010 - Gas Plant in Service</v>
          </cell>
          <cell r="Q611" t="str">
            <v>37602-Mains - Plastic</v>
          </cell>
          <cell r="R611" t="str">
            <v>01202</v>
          </cell>
          <cell r="S611" t="str">
            <v>Credit Memos</v>
          </cell>
          <cell r="T611">
            <v>201603</v>
          </cell>
          <cell r="V611" t="str">
            <v>080.48863</v>
          </cell>
          <cell r="X611" t="str">
            <v>Contribution</v>
          </cell>
          <cell r="Y611">
            <v>42430</v>
          </cell>
          <cell r="Z611">
            <v>42216</v>
          </cell>
          <cell r="AA611" t="str">
            <v>080.190:Non Funct-Distribution Plt</v>
          </cell>
          <cell r="AB611" t="str">
            <v>posted to CPR</v>
          </cell>
          <cell r="AC611" t="str">
            <v>RELOCATE APPROX 50 LF OF 2 IN POLY II IP MAIN TO CLEAR PROPOSED RETAINING WALL. PM SHADDOX FCC J STEVENS</v>
          </cell>
          <cell r="AD611" t="str">
            <v>080.190.4591.NA.2405.GRPVPS</v>
          </cell>
          <cell r="AE611" t="str">
            <v>190000</v>
          </cell>
          <cell r="AF611" t="str">
            <v>Capital 2015 Conversion</v>
          </cell>
          <cell r="AG611" t="str">
            <v>Distribution Plant</v>
          </cell>
          <cell r="AH611" t="str">
            <v>N/A</v>
          </cell>
          <cell r="AI611"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611" t="str">
            <v>Public Improvements</v>
          </cell>
          <cell r="AK611">
            <v>42247</v>
          </cell>
          <cell r="AL611">
            <v>1525.82</v>
          </cell>
          <cell r="AM611">
            <v>0</v>
          </cell>
        </row>
        <row r="612">
          <cell r="F612" t="str">
            <v>020.32298</v>
          </cell>
          <cell r="G612">
            <v>20.322980000000001</v>
          </cell>
          <cell r="H612" t="str">
            <v>Taxable</v>
          </cell>
          <cell r="I612" t="str">
            <v>020 Louisiana Division</v>
          </cell>
          <cell r="J612" t="str">
            <v>007 - Trans La Division</v>
          </cell>
          <cell r="K612" t="str">
            <v>AIC</v>
          </cell>
          <cell r="L612" t="str">
            <v>Additions</v>
          </cell>
          <cell r="M612" t="str">
            <v>AIC</v>
          </cell>
          <cell r="N612" t="str">
            <v>LA-Lafayette-Operations [2450]</v>
          </cell>
          <cell r="O612" t="str">
            <v>1010 - Gas Plant in Service</v>
          </cell>
          <cell r="R612" t="str">
            <v>CAPITAL</v>
          </cell>
          <cell r="S612" t="str">
            <v>Credit Memos</v>
          </cell>
          <cell r="T612">
            <v>201608</v>
          </cell>
          <cell r="V612" t="str">
            <v>020.32298</v>
          </cell>
          <cell r="X612" t="str">
            <v>Contribution</v>
          </cell>
          <cell r="Y612">
            <v>42583</v>
          </cell>
          <cell r="Z612">
            <v>42456</v>
          </cell>
          <cell r="AA612" t="str">
            <v>020.007:Non Funct-Distribution Plt</v>
          </cell>
          <cell r="AB612" t="str">
            <v>posted to CPR</v>
          </cell>
          <cell r="AC612" t="str">
            <v>New Iberia - replace components on Mixon Road TBS at Port of Iberia in order to reactivate</v>
          </cell>
          <cell r="AD612" t="str">
            <v>020.007.2450.15SI.MIXON TBS</v>
          </cell>
          <cell r="AE612" t="str">
            <v>007000</v>
          </cell>
          <cell r="AF612" t="str">
            <v>Expense - Review</v>
          </cell>
          <cell r="AG612" t="str">
            <v>Distribution Plant</v>
          </cell>
          <cell r="AH612" t="str">
            <v>N/A</v>
          </cell>
          <cell r="AI612" t="str">
            <v>New Iberia -update Mixon Road TBS at the Port of Iberia in order to provide service to new Regulator Station and 6 inch poly main proposed for installation under ACE Configuration 9173635 - 020.007.2450.15G.IBER PORT E.  Upgrade will consist of replacing existing components with installing MTD Prefab Station with Mooney 2" Socket Weld F2 Regulator, Fisher 627 Regulator and King Tool 5B Odorizer.</v>
          </cell>
          <cell r="AJ612" t="str">
            <v>System Improvements</v>
          </cell>
          <cell r="AK612">
            <v>42487</v>
          </cell>
          <cell r="AL612">
            <v>86926</v>
          </cell>
          <cell r="AM612">
            <v>0</v>
          </cell>
        </row>
        <row r="613">
          <cell r="F613" t="str">
            <v>020.33495</v>
          </cell>
          <cell r="G613">
            <v>20.334949999999999</v>
          </cell>
          <cell r="H613" t="str">
            <v>Taxable</v>
          </cell>
          <cell r="I613" t="str">
            <v>020 Louisiana Division</v>
          </cell>
          <cell r="J613" t="str">
            <v>077 - AE Louisiana - LGS Division</v>
          </cell>
          <cell r="K613" t="str">
            <v>AIC</v>
          </cell>
          <cell r="L613" t="str">
            <v>Additions</v>
          </cell>
          <cell r="M613" t="str">
            <v>AIC</v>
          </cell>
          <cell r="N613" t="str">
            <v>LA-North Lake-Operations [4050]</v>
          </cell>
          <cell r="O613" t="str">
            <v>1010 - Gas Plant in Service</v>
          </cell>
          <cell r="R613" t="str">
            <v>98200</v>
          </cell>
          <cell r="S613" t="str">
            <v>Sales Invoices</v>
          </cell>
          <cell r="T613">
            <v>201601</v>
          </cell>
          <cell r="V613" t="str">
            <v>020.33495</v>
          </cell>
          <cell r="X613" t="str">
            <v>Contribution</v>
          </cell>
          <cell r="Y613">
            <v>42370</v>
          </cell>
          <cell r="Z613">
            <v>42405</v>
          </cell>
          <cell r="AA613" t="str">
            <v>020.077:Non Funct-Distribution Plt</v>
          </cell>
          <cell r="AB613" t="str">
            <v>posted to CPR</v>
          </cell>
          <cell r="AC613" t="str">
            <v>This project is being revised because it was constructed with contractor labor instead of company forces. This caused the project to exceed the project threshold. Install 1100' of 2" PE main on Isabella Ln.</v>
          </cell>
          <cell r="AD613" t="str">
            <v>020.077.4050.16G.Isabella</v>
          </cell>
          <cell r="AE613" t="str">
            <v>077000</v>
          </cell>
          <cell r="AF613" t="str">
            <v>Capital - Exclude from Test</v>
          </cell>
          <cell r="AG613" t="str">
            <v>Distribution Plant</v>
          </cell>
          <cell r="AH613" t="str">
            <v>N/A</v>
          </cell>
          <cell r="AI613" t="str">
            <v>Ponchatoula - Install 1100' of 2" PE main to serve 4 homes on Isabella Ln. in Natalbany View Estates. Customer will pay AIC in the amount   of $5,626.53</v>
          </cell>
          <cell r="AJ613" t="str">
            <v>Growth</v>
          </cell>
          <cell r="AK613">
            <v>42490</v>
          </cell>
          <cell r="AL613">
            <v>-5626.53</v>
          </cell>
          <cell r="AM613">
            <v>0</v>
          </cell>
        </row>
        <row r="614">
          <cell r="F614" t="str">
            <v>080.49210</v>
          </cell>
          <cell r="G614">
            <v>80.492099999999994</v>
          </cell>
          <cell r="H614" t="str">
            <v>Taxable</v>
          </cell>
          <cell r="I614" t="str">
            <v>080 Mid - Tex Division</v>
          </cell>
          <cell r="J614" t="str">
            <v>190 - Mid-Tex Gas Division</v>
          </cell>
          <cell r="K614" t="str">
            <v>Reimbursements</v>
          </cell>
          <cell r="L614" t="str">
            <v>Retirements</v>
          </cell>
          <cell r="M614" t="str">
            <v>Reimbursements</v>
          </cell>
          <cell r="N614" t="str">
            <v>MDTX-SW Reg Abilene District C&amp;M [4434]</v>
          </cell>
          <cell r="O614" t="str">
            <v>1080 - Accum Prov for Depreciation</v>
          </cell>
          <cell r="R614" t="str">
            <v>98000</v>
          </cell>
          <cell r="S614" t="str">
            <v>Sales Invoices</v>
          </cell>
          <cell r="T614">
            <v>201601</v>
          </cell>
          <cell r="V614" t="str">
            <v>080.49210</v>
          </cell>
          <cell r="X614" t="str">
            <v>Contribution</v>
          </cell>
          <cell r="Y614">
            <v>42370</v>
          </cell>
          <cell r="Z614">
            <v>42387</v>
          </cell>
          <cell r="AA614" t="str">
            <v>080.190:Non Funct-Distribution Plt</v>
          </cell>
          <cell r="AB614" t="str">
            <v>posted to CPR</v>
          </cell>
          <cell r="AC614" t="str">
            <v>ABANDON 201FT OF 4IN PE 14FT OF 3IN PE 151FT OF 2IN PE AND 360FT OF 3IN BS AT GRAPE AND 21ST IN ABILENE TAYLOR  COUNTY</v>
          </cell>
          <cell r="AD614" t="str">
            <v>080.190.4434.NA.2404.GRAPE 21</v>
          </cell>
          <cell r="AE614" t="str">
            <v>190000</v>
          </cell>
          <cell r="AF614" t="str">
            <v>Capital - Exclude from Test</v>
          </cell>
          <cell r="AG614" t="str">
            <v>Distribution Plant</v>
          </cell>
          <cell r="AH614" t="str">
            <v>N/A</v>
          </cell>
          <cell r="AI614" t="str">
            <v>Abandon 201' of 4" Poly, 14' of 3" Poly, 151' of 2" Poly and 360' of 3" BS at Grape and 21st in Abilene Taylor County. Project required to eliminate conflict with construction of new building. Project approved by Planning and Funding approved by Marvin Fugitt. Cost of Project to be paid by the Developer. E. Ahrens</v>
          </cell>
          <cell r="AJ614" t="str">
            <v>System Integrity</v>
          </cell>
          <cell r="AK614">
            <v>42397</v>
          </cell>
          <cell r="AL614">
            <v>-12144.81</v>
          </cell>
          <cell r="AM614">
            <v>0</v>
          </cell>
        </row>
        <row r="615">
          <cell r="F615" t="str">
            <v>080.53225</v>
          </cell>
          <cell r="G615">
            <v>80.532250000000005</v>
          </cell>
          <cell r="H615" t="str">
            <v>Taxable</v>
          </cell>
          <cell r="I615" t="str">
            <v>080 Mid - Tex Division</v>
          </cell>
          <cell r="J615" t="str">
            <v>190 - Mid-Tex Gas Division</v>
          </cell>
          <cell r="K615" t="str">
            <v>Reimbursements</v>
          </cell>
          <cell r="L615" t="str">
            <v>Additions</v>
          </cell>
          <cell r="M615" t="str">
            <v>Reimbursements</v>
          </cell>
          <cell r="N615" t="str">
            <v>MDTX-SE Reg Bryan South [4336]</v>
          </cell>
          <cell r="O615" t="str">
            <v>1060 - Completed construction not c</v>
          </cell>
          <cell r="R615" t="str">
            <v>CAPITAL</v>
          </cell>
          <cell r="S615" t="str">
            <v>Sales Invoices</v>
          </cell>
          <cell r="T615">
            <v>201609</v>
          </cell>
          <cell r="V615" t="str">
            <v>080.53225</v>
          </cell>
          <cell r="X615" t="str">
            <v>Contribution</v>
          </cell>
          <cell r="Y615">
            <v>42614</v>
          </cell>
          <cell r="Z615">
            <v>42637</v>
          </cell>
          <cell r="AA615" t="str">
            <v>080.190:Non Funct-Distribution Plt</v>
          </cell>
          <cell r="AB615" t="str">
            <v>completed</v>
          </cell>
          <cell r="AC615" t="str">
            <v>RELOCATE FACILITIES. INSTALL 200 FEET OF 2 INCH POLY AT JANE STREET AND ABANDON 180 FEET OF 2 INCH POLY TO ACCOMMODATE EMBASSY SUITES DEVELOPMENT. </v>
          </cell>
          <cell r="AD615" t="str">
            <v>080.190.4336.NA.2405.JANERELO</v>
          </cell>
          <cell r="AF615" t="str">
            <v>Capital - Exclude from Test</v>
          </cell>
          <cell r="AG615" t="str">
            <v>Distribution Plant</v>
          </cell>
          <cell r="AH615" t="str">
            <v>N/A</v>
          </cell>
          <cell r="AI615"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615" t="str">
            <v>Public Improvements</v>
          </cell>
          <cell r="AK615">
            <v>42643</v>
          </cell>
          <cell r="AL615">
            <v>-7850.5</v>
          </cell>
          <cell r="AM615">
            <v>0</v>
          </cell>
        </row>
        <row r="616">
          <cell r="F616" t="str">
            <v>060.36735</v>
          </cell>
          <cell r="G616">
            <v>60.367350000000002</v>
          </cell>
          <cell r="H616" t="str">
            <v>Taxable</v>
          </cell>
          <cell r="I616" t="str">
            <v>060 Colorado-Kansas Division</v>
          </cell>
          <cell r="J616" t="str">
            <v>034 - Northwest &amp; Central Colorado</v>
          </cell>
          <cell r="K616" t="str">
            <v>AIC</v>
          </cell>
          <cell r="L616" t="str">
            <v>Additions</v>
          </cell>
          <cell r="M616" t="str">
            <v>AIC</v>
          </cell>
          <cell r="N616" t="str">
            <v>COKS-Salida/Gunnison-C&amp;M/Svc [3038]</v>
          </cell>
          <cell r="O616" t="str">
            <v>1010 - Gas Plant in Service</v>
          </cell>
          <cell r="R616" t="str">
            <v>CAPITAL</v>
          </cell>
          <cell r="S616" t="str">
            <v>Sales Invoices</v>
          </cell>
          <cell r="T616">
            <v>201609</v>
          </cell>
          <cell r="V616" t="str">
            <v>060.36735</v>
          </cell>
          <cell r="X616" t="str">
            <v>Contribution</v>
          </cell>
          <cell r="Y616">
            <v>42614</v>
          </cell>
          <cell r="Z616">
            <v>42605</v>
          </cell>
          <cell r="AA616" t="str">
            <v>060.034:Non Funct-Distribution Plt</v>
          </cell>
          <cell r="AB616" t="str">
            <v>posted to CPR</v>
          </cell>
          <cell r="AC616" t="str">
            <v>1350' 2" HDPE main extension</v>
          </cell>
          <cell r="AD616" t="str">
            <v>3038MonarchCrossing2016</v>
          </cell>
          <cell r="AE616" t="str">
            <v>034000</v>
          </cell>
          <cell r="AG616" t="str">
            <v>Distribution Plant</v>
          </cell>
          <cell r="AH616" t="str">
            <v>N/A</v>
          </cell>
          <cell r="AI616" t="str">
            <v>This project is a 1350', 2" HDPE main extension to serve an undetermined amount of meters (approximately 30) on Haley's Rd, Poncha Springs, CO, Chaffee County. We have collected a check in the amount of $30,006.00 from LWP Development, LLC to serve as AIC for this project. It is planned for KR Swerdfeger Construction of Pueblo, CO, to install this main.</v>
          </cell>
          <cell r="AJ616" t="str">
            <v>Growth</v>
          </cell>
          <cell r="AK616">
            <v>42605</v>
          </cell>
          <cell r="AL616">
            <v>-6726</v>
          </cell>
          <cell r="AM616">
            <v>0</v>
          </cell>
        </row>
        <row r="617">
          <cell r="F617" t="str">
            <v>020.34422</v>
          </cell>
          <cell r="G617">
            <v>20.34422</v>
          </cell>
          <cell r="H617" t="str">
            <v>Non-Taxable</v>
          </cell>
          <cell r="I617" t="str">
            <v>020 Louisiana Division</v>
          </cell>
          <cell r="J617" t="str">
            <v>077 - AE Louisiana - LGS Division</v>
          </cell>
          <cell r="K617" t="str">
            <v>Reimbursements</v>
          </cell>
          <cell r="L617" t="str">
            <v>Additions</v>
          </cell>
          <cell r="M617" t="str">
            <v>Reimbursements</v>
          </cell>
          <cell r="N617" t="str">
            <v>LA-Metro East-Operations [2470]</v>
          </cell>
          <cell r="O617" t="str">
            <v>1060 - Completed construction not c</v>
          </cell>
          <cell r="R617" t="str">
            <v>CAPITAL</v>
          </cell>
          <cell r="S617" t="str">
            <v>CR-Manual</v>
          </cell>
          <cell r="T617">
            <v>201609</v>
          </cell>
          <cell r="V617" t="str">
            <v>020.34422</v>
          </cell>
          <cell r="X617" t="str">
            <v>Contribution</v>
          </cell>
          <cell r="Y617">
            <v>42614</v>
          </cell>
          <cell r="Z617">
            <v>42542</v>
          </cell>
          <cell r="AA617" t="str">
            <v>020.077:Non Funct-Distribution Plt</v>
          </cell>
          <cell r="AB617" t="str">
            <v>completed</v>
          </cell>
          <cell r="AC617" t="str">
            <v>Abandon approx 200ft 3in main and relocate 1 service and 1 rectifier station</v>
          </cell>
          <cell r="AD617" t="str">
            <v>020.077.2470.16P.PaulDrive</v>
          </cell>
          <cell r="AE617" t="str">
            <v>077000</v>
          </cell>
          <cell r="AF617" t="str">
            <v>Expense - Review</v>
          </cell>
          <cell r="AG617" t="str">
            <v>Distribution Plant</v>
          </cell>
          <cell r="AH617" t="str">
            <v>N/A</v>
          </cell>
          <cell r="AI617"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617" t="str">
            <v>Public Improvements</v>
          </cell>
          <cell r="AK617">
            <v>42581</v>
          </cell>
          <cell r="AL617">
            <v>41.02</v>
          </cell>
          <cell r="AM617">
            <v>0</v>
          </cell>
        </row>
        <row r="618">
          <cell r="F618" t="str">
            <v>060.35543</v>
          </cell>
          <cell r="G618">
            <v>60.355429999999998</v>
          </cell>
          <cell r="H618" t="str">
            <v>Taxable</v>
          </cell>
          <cell r="I618" t="str">
            <v>060 Colorado-Kansas Division</v>
          </cell>
          <cell r="J618" t="str">
            <v>081 - Kansas Administration</v>
          </cell>
          <cell r="K618" t="str">
            <v>AIC</v>
          </cell>
          <cell r="L618" t="str">
            <v>Additions</v>
          </cell>
          <cell r="M618" t="str">
            <v>Contractor - AIC</v>
          </cell>
          <cell r="N618" t="str">
            <v>COKS-Olathe-C&amp;M/Service [3143]</v>
          </cell>
          <cell r="O618" t="str">
            <v>1010 - Gas Plant in Service</v>
          </cell>
          <cell r="R618" t="str">
            <v>CAPITAL</v>
          </cell>
          <cell r="S618" t="str">
            <v>CR-Manual</v>
          </cell>
          <cell r="T618">
            <v>201607</v>
          </cell>
          <cell r="V618" t="str">
            <v>060.35543</v>
          </cell>
          <cell r="X618" t="str">
            <v>Contribution</v>
          </cell>
          <cell r="Y618">
            <v>42552</v>
          </cell>
          <cell r="Z618">
            <v>42419</v>
          </cell>
          <cell r="AA618" t="str">
            <v>060.081:Non Funct-Distribution Plt</v>
          </cell>
          <cell r="AB618" t="str">
            <v>posted to CPR</v>
          </cell>
          <cell r="AC618" t="str">
            <v>New Subdivision</v>
          </cell>
          <cell r="AD618" t="str">
            <v>060.081.Stonebridge Park 3</v>
          </cell>
          <cell r="AE618" t="str">
            <v>081000</v>
          </cell>
          <cell r="AF618" t="str">
            <v>Capital - Exclude from Test</v>
          </cell>
          <cell r="AG618" t="str">
            <v>Distribution Plant</v>
          </cell>
          <cell r="AH618" t="str">
            <v>N/A</v>
          </cell>
          <cell r="AI618" t="str">
            <v>Provide off-site installation requested by the Developer and recommended by Distribution Planning and funded by Investment Strategies associated with Project CB.060.34609. This work will consist of installing 3250 linear feet of 2" p.e. main and 7 3/4" crossings along 165th Street and 165th Terr in Stonebridge Park 3rd Plat. Project is Located in the City of Olathe ,Johnson County, Kansas. This is contractor alliance.</v>
          </cell>
          <cell r="AJ618" t="str">
            <v>Growth</v>
          </cell>
          <cell r="AK618">
            <v>42419</v>
          </cell>
          <cell r="AL618">
            <v>-40250</v>
          </cell>
          <cell r="AM618">
            <v>0</v>
          </cell>
        </row>
        <row r="619">
          <cell r="F619" t="str">
            <v>050.43605</v>
          </cell>
          <cell r="G619">
            <v>50.436050000000002</v>
          </cell>
          <cell r="H619" t="str">
            <v>Taxable</v>
          </cell>
          <cell r="I619" t="str">
            <v>050 Mid-States Division</v>
          </cell>
          <cell r="J619" t="str">
            <v>009 - WKG Division</v>
          </cell>
          <cell r="K619" t="str">
            <v>Reimbursements</v>
          </cell>
          <cell r="L619" t="str">
            <v>Additions</v>
          </cell>
          <cell r="M619" t="str">
            <v>Reimbursements</v>
          </cell>
          <cell r="N619" t="str">
            <v>KMD-Owensboro-Storage&amp;Transmission [2609]</v>
          </cell>
          <cell r="O619" t="str">
            <v>1010 - Gas Plant in Service</v>
          </cell>
          <cell r="R619" t="str">
            <v>CAPITAL</v>
          </cell>
          <cell r="S619" t="str">
            <v>CR-Manual</v>
          </cell>
          <cell r="T619">
            <v>201609</v>
          </cell>
          <cell r="V619" t="str">
            <v>050.43605</v>
          </cell>
          <cell r="X619" t="str">
            <v>Contribution</v>
          </cell>
          <cell r="Y619">
            <v>42614</v>
          </cell>
          <cell r="Z619">
            <v>42582</v>
          </cell>
          <cell r="AA619" t="str">
            <v>050.009:Non Funct-General Plt</v>
          </cell>
          <cell r="AB619" t="str">
            <v>posted to CPR</v>
          </cell>
          <cell r="AC619" t="str">
            <v>Purchase 2011 John Deere 6330 Mower (1L06330XLBA671316)</v>
          </cell>
          <cell r="AD619" t="str">
            <v>2609.John Deere 6330.FY16</v>
          </cell>
          <cell r="AG619" t="str">
            <v>General Plant</v>
          </cell>
          <cell r="AH619" t="str">
            <v>N/A</v>
          </cell>
          <cell r="AI619">
            <v>0</v>
          </cell>
          <cell r="AJ619" t="str">
            <v>Equipment</v>
          </cell>
          <cell r="AK619">
            <v>42582</v>
          </cell>
          <cell r="AL619">
            <v>-1033.46</v>
          </cell>
          <cell r="AM619">
            <v>0</v>
          </cell>
        </row>
        <row r="620">
          <cell r="F620" t="str">
            <v>050.43407</v>
          </cell>
          <cell r="G620">
            <v>50.434069999999998</v>
          </cell>
          <cell r="H620" t="str">
            <v>Taxable</v>
          </cell>
          <cell r="I620" t="str">
            <v>050 Mid-States Division</v>
          </cell>
          <cell r="J620" t="str">
            <v>093 - Tennessee Division</v>
          </cell>
          <cell r="K620" t="str">
            <v>AIC</v>
          </cell>
          <cell r="L620" t="str">
            <v>Additions</v>
          </cell>
          <cell r="M620" t="str">
            <v>Contractor - AIC</v>
          </cell>
          <cell r="N620" t="str">
            <v>KMD-Franklin/Columbia-C&amp;M/Service [3342]</v>
          </cell>
          <cell r="O620" t="str">
            <v>1010 - Gas Plant in Service</v>
          </cell>
          <cell r="R620" t="str">
            <v>CAPITAL</v>
          </cell>
          <cell r="S620" t="str">
            <v>CR-Manual</v>
          </cell>
          <cell r="T620">
            <v>201608</v>
          </cell>
          <cell r="V620" t="str">
            <v>050.43407</v>
          </cell>
          <cell r="X620" t="str">
            <v>Contribution</v>
          </cell>
          <cell r="Y620">
            <v>42583</v>
          </cell>
          <cell r="Z620">
            <v>42584</v>
          </cell>
          <cell r="AA620" t="str">
            <v>050.093:Non Funct-Distribution Plt</v>
          </cell>
          <cell r="AB620" t="str">
            <v>posted to CPR</v>
          </cell>
          <cell r="AC620" t="str">
            <v>4 and 2 poly</v>
          </cell>
          <cell r="AD620" t="str">
            <v>050.3342.Tap Root Hills Sec 1</v>
          </cell>
          <cell r="AE620" t="str">
            <v>093000</v>
          </cell>
          <cell r="AG620" t="str">
            <v>Distribution Plant</v>
          </cell>
          <cell r="AH620" t="str">
            <v>N/A</v>
          </cell>
          <cell r="AI620" t="str">
            <v>1580 ft 4" poly and 840 ft 2" poly to serve 41 new homes in Tap Root Hills Sec 1. DIPP using Mark Rowe with a contribution of $49109.00</v>
          </cell>
          <cell r="AJ620" t="str">
            <v>Growth</v>
          </cell>
          <cell r="AK620">
            <v>42604</v>
          </cell>
          <cell r="AL620">
            <v>-49109</v>
          </cell>
          <cell r="AM620">
            <v>0</v>
          </cell>
        </row>
        <row r="621">
          <cell r="F621" t="str">
            <v>060.36853</v>
          </cell>
          <cell r="G621">
            <v>60.36853</v>
          </cell>
          <cell r="H621" t="str">
            <v>Taxable</v>
          </cell>
          <cell r="I621" t="str">
            <v>060 Colorado-Kansas Division</v>
          </cell>
          <cell r="J621" t="str">
            <v>081 - Kansas Administration</v>
          </cell>
          <cell r="K621" t="str">
            <v>AIC</v>
          </cell>
          <cell r="L621" t="str">
            <v>Additions</v>
          </cell>
          <cell r="M621" t="str">
            <v>AIC</v>
          </cell>
          <cell r="N621" t="str">
            <v>COKS-Yampa Valley-C&amp;M/Svc [3035]</v>
          </cell>
          <cell r="O621" t="str">
            <v>1070 - Construction work in progres</v>
          </cell>
          <cell r="R621" t="str">
            <v>CAPITAL</v>
          </cell>
          <cell r="S621" t="str">
            <v>CR-Manual</v>
          </cell>
          <cell r="T621">
            <v>201609</v>
          </cell>
          <cell r="V621" t="str">
            <v>060.36853</v>
          </cell>
          <cell r="X621" t="str">
            <v>Contribution</v>
          </cell>
          <cell r="Y621">
            <v>42614</v>
          </cell>
          <cell r="AA621" t="str">
            <v>060.081:Non Funct-Distribution Plt</v>
          </cell>
          <cell r="AB621" t="str">
            <v>open</v>
          </cell>
          <cell r="AC621" t="str">
            <v>2" HDPE Main Extension</v>
          </cell>
          <cell r="AD621" t="str">
            <v>3035.204 Park Ave Main-X</v>
          </cell>
          <cell r="AE621" t="str">
            <v>081000</v>
          </cell>
          <cell r="AG621" t="str">
            <v>Distribution Plant</v>
          </cell>
          <cell r="AH621" t="str">
            <v>N/A</v>
          </cell>
          <cell r="AJ621" t="str">
            <v>Growth</v>
          </cell>
          <cell r="AL621">
            <v>0</v>
          </cell>
          <cell r="AM621">
            <v>0</v>
          </cell>
        </row>
        <row r="622">
          <cell r="F622" t="str">
            <v>050.44047</v>
          </cell>
          <cell r="G622">
            <v>50.440469999999998</v>
          </cell>
          <cell r="H622" t="str">
            <v>Taxable</v>
          </cell>
          <cell r="I622" t="str">
            <v>050 Mid-States Division</v>
          </cell>
          <cell r="J622" t="str">
            <v>093 - Tennessee Division</v>
          </cell>
          <cell r="K622" t="str">
            <v>AIC</v>
          </cell>
          <cell r="L622" t="str">
            <v>Additions</v>
          </cell>
          <cell r="M622" t="str">
            <v>Contractor - AIC</v>
          </cell>
          <cell r="N622" t="str">
            <v>KMD-Murfreesboro-C&amp;M/Service [3343]</v>
          </cell>
          <cell r="O622" t="str">
            <v>1060 - Completed construction not c</v>
          </cell>
          <cell r="R622" t="str">
            <v>CAPITAL</v>
          </cell>
          <cell r="S622" t="str">
            <v>CR-Manual</v>
          </cell>
          <cell r="T622">
            <v>201609</v>
          </cell>
          <cell r="V622" t="str">
            <v>050.44047</v>
          </cell>
          <cell r="X622" t="str">
            <v>Contribution</v>
          </cell>
          <cell r="Y622">
            <v>42614</v>
          </cell>
          <cell r="Z622">
            <v>42642</v>
          </cell>
          <cell r="AA622" t="str">
            <v>050.093:Non Funct-Distribution Plt</v>
          </cell>
          <cell r="AB622" t="str">
            <v>completed</v>
          </cell>
          <cell r="AC622" t="str">
            <v>CONTRACTOR ALLIANCE-Contractor: Mark Rowe. Install approximately 500 feet of 4"HDPE pipe to serve 10 lots using natural gas for heating, water heating and fireplaces. Atmos to provide 4" pipe</v>
          </cell>
          <cell r="AD622" t="str">
            <v>3343.Britain Downs 4-2</v>
          </cell>
          <cell r="AE622" t="str">
            <v>093000</v>
          </cell>
          <cell r="AG622" t="str">
            <v>Distribution Plant</v>
          </cell>
          <cell r="AH622" t="str">
            <v>N/A</v>
          </cell>
          <cell r="AI622" t="str">
            <v>CONTRACTOR ALLIANCE-CB.050.41536.CONTRACTOR: MARK ROWE. AIC: $7,000.00. Install approximately 400 feet of 4 inch pe pipe to serve 10 lots using natural gas for heating, water heating and fireplaces.  Atmos Energy to provide 4 inch pipe.  This is the last phase of Brittain Downs and will put us in position to tie into an existing 4 inch pe main on the west side of Sunset Road to tie 2 different 80# systems together in Nolensville.</v>
          </cell>
          <cell r="AJ622" t="str">
            <v>Growth</v>
          </cell>
          <cell r="AK622">
            <v>42642</v>
          </cell>
          <cell r="AL622">
            <v>-7000</v>
          </cell>
          <cell r="AM622">
            <v>0</v>
          </cell>
        </row>
        <row r="623">
          <cell r="F623" t="str">
            <v>020.35001</v>
          </cell>
          <cell r="G623">
            <v>20.350010000000001</v>
          </cell>
          <cell r="H623" t="str">
            <v>Taxable</v>
          </cell>
          <cell r="I623" t="str">
            <v>020 Louisiana Division</v>
          </cell>
          <cell r="J623" t="str">
            <v>077 - AE Louisiana - LGS Division</v>
          </cell>
          <cell r="K623" t="str">
            <v>AIC</v>
          </cell>
          <cell r="L623" t="str">
            <v>Additions</v>
          </cell>
          <cell r="M623" t="str">
            <v>AIC</v>
          </cell>
          <cell r="N623" t="str">
            <v>LA-North Lake-Operations [4050]</v>
          </cell>
          <cell r="O623" t="str">
            <v>1060 - Completed construction not c</v>
          </cell>
          <cell r="R623" t="str">
            <v>CAPITAL</v>
          </cell>
          <cell r="S623" t="str">
            <v>Sales Invoices</v>
          </cell>
          <cell r="T623">
            <v>201608</v>
          </cell>
          <cell r="V623" t="str">
            <v>020.35001</v>
          </cell>
          <cell r="X623" t="str">
            <v>Contribution</v>
          </cell>
          <cell r="Y623">
            <v>42583</v>
          </cell>
          <cell r="Z623">
            <v>42608</v>
          </cell>
          <cell r="AA623" t="str">
            <v>020.077:Non Funct-Distribution Plt</v>
          </cell>
          <cell r="AB623" t="str">
            <v>completed</v>
          </cell>
          <cell r="AC623" t="str">
            <v>Mandeville - Install 160' of 2" PE main to serve 633 Ramon St.</v>
          </cell>
          <cell r="AD623" t="str">
            <v>020.077.4050.16G.Ramon St</v>
          </cell>
          <cell r="AE623" t="str">
            <v>077000</v>
          </cell>
          <cell r="AG623" t="str">
            <v>Distribution Plant</v>
          </cell>
          <cell r="AH623" t="str">
            <v>N/A</v>
          </cell>
          <cell r="AI623" t="str">
            <v>Mandeville - Install 160' of 2" PE main to serve 1 new customer at 633 Ramon St. Customer will pay $1,852.98 in AIC.</v>
          </cell>
          <cell r="AJ623" t="str">
            <v>Growth</v>
          </cell>
          <cell r="AK623">
            <v>42643</v>
          </cell>
          <cell r="AL623">
            <v>-1852.98</v>
          </cell>
          <cell r="AM623">
            <v>0</v>
          </cell>
        </row>
        <row r="624">
          <cell r="F624" t="str">
            <v>030.28651</v>
          </cell>
          <cell r="G624">
            <v>30.28651</v>
          </cell>
          <cell r="H624" t="str">
            <v>Non-Taxable</v>
          </cell>
          <cell r="I624" t="str">
            <v>030 Texas Division</v>
          </cell>
          <cell r="J624" t="str">
            <v>005 - West Texas City Plant Divisio</v>
          </cell>
          <cell r="K624" t="str">
            <v>Reimbursements</v>
          </cell>
          <cell r="L624" t="str">
            <v>Additions</v>
          </cell>
          <cell r="M624" t="str">
            <v>Reimbursements</v>
          </cell>
          <cell r="N624" t="str">
            <v>WTX-Permian Basin-C&amp;M/Service [2234]</v>
          </cell>
          <cell r="O624" t="str">
            <v>1010 - Gas Plant in Service</v>
          </cell>
          <cell r="R624" t="str">
            <v>CAPITAL</v>
          </cell>
          <cell r="S624" t="str">
            <v>Credit Memos</v>
          </cell>
          <cell r="T624">
            <v>201608</v>
          </cell>
          <cell r="V624" t="str">
            <v>030.28651</v>
          </cell>
          <cell r="X624" t="str">
            <v>Contribution</v>
          </cell>
          <cell r="Y624">
            <v>42583</v>
          </cell>
          <cell r="Z624">
            <v>41540</v>
          </cell>
          <cell r="AA624" t="str">
            <v>030.005:Non Funct-Distribution Plt</v>
          </cell>
          <cell r="AB624" t="str">
            <v>posted to CPR</v>
          </cell>
          <cell r="AC624" t="str">
            <v>REPLACE RECTIFIER 48 DUE TO 3RD PARTY DAMAGE.</v>
          </cell>
          <cell r="AD624" t="str">
            <v>01687.CPS.REPLACE RECTR 48</v>
          </cell>
          <cell r="AE624" t="str">
            <v>001000</v>
          </cell>
          <cell r="AF624" t="str">
            <v>Capital 2015 Conversion</v>
          </cell>
          <cell r="AG624" t="str">
            <v>Distribution Plant</v>
          </cell>
          <cell r="AH624" t="str">
            <v>N/A</v>
          </cell>
          <cell r="AI624">
            <v>0</v>
          </cell>
          <cell r="AJ624" t="str">
            <v>System Integrity</v>
          </cell>
          <cell r="AK624">
            <v>41540</v>
          </cell>
          <cell r="AL624">
            <v>9851</v>
          </cell>
          <cell r="AM624">
            <v>0</v>
          </cell>
        </row>
        <row r="625">
          <cell r="F625" t="str">
            <v>080.46314</v>
          </cell>
          <cell r="G625">
            <v>80.463139999999996</v>
          </cell>
          <cell r="H625" t="str">
            <v>Taxable</v>
          </cell>
          <cell r="I625" t="str">
            <v>080 Mid - Tex Division</v>
          </cell>
          <cell r="J625" t="str">
            <v>190 - Mid-Tex Gas Division</v>
          </cell>
          <cell r="K625" t="str">
            <v>AIC</v>
          </cell>
          <cell r="L625" t="str">
            <v>Additions</v>
          </cell>
          <cell r="M625" t="str">
            <v>Contractor - AIC</v>
          </cell>
          <cell r="N625" t="str">
            <v>MDTX-North Reg Plano District C&amp;M [4586]</v>
          </cell>
          <cell r="O625" t="str">
            <v>1010 - Gas Plant in Service</v>
          </cell>
          <cell r="Q625" t="str">
            <v>37602-Mains - Plastic</v>
          </cell>
          <cell r="R625" t="str">
            <v>01206</v>
          </cell>
          <cell r="S625" t="str">
            <v>CR-ADJUSTMENT</v>
          </cell>
          <cell r="T625">
            <v>201601</v>
          </cell>
          <cell r="V625" t="str">
            <v>080.46314</v>
          </cell>
          <cell r="X625" t="str">
            <v>Contribution</v>
          </cell>
          <cell r="Y625">
            <v>42370</v>
          </cell>
          <cell r="Z625">
            <v>42346</v>
          </cell>
          <cell r="AA625" t="str">
            <v>080.190:Non Funct-Distribution Plt</v>
          </cell>
          <cell r="AB625" t="str">
            <v>posted to CPR</v>
          </cell>
          <cell r="AC625" t="str">
            <v>INSTALL 1080 FEET OF 4 INCH POLY MAIN IN NO NAME STREET NORTH OF CITIYLINE DRIVE EAST OF PLANO ROAD TO SERVE STATE FARM II  DEVELOPER INSTALLED FACILITY</v>
          </cell>
          <cell r="AD625" t="str">
            <v>080.190.4586.CA.1316.STATFRM2</v>
          </cell>
          <cell r="AE625" t="str">
            <v>190000</v>
          </cell>
          <cell r="AF625" t="str">
            <v>Capital - Exclude from Test</v>
          </cell>
          <cell r="AG625" t="str">
            <v>Distribution Plant</v>
          </cell>
          <cell r="AH625" t="str">
            <v>N/A</v>
          </cell>
          <cell r="AI625"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625" t="str">
            <v>Growth</v>
          </cell>
          <cell r="AK625">
            <v>42346</v>
          </cell>
          <cell r="AL625">
            <v>-23122.81</v>
          </cell>
          <cell r="AM625">
            <v>0</v>
          </cell>
        </row>
        <row r="626">
          <cell r="F626" t="str">
            <v>080.47907</v>
          </cell>
          <cell r="G626">
            <v>80.479069999999993</v>
          </cell>
          <cell r="H626" t="str">
            <v>Taxable</v>
          </cell>
          <cell r="I626" t="str">
            <v>080 Mid - Tex Division</v>
          </cell>
          <cell r="J626" t="str">
            <v>190 - Mid-Tex Gas Division</v>
          </cell>
          <cell r="K626" t="str">
            <v>AIC</v>
          </cell>
          <cell r="L626" t="str">
            <v>Additions</v>
          </cell>
          <cell r="M626" t="str">
            <v>Contractor - AIC</v>
          </cell>
          <cell r="N626" t="str">
            <v>MDTX-SE Reg Dallas C&amp;M Central [4576]</v>
          </cell>
          <cell r="O626" t="str">
            <v>1010 - Gas Plant in Service</v>
          </cell>
          <cell r="Q626" t="str">
            <v>38000-Services</v>
          </cell>
          <cell r="R626" t="str">
            <v>02202</v>
          </cell>
          <cell r="S626" t="str">
            <v>CR-ADJUSTMENT</v>
          </cell>
          <cell r="T626">
            <v>201605</v>
          </cell>
          <cell r="V626" t="str">
            <v>080.47907</v>
          </cell>
          <cell r="X626" t="str">
            <v>Contribution</v>
          </cell>
          <cell r="Y626">
            <v>42491</v>
          </cell>
          <cell r="Z626">
            <v>42346</v>
          </cell>
          <cell r="AA626" t="str">
            <v>080.190:Non Funct-Distribution Plt</v>
          </cell>
          <cell r="AB626" t="str">
            <v>posted to CPR</v>
          </cell>
          <cell r="AC626" t="str">
            <v>CITY OF DALLAS, DALLAS COUNTY. INSTALL 250 FEET OF 2 INCH POLY MAIN AND ONE 1.25 INCH SERVICE TO SERVE CITY LIGHTS APARTMENTS AT 2627 LIVE OAK.</v>
          </cell>
          <cell r="AD626" t="str">
            <v>080.190.4576.CA.1311.CTYLIGHT</v>
          </cell>
          <cell r="AE626" t="str">
            <v>190000</v>
          </cell>
          <cell r="AF626" t="str">
            <v>Capital - Exclude from Test</v>
          </cell>
          <cell r="AG626" t="str">
            <v>Distribution Plant</v>
          </cell>
          <cell r="AH626" t="str">
            <v>N/A</v>
          </cell>
          <cell r="AI626" t="str">
            <v>City of Dallas, Dallas County. Install 250 feet of 2 inch poly main and One 1.25 inch service along Live Oak from Cantegral South West to serve City Lights Apartments at 2627 Live Oak. This project is a developer installed project with a WAS Agreement in place. Reviewed by Systems Planning John Guilford, Project Specialist T.J. Hunter, FCC Davis Bolt.</v>
          </cell>
          <cell r="AJ626" t="str">
            <v>Growth</v>
          </cell>
          <cell r="AK626">
            <v>42346</v>
          </cell>
          <cell r="AL626">
            <v>-1165.43</v>
          </cell>
          <cell r="AM626">
            <v>0</v>
          </cell>
        </row>
        <row r="627">
          <cell r="F627" t="str">
            <v>080.49432</v>
          </cell>
          <cell r="G627">
            <v>80.494320000000002</v>
          </cell>
          <cell r="H627" t="str">
            <v>Taxable</v>
          </cell>
          <cell r="I627" t="str">
            <v>080 Mid - Tex Division</v>
          </cell>
          <cell r="J627" t="str">
            <v>190 - Mid-Tex Gas Division</v>
          </cell>
          <cell r="K627" t="str">
            <v>Reimbursements</v>
          </cell>
          <cell r="L627" t="str">
            <v>Additions</v>
          </cell>
          <cell r="M627" t="str">
            <v>Reimbursements</v>
          </cell>
          <cell r="N627" t="str">
            <v>MDTX-SW Reg Fort Worth C&amp;M North [4598]</v>
          </cell>
          <cell r="O627" t="str">
            <v>1010 - Gas Plant in Service</v>
          </cell>
          <cell r="R627" t="str">
            <v>98200</v>
          </cell>
          <cell r="S627" t="str">
            <v>Sales Invoices</v>
          </cell>
          <cell r="T627">
            <v>201603</v>
          </cell>
          <cell r="V627" t="str">
            <v>080.49432</v>
          </cell>
          <cell r="X627" t="str">
            <v>Contribution</v>
          </cell>
          <cell r="Y627">
            <v>42430</v>
          </cell>
          <cell r="Z627">
            <v>42395</v>
          </cell>
          <cell r="AA627" t="str">
            <v>080.190:Non Funct-Distribution Plt</v>
          </cell>
          <cell r="AB627" t="str">
            <v>posted to CPR</v>
          </cell>
          <cell r="AC62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D627" t="str">
            <v>080.190.4598.NA.2405.CLUMBUS</v>
          </cell>
          <cell r="AF627" t="str">
            <v>Capital - Exclude from Test</v>
          </cell>
          <cell r="AG627" t="str">
            <v>Distribution Plant</v>
          </cell>
          <cell r="AH627" t="str">
            <v>N/A</v>
          </cell>
          <cell r="AI62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J627" t="str">
            <v>Public Improvements</v>
          </cell>
          <cell r="AK627">
            <v>42396</v>
          </cell>
          <cell r="AL627">
            <v>850.92</v>
          </cell>
          <cell r="AM627">
            <v>0</v>
          </cell>
        </row>
        <row r="628">
          <cell r="F628" t="str">
            <v>050.41985</v>
          </cell>
          <cell r="G628">
            <v>50.419849999999997</v>
          </cell>
          <cell r="H628" t="str">
            <v>Taxable</v>
          </cell>
          <cell r="I628" t="str">
            <v>050 Mid-States Division</v>
          </cell>
          <cell r="J628" t="str">
            <v>093 - Tennessee Division</v>
          </cell>
          <cell r="K628" t="str">
            <v>AIC</v>
          </cell>
          <cell r="L628" t="str">
            <v>Additions</v>
          </cell>
          <cell r="M628" t="str">
            <v>AIC</v>
          </cell>
          <cell r="N628" t="str">
            <v>KMD-Johnson City/Kingsport-C&amp;M Service [3436]</v>
          </cell>
          <cell r="O628" t="str">
            <v>1010 - Gas Plant in Service</v>
          </cell>
          <cell r="R628" t="str">
            <v>98200</v>
          </cell>
          <cell r="S628" t="str">
            <v>Sales Invoices</v>
          </cell>
          <cell r="T628">
            <v>201512</v>
          </cell>
          <cell r="V628" t="str">
            <v>050.41985</v>
          </cell>
          <cell r="X628" t="str">
            <v>Contribution</v>
          </cell>
          <cell r="Y628">
            <v>42339</v>
          </cell>
          <cell r="Z628">
            <v>42382</v>
          </cell>
          <cell r="AA628" t="str">
            <v>050.093:Non Funct-Distribution Plt</v>
          </cell>
          <cell r="AB628" t="str">
            <v>posted to CPR</v>
          </cell>
          <cell r="AC628" t="str">
            <v>PROPOSED TO INSTALL APPROX 85 FT OF 2 IN HD PE PIPE ALONG BUCK VAN HUSS DR EAST FROM NEAR SR 67 FREEWAY TO SERVE ONE RESIDENTIAL CUSTOMER AT THIS TIME CUSTOMER HAS MADE AID TO CONSTRUCTION</v>
          </cell>
          <cell r="AD628" t="str">
            <v>050.093.3436.BUCK.VAN.HUSS.DR</v>
          </cell>
          <cell r="AE628" t="str">
            <v>093000</v>
          </cell>
          <cell r="AF628" t="str">
            <v>Capital - Exclude from Test</v>
          </cell>
          <cell r="AG628" t="str">
            <v>Distribution Plant</v>
          </cell>
          <cell r="AH628" t="str">
            <v>N/A</v>
          </cell>
          <cell r="AI628" t="str">
            <v>PROPOSED TO INSTALL APPROX 85 FT OF 2 IN HD PE PIPE ALONG BUCK VAN HUSS DR EAST FROM NEAR SR 67 FREEWAY TO SERVE ONE RESIDENTIAL CUSTOMER AT THIS TIME CUSTOMER HAS MADE AID TO CONSTRUCTION $3230.00</v>
          </cell>
          <cell r="AJ628" t="str">
            <v>Growth</v>
          </cell>
          <cell r="AK628">
            <v>42397</v>
          </cell>
          <cell r="AL628">
            <v>-3230</v>
          </cell>
          <cell r="AM628">
            <v>0</v>
          </cell>
        </row>
        <row r="629">
          <cell r="F629" t="str">
            <v>080.46748</v>
          </cell>
          <cell r="G629">
            <v>80.467479999999995</v>
          </cell>
          <cell r="H629" t="str">
            <v>Taxable</v>
          </cell>
          <cell r="I629" t="str">
            <v>080 Mid - Tex Division</v>
          </cell>
          <cell r="J629" t="str">
            <v>190 - Mid-Tex Gas Division</v>
          </cell>
          <cell r="K629" t="str">
            <v>AIC</v>
          </cell>
          <cell r="L629" t="str">
            <v>Additions</v>
          </cell>
          <cell r="M629" t="str">
            <v>AIC</v>
          </cell>
          <cell r="N629" t="str">
            <v>MDTX-SW Reg Fort Worth C&amp;M South [4599]</v>
          </cell>
          <cell r="O629" t="str">
            <v>1010 - Gas Plant in Service</v>
          </cell>
          <cell r="Q629" t="str">
            <v>37602-Mains - Plastic</v>
          </cell>
          <cell r="R629" t="str">
            <v>01204</v>
          </cell>
          <cell r="S629" t="str">
            <v>Sales Invoices</v>
          </cell>
          <cell r="T629">
            <v>201603</v>
          </cell>
          <cell r="V629" t="str">
            <v>080.46748</v>
          </cell>
          <cell r="X629" t="str">
            <v>Contribution</v>
          </cell>
          <cell r="Y629">
            <v>42430</v>
          </cell>
          <cell r="Z629">
            <v>42026</v>
          </cell>
          <cell r="AA629" t="str">
            <v>080.190:Non Funct-Distribution Plt</v>
          </cell>
          <cell r="AB629" t="str">
            <v>posted to CPR</v>
          </cell>
          <cell r="AC629" t="str">
            <v>INSTALL 74 FEET OF 4 INCH IP PE MAIN ALONG MAY STREET TO SERVE MAGNOLIA STREET CONDOMINIUMS. THIS WORK WILL BE DONE BY TEXAS STATE UTILITIES. OPERATIONS HAS REVIEWED AND APPROVED THIS WORK.</v>
          </cell>
          <cell r="AD629" t="str">
            <v>080.190.4599.NA.1316.1320MAY</v>
          </cell>
          <cell r="AE629" t="str">
            <v>190000</v>
          </cell>
          <cell r="AF629" t="str">
            <v>Capital 2015 Conversion</v>
          </cell>
          <cell r="AG629" t="str">
            <v>Distribution Plant</v>
          </cell>
          <cell r="AH629" t="str">
            <v>N/A</v>
          </cell>
          <cell r="AI629" t="str">
            <v>INSTALL 74 FEET OF 4 INCH IP PE MAIN ALONG MAY STREET TO SERVE MAGNOLIA STREET CONDOMINIUMS. THIS WORK WILL BE DONE BY TEXAS STATE UTILITIES. OPERATIONS HAS REVIEWED AND APPROVED THIS WORK. DEVELOPER WILL PAY 4,000 FOR THE EXTENSION. PM BDAVISON</v>
          </cell>
          <cell r="AJ629" t="str">
            <v>Growth</v>
          </cell>
          <cell r="AK629">
            <v>42026</v>
          </cell>
          <cell r="AL629">
            <v>210.53</v>
          </cell>
          <cell r="AM629">
            <v>0</v>
          </cell>
        </row>
        <row r="630">
          <cell r="F630" t="str">
            <v>060.34455</v>
          </cell>
          <cell r="G630">
            <v>60.344549999999998</v>
          </cell>
          <cell r="H630" t="str">
            <v>Taxable</v>
          </cell>
          <cell r="I630" t="str">
            <v>060 Colorado-Kansas Division</v>
          </cell>
          <cell r="J630" t="str">
            <v>033 - Northeast Colorado Division</v>
          </cell>
          <cell r="K630" t="str">
            <v>AIC</v>
          </cell>
          <cell r="L630" t="str">
            <v>Additions</v>
          </cell>
          <cell r="M630" t="str">
            <v>AIC</v>
          </cell>
          <cell r="N630" t="str">
            <v>COKS-Greeley-C&amp;M [3034]</v>
          </cell>
          <cell r="O630" t="str">
            <v>1010 - Gas Plant in Service</v>
          </cell>
          <cell r="R630" t="str">
            <v>98200</v>
          </cell>
          <cell r="S630" t="str">
            <v>Sales Invoices</v>
          </cell>
          <cell r="T630">
            <v>201510</v>
          </cell>
          <cell r="V630" t="str">
            <v>060.34455</v>
          </cell>
          <cell r="X630" t="str">
            <v>Contribution</v>
          </cell>
          <cell r="Y630">
            <v>42278</v>
          </cell>
          <cell r="Z630">
            <v>42306</v>
          </cell>
          <cell r="AA630" t="str">
            <v>060.033:Non Funct-Distribution Plt</v>
          </cell>
          <cell r="AB630" t="str">
            <v>posted to CPR</v>
          </cell>
          <cell r="AC630" t="str">
            <v>2-inch and 4-inch HDPE main extension to serve 53 residential lots within the Rodgers Farm subdivision in Platteville, Co.</v>
          </cell>
          <cell r="AD630" t="str">
            <v>3034.Rodgers Farm</v>
          </cell>
          <cell r="AE630" t="str">
            <v>033000</v>
          </cell>
          <cell r="AF630" t="str">
            <v>Capital - Exclude from Test</v>
          </cell>
          <cell r="AG630" t="str">
            <v>Distribution Plant</v>
          </cell>
          <cell r="AH630" t="str">
            <v>N/A</v>
          </cell>
          <cell r="AJ630" t="str">
            <v>Growth</v>
          </cell>
          <cell r="AK630">
            <v>42444</v>
          </cell>
          <cell r="AL630">
            <v>-10895</v>
          </cell>
          <cell r="AM630">
            <v>0</v>
          </cell>
        </row>
        <row r="631">
          <cell r="F631" t="str">
            <v>080.50831</v>
          </cell>
          <cell r="G631">
            <v>80.508309999999994</v>
          </cell>
          <cell r="H631" t="str">
            <v>Taxable</v>
          </cell>
          <cell r="I631" t="str">
            <v>080 Mid - Tex Division</v>
          </cell>
          <cell r="J631" t="str">
            <v>190 - Mid-Tex Gas Division</v>
          </cell>
          <cell r="K631" t="str">
            <v>Reimbursements</v>
          </cell>
          <cell r="L631" t="str">
            <v>Additions</v>
          </cell>
          <cell r="M631" t="str">
            <v>Reimbursements</v>
          </cell>
          <cell r="N631" t="str">
            <v>MDTX-SW Reg Fort Worth C&amp;M North [4598]</v>
          </cell>
          <cell r="O631" t="str">
            <v>1010 - Gas Plant in Service</v>
          </cell>
          <cell r="R631" t="str">
            <v>01204</v>
          </cell>
          <cell r="S631" t="str">
            <v>Sales Invoices</v>
          </cell>
          <cell r="T631">
            <v>201602</v>
          </cell>
          <cell r="V631" t="str">
            <v>080.50831</v>
          </cell>
          <cell r="X631" t="str">
            <v>Contribution</v>
          </cell>
          <cell r="Y631">
            <v>42401</v>
          </cell>
          <cell r="Z631">
            <v>42431</v>
          </cell>
          <cell r="AA631" t="str">
            <v>080.190:Non Funct-Distribution Plt</v>
          </cell>
          <cell r="AB631" t="str">
            <v>posted to CPR</v>
          </cell>
          <cell r="AC631" t="str">
            <v>IT IS PROPOSED TO RETIRE IN PLACE THE EXISTING 243' - 4" WW LP AND 405' - 6" WW LP IN FORT WORTH, TX. IN THE VICINITY OF W. SPURGEON. THIS WORK IS REQUIRED DUE TO CONFLICT WITH THE PROPOSED DEVELOPMENT.
REV.2	INCREASE IN CONTRACTOR LABOR COST OF $9,351; WHILE EXPOSING THE MAINLINE DISCOVERED A ONE WAY FEED HAVING TWO SIX INCH DREESERS AND PAVING COST THAT WAS NOT ESTIMATED IN THE ORIGINAL ESTIMATE. INCREASE IN MATERIAL COST OF $730 FOR TWO SIX INCH THREE TEES THAT WAS NOT IN THE ORIGINAL ESTIMATE.  INCREASE IN COMPANY LABOR OF $540 DUE TO ADDITIONAL WORK PERFORMED.</v>
          </cell>
          <cell r="AD631" t="str">
            <v>080.190.4598.NA.2405.SPURGEON</v>
          </cell>
          <cell r="AF631" t="str">
            <v>Capital - Exclude from Test</v>
          </cell>
          <cell r="AG631" t="str">
            <v>Distribution Plant</v>
          </cell>
          <cell r="AH631" t="str">
            <v>N/A</v>
          </cell>
          <cell r="AI631" t="str">
            <v>IT IS PROPOSED TO RETIRE IN PLACE THE EXISTING 243' - 4" WW LP AND 405' - 6" WW LP IN FORT WORTH, TX. IN THE VICINITY OF W. SPURGEON. THIS WORK IS REQUIRED DUE TO CONFLICT WITH THE PROPOSED DEVELOPMENT. THIS PROJECT IS FUNDED BY INVESTMENT STRATEGIES AND CONFIRMED BY COMPLIANCE.  TOTAL DIRECTS $14,730. + INDIRECT $3635.85 + ICC $4,019.60 + FRANCHISE COSTS $1,112.87 = TOTAL REIMBURSEMENT $23,498.32 .  THE PROJECT MANAGER IS WILLIAM DAY.
REV.2	INCREASE IN CONTRACTOR LABOR COST OF $9,351; WHILE EXPOSING THE MAINLINE DISCOVERED A ONE WAY FEED HAVING TWO SIX INCH DREESERS AND PAVING COST THAT WAS NOT ESTIMATED IN THE ORIGINAL ESTIMATE. INCREASE IN MATERIAL COST OF $730 FOR TWO SIX INCH THREE TEES THAT WAS NOT IN THE ORIGINAL ESTIMATE.  INCREASE IN COMPANY LABOR OF $540 DUE TO ADDITIONAL WORK PERFORMED.  
REV.3 NO CHANGES, JUST BROUGHT DOLLARS FROM UNIT ESTIMATE TO MONTHLY GRID. MR</v>
          </cell>
          <cell r="AJ631" t="str">
            <v>Public Improvements</v>
          </cell>
          <cell r="AK631">
            <v>42437</v>
          </cell>
          <cell r="AL631">
            <v>-22385.45</v>
          </cell>
          <cell r="AM631">
            <v>0</v>
          </cell>
        </row>
        <row r="632">
          <cell r="F632" t="str">
            <v>020.35437</v>
          </cell>
          <cell r="G632">
            <v>20.354369999999999</v>
          </cell>
          <cell r="H632" t="str">
            <v>Taxable</v>
          </cell>
          <cell r="I632" t="str">
            <v>020 Louisiana Division</v>
          </cell>
          <cell r="J632" t="str">
            <v>077 - AE Louisiana - LGS Division</v>
          </cell>
          <cell r="K632" t="str">
            <v>AIC</v>
          </cell>
          <cell r="L632" t="str">
            <v>Additions</v>
          </cell>
          <cell r="M632" t="str">
            <v>AIC</v>
          </cell>
          <cell r="N632" t="str">
            <v>LA-North Lake-Operations [4050]</v>
          </cell>
          <cell r="O632" t="str">
            <v>1070 - Construction work in progres</v>
          </cell>
          <cell r="R632" t="str">
            <v>CAPITAL</v>
          </cell>
          <cell r="S632" t="str">
            <v>Sales Invoices</v>
          </cell>
          <cell r="T632">
            <v>201609</v>
          </cell>
          <cell r="V632" t="str">
            <v>020.35437</v>
          </cell>
          <cell r="X632" t="str">
            <v>Contribution</v>
          </cell>
          <cell r="Y632">
            <v>42614</v>
          </cell>
          <cell r="AA632" t="str">
            <v>020.077:Non Funct-Distribution Plt</v>
          </cell>
          <cell r="AB632" t="str">
            <v>open</v>
          </cell>
          <cell r="AC632" t="str">
            <v>Prarieville - Install 1500' of 2" PE main to serve 4 new homes on Norris Trail</v>
          </cell>
          <cell r="AD632" t="str">
            <v>020.077.4050.17G.NorrisTrail</v>
          </cell>
          <cell r="AE632" t="str">
            <v>077000</v>
          </cell>
          <cell r="AG632" t="str">
            <v>Distribution Plant</v>
          </cell>
          <cell r="AH632" t="str">
            <v>N/A</v>
          </cell>
          <cell r="AI632" t="str">
            <v>Prarieville - Install 1500' of 2" PE main to seerve 3 new homes and 1 possible conversion on Norris Trail. Developer will pay $14,048.13 in MEC cash.</v>
          </cell>
          <cell r="AJ632" t="str">
            <v>Growth</v>
          </cell>
          <cell r="AL632">
            <v>-9353</v>
          </cell>
          <cell r="AM632">
            <v>0</v>
          </cell>
        </row>
        <row r="633">
          <cell r="F633" t="str">
            <v>050.43033</v>
          </cell>
          <cell r="G633">
            <v>50.430329999999998</v>
          </cell>
          <cell r="H633" t="str">
            <v>Taxable</v>
          </cell>
          <cell r="I633" t="str">
            <v>050 Mid-States Division</v>
          </cell>
          <cell r="J633" t="str">
            <v>093 - Tennessee Division</v>
          </cell>
          <cell r="K633" t="str">
            <v>AIC</v>
          </cell>
          <cell r="L633" t="str">
            <v>Additions</v>
          </cell>
          <cell r="M633" t="str">
            <v>Contractor - AIC</v>
          </cell>
          <cell r="N633" t="str">
            <v>KMD-Murfreesboro-C&amp;M/Service [3343]</v>
          </cell>
          <cell r="O633" t="str">
            <v>1010 - Gas Plant in Service</v>
          </cell>
          <cell r="R633" t="str">
            <v>CAPITAL</v>
          </cell>
          <cell r="S633" t="str">
            <v>CR-Manual</v>
          </cell>
          <cell r="T633">
            <v>201606</v>
          </cell>
          <cell r="V633" t="str">
            <v>050.43033</v>
          </cell>
          <cell r="X633" t="str">
            <v>Contribution</v>
          </cell>
          <cell r="Y633">
            <v>42522</v>
          </cell>
          <cell r="Z633">
            <v>42551</v>
          </cell>
          <cell r="AA633" t="str">
            <v>050.093:Non Funct-Distribution Plt</v>
          </cell>
          <cell r="AB633" t="str">
            <v>posted to CPR</v>
          </cell>
          <cell r="AC633" t="str">
            <v>CONTRACTOR ALLIANCE-CB.050.41536-Mark Rowe Construction-Install 2" HDPE pipe to serve 31 lots using natural gas for heating, water heating, and fireplaced.</v>
          </cell>
          <cell r="AD633" t="str">
            <v>3343.Hillwood 5</v>
          </cell>
          <cell r="AE633" t="str">
            <v>093000</v>
          </cell>
          <cell r="AG633" t="str">
            <v>Distribution Plant</v>
          </cell>
          <cell r="AH633" t="str">
            <v>N/A</v>
          </cell>
          <cell r="AI633" t="str">
            <v>CB.050.41536-CONTRACTOR ALLIANCE-MARK ROWE CONSTRUCTION. AIC: $26,500.00.Install approximately 1830 feet of 2 inch HDPE pipe to serve 31 lots using natural gas for heating, water heating and fireplaces.  14 long side stubs.  Install 2 2" pe valves within this project.  Atmos to pay for valves.</v>
          </cell>
          <cell r="AJ633" t="str">
            <v>Growth</v>
          </cell>
          <cell r="AK633">
            <v>42551</v>
          </cell>
          <cell r="AL633">
            <v>-26500</v>
          </cell>
          <cell r="AM633">
            <v>0</v>
          </cell>
        </row>
        <row r="634">
          <cell r="F634" t="str">
            <v>020.34187</v>
          </cell>
          <cell r="G634">
            <v>20.34187</v>
          </cell>
          <cell r="H634" t="str">
            <v>Taxable</v>
          </cell>
          <cell r="I634" t="str">
            <v>020 Louisiana Division</v>
          </cell>
          <cell r="J634" t="str">
            <v>077 - AE Louisiana - LGS Division</v>
          </cell>
          <cell r="K634" t="str">
            <v>AIC</v>
          </cell>
          <cell r="L634" t="str">
            <v>Additions</v>
          </cell>
          <cell r="M634" t="str">
            <v>AIC</v>
          </cell>
          <cell r="N634" t="str">
            <v>LA-Monroe-Operations [2535]</v>
          </cell>
          <cell r="O634" t="str">
            <v>1060 - Completed construction not c</v>
          </cell>
          <cell r="R634" t="str">
            <v>CAPITAL</v>
          </cell>
          <cell r="S634" t="str">
            <v>Sales Invoices</v>
          </cell>
          <cell r="T634">
            <v>201606</v>
          </cell>
          <cell r="V634" t="str">
            <v>020.34187</v>
          </cell>
          <cell r="X634" t="str">
            <v>Contribution</v>
          </cell>
          <cell r="Y634">
            <v>42522</v>
          </cell>
          <cell r="Z634">
            <v>42552</v>
          </cell>
          <cell r="AA634" t="str">
            <v>020.077:Non Funct-Distribution Plt</v>
          </cell>
          <cell r="AB634" t="str">
            <v>completed</v>
          </cell>
          <cell r="AC634" t="str">
            <v>Lake Providence: Proposed 225 ft. of 2 PE main to serve one future residential lot.</v>
          </cell>
          <cell r="AD634" t="str">
            <v>020.077.2535.16G.TRACT 9</v>
          </cell>
          <cell r="AE634" t="str">
            <v>077000</v>
          </cell>
          <cell r="AG634" t="str">
            <v>Distribution Plant</v>
          </cell>
          <cell r="AH634" t="str">
            <v>N/A</v>
          </cell>
          <cell r="AI634" t="str">
            <v>Lake Providence: Proposed 225 Ft.of 2 PE Main to serve one future residential lot. This extension will run from Wyle St. through a private easement to a residence currently under construction. Potential for 5 additional residential lots in the future. This will be an AIC project per Marketing. Project pending approval.</v>
          </cell>
          <cell r="AJ634" t="str">
            <v>Growth</v>
          </cell>
          <cell r="AK634">
            <v>42552</v>
          </cell>
          <cell r="AL634">
            <v>-5207</v>
          </cell>
          <cell r="AM634">
            <v>0</v>
          </cell>
        </row>
        <row r="635">
          <cell r="F635" t="str">
            <v>080.50825</v>
          </cell>
          <cell r="G635">
            <v>80.508250000000004</v>
          </cell>
          <cell r="H635" t="str">
            <v>Taxable</v>
          </cell>
          <cell r="I635" t="str">
            <v>080 Mid - Tex Division</v>
          </cell>
          <cell r="J635" t="str">
            <v>190 - Mid-Tex Gas Division</v>
          </cell>
          <cell r="K635" t="str">
            <v>AIC</v>
          </cell>
          <cell r="L635" t="str">
            <v>Additions</v>
          </cell>
          <cell r="M635" t="str">
            <v>Contractor - AIC</v>
          </cell>
          <cell r="N635" t="str">
            <v>MDTX-North Reg Plano District C&amp;M [4586]</v>
          </cell>
          <cell r="O635" t="str">
            <v>1010 - Gas Plant in Service</v>
          </cell>
          <cell r="Q635" t="str">
            <v>37602-Mains - Plastic</v>
          </cell>
          <cell r="R635" t="str">
            <v>01204</v>
          </cell>
          <cell r="S635" t="str">
            <v>CR-ADJUSTMENT</v>
          </cell>
          <cell r="T635">
            <v>201604</v>
          </cell>
          <cell r="V635" t="str">
            <v>080.50825</v>
          </cell>
          <cell r="X635" t="str">
            <v>Contribution</v>
          </cell>
          <cell r="Y635">
            <v>42461</v>
          </cell>
          <cell r="Z635">
            <v>42445</v>
          </cell>
          <cell r="AA635" t="str">
            <v>080.190:Non Funct-Distribution Plt</v>
          </cell>
          <cell r="AB635" t="str">
            <v>posted to CPR</v>
          </cell>
          <cell r="AC635" t="str">
            <v>RICHARDSON - WEST CITY LINE AT ROUTH CREEK INSTALL 110 FEET OF 4 INCH HDPE IN 8 INCH STEEL CASING TO SERVE CARUTH CITY LINE SUBDIVISION. DEVELOPER INSTALLED FACILITY.</v>
          </cell>
          <cell r="AD635" t="str">
            <v>080.190.4586.CA.1316.CARUDART</v>
          </cell>
          <cell r="AE635" t="str">
            <v>190000</v>
          </cell>
          <cell r="AF635" t="str">
            <v>Capital - Exclude from Test</v>
          </cell>
          <cell r="AG635" t="str">
            <v>Distribution Plant</v>
          </cell>
          <cell r="AH635" t="str">
            <v>N/A</v>
          </cell>
          <cell r="AI635" t="str">
            <v>Richardson - West City Line Drive at Routh Creek - Provide gas service to a new commercial customer named Caruth City Line. It is proposed to install the necessary distribution facilities to meet this customers load requirements as requested by the developer and recommended by Distribution Planning as shown on this Project. Facilities include the installation of 110 linear feet of 4 inch HDPE main in 8 inch steel casing underneath DART rail crossing. Contractor labor includes $1250 for SW3P and $600 for cross-bore review.  Project is located in City of Richardson, Collin County, Texas. Developer installed project work under a WAS agreement.               PS   Joe Cabezuela     FCC   Billy Young    Contractor   Larrett Energy Services, Inc.</v>
          </cell>
          <cell r="AJ635" t="str">
            <v>Growth</v>
          </cell>
          <cell r="AK635">
            <v>42445</v>
          </cell>
          <cell r="AL635">
            <v>-69936.009999999995</v>
          </cell>
          <cell r="AM635">
            <v>0</v>
          </cell>
        </row>
        <row r="636">
          <cell r="F636" t="str">
            <v>050.42396</v>
          </cell>
          <cell r="G636">
            <v>50.423960000000001</v>
          </cell>
          <cell r="H636" t="str">
            <v>Taxable</v>
          </cell>
          <cell r="I636" t="str">
            <v>050 Mid-States Division</v>
          </cell>
          <cell r="J636" t="str">
            <v>093 - Tennessee Division</v>
          </cell>
          <cell r="K636" t="str">
            <v>AIC</v>
          </cell>
          <cell r="L636" t="str">
            <v>Additions</v>
          </cell>
          <cell r="M636" t="str">
            <v>Contractor - AIC</v>
          </cell>
          <cell r="N636" t="str">
            <v>KMD-Franklin/Columbia-C&amp;M/Service [3342]</v>
          </cell>
          <cell r="O636" t="str">
            <v>1010 - Gas Plant in Service</v>
          </cell>
          <cell r="Q636" t="str">
            <v>37602-Mains - Plastic</v>
          </cell>
          <cell r="R636" t="str">
            <v>01204</v>
          </cell>
          <cell r="S636" t="str">
            <v>CR-Manual</v>
          </cell>
          <cell r="T636">
            <v>201603</v>
          </cell>
          <cell r="V636" t="str">
            <v>050.42396</v>
          </cell>
          <cell r="X636" t="str">
            <v>Contribution</v>
          </cell>
          <cell r="Y636">
            <v>42430</v>
          </cell>
          <cell r="Z636">
            <v>42440</v>
          </cell>
          <cell r="AA636" t="str">
            <v>050.093:Non Funct-Distribution Plt</v>
          </cell>
          <cell r="AB636" t="str">
            <v>posted to CPR</v>
          </cell>
          <cell r="AC636" t="str">
            <v>2 and 4 poly</v>
          </cell>
          <cell r="AD636" t="str">
            <v>050.3342.Westhaven 43</v>
          </cell>
          <cell r="AE636" t="str">
            <v>093000</v>
          </cell>
          <cell r="AF636" t="str">
            <v>Capital - Exclude from Test</v>
          </cell>
          <cell r="AG636" t="str">
            <v>Distribution Plant</v>
          </cell>
          <cell r="AH636" t="str">
            <v>N/A</v>
          </cell>
          <cell r="AI636" t="str">
            <v>1925 ft 2 poly to serve 34 new homes in Westhaven. DIPP using Southern Land with a contribution of 49,500.00</v>
          </cell>
          <cell r="AJ636" t="str">
            <v>Growth</v>
          </cell>
          <cell r="AK636">
            <v>42452</v>
          </cell>
          <cell r="AL636">
            <v>-8534.48</v>
          </cell>
          <cell r="AM636">
            <v>0</v>
          </cell>
        </row>
        <row r="637">
          <cell r="F637" t="str">
            <v>080.52224</v>
          </cell>
          <cell r="G637">
            <v>80.522239999999996</v>
          </cell>
          <cell r="H637" t="str">
            <v>Taxable</v>
          </cell>
          <cell r="I637" t="str">
            <v>080 Mid - Tex Division</v>
          </cell>
          <cell r="J637" t="str">
            <v>190 - Mid-Tex Gas Division</v>
          </cell>
          <cell r="K637" t="str">
            <v>Reimbursements</v>
          </cell>
          <cell r="L637" t="str">
            <v>Additions</v>
          </cell>
          <cell r="M637" t="str">
            <v>Reimbursements</v>
          </cell>
          <cell r="N637" t="str">
            <v>MDTX-SW Reg Fort Worth C&amp;M North [4598]</v>
          </cell>
          <cell r="O637" t="str">
            <v>1010 - Gas Plant in Service</v>
          </cell>
          <cell r="R637" t="str">
            <v>CAPITAL</v>
          </cell>
          <cell r="S637" t="str">
            <v>Derivation Trueup</v>
          </cell>
          <cell r="T637">
            <v>201608</v>
          </cell>
          <cell r="V637" t="str">
            <v>080.52224</v>
          </cell>
          <cell r="X637" t="str">
            <v>Contribution</v>
          </cell>
          <cell r="Y637">
            <v>42583</v>
          </cell>
          <cell r="Z637">
            <v>42607</v>
          </cell>
          <cell r="AA637" t="str">
            <v>080.190:Non Funct-Distribution Plt</v>
          </cell>
          <cell r="AB637" t="str">
            <v>posted to CPR</v>
          </cell>
          <cell r="AC637" t="str">
            <v>RELOCATE FACILITIES.INSTALL 455 FEET OF 2 INCH PE MAIN ALONG CROCKETT STREET AND ABANDON 140 FEET OF 2 INCH STEEL MAIN AND 320 FEET OF 2 INCH PE MAIN TO ACCOMODATE NEW DEVELOPMENT. B ONEY</v>
          </cell>
          <cell r="AD637" t="str">
            <v>080.190.4598.NA.2405.RLNRWDCRK</v>
          </cell>
          <cell r="AF637" t="str">
            <v>Capital - Exclude from Test</v>
          </cell>
          <cell r="AG637" t="str">
            <v>Distribution Plant</v>
          </cell>
          <cell r="AH637" t="str">
            <v>N/A</v>
          </cell>
          <cell r="AI637"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637" t="str">
            <v>Public Improvements</v>
          </cell>
          <cell r="AK637">
            <v>42612</v>
          </cell>
          <cell r="AL637">
            <v>2394.38</v>
          </cell>
          <cell r="AM637">
            <v>0</v>
          </cell>
        </row>
        <row r="638">
          <cell r="F638" t="str">
            <v>050.43502</v>
          </cell>
          <cell r="G638">
            <v>50.435020000000002</v>
          </cell>
          <cell r="H638" t="str">
            <v>Taxable</v>
          </cell>
          <cell r="I638" t="str">
            <v>050 Mid-States Division</v>
          </cell>
          <cell r="J638" t="str">
            <v>093 - Tennessee Division</v>
          </cell>
          <cell r="K638" t="str">
            <v>AIC</v>
          </cell>
          <cell r="L638" t="str">
            <v>Additions</v>
          </cell>
          <cell r="M638" t="str">
            <v>Contractor - AIC</v>
          </cell>
          <cell r="N638" t="str">
            <v>KMD-Murfreesboro-C&amp;M/Service [3343]</v>
          </cell>
          <cell r="O638" t="str">
            <v>1010 - Gas Plant in Service</v>
          </cell>
          <cell r="R638" t="str">
            <v>CAPITAL</v>
          </cell>
          <cell r="S638" t="str">
            <v>CR-Manual</v>
          </cell>
          <cell r="T638">
            <v>201608</v>
          </cell>
          <cell r="V638" t="str">
            <v>050.43502</v>
          </cell>
          <cell r="X638" t="str">
            <v>Contribution</v>
          </cell>
          <cell r="Y638">
            <v>42583</v>
          </cell>
          <cell r="Z638">
            <v>42608</v>
          </cell>
          <cell r="AA638" t="str">
            <v>050.093:Non Funct-Distribution Plt</v>
          </cell>
          <cell r="AB638" t="str">
            <v>posted to CPR</v>
          </cell>
          <cell r="AC638" t="str">
            <v>Contractor Alliance.Contractor: Mark Rowe. AIC: $64,000. Install 4 inch HDPE pipe and 2" HDPE pipe to serve 27 lots using natural gas for heating,water heating and fireplaces.</v>
          </cell>
          <cell r="AD638" t="str">
            <v>3343.Marymont Springs Section</v>
          </cell>
          <cell r="AE638" t="str">
            <v>093000</v>
          </cell>
          <cell r="AG638" t="str">
            <v>Distribution Plant</v>
          </cell>
          <cell r="AH638" t="str">
            <v>N/A</v>
          </cell>
          <cell r="AI638" t="str">
            <v>CONTRACTOR ALLIANCE-CB.050.41536.CONTRACTOR: MARK ROWE. AIC: $64,000.00.  Install approximately 1296 feet of 4 inch pe pipe and 1980 feet of 2 inch pe pipe to serve 27 lots using natural gas for heating, water heating, and fireplaces.</v>
          </cell>
          <cell r="AJ638" t="str">
            <v>Growth</v>
          </cell>
          <cell r="AK638">
            <v>42608</v>
          </cell>
          <cell r="AL638">
            <v>-64000</v>
          </cell>
          <cell r="AM638">
            <v>0</v>
          </cell>
        </row>
        <row r="639">
          <cell r="F639" t="str">
            <v>020.34429</v>
          </cell>
          <cell r="G639">
            <v>20.344290000000001</v>
          </cell>
          <cell r="H639" t="str">
            <v>Taxable</v>
          </cell>
          <cell r="I639" t="str">
            <v>020 Louisiana Division</v>
          </cell>
          <cell r="J639" t="str">
            <v>077 - AE Louisiana - LGS Division</v>
          </cell>
          <cell r="K639" t="str">
            <v>AIC</v>
          </cell>
          <cell r="L639" t="str">
            <v>Additions</v>
          </cell>
          <cell r="M639" t="str">
            <v>AIC</v>
          </cell>
          <cell r="N639" t="str">
            <v>LA-North Lake-Operations [4050]</v>
          </cell>
          <cell r="O639" t="str">
            <v>1060 - Completed construction not c</v>
          </cell>
          <cell r="R639" t="str">
            <v>CAPITAL</v>
          </cell>
          <cell r="S639" t="str">
            <v>Sales Invoices</v>
          </cell>
          <cell r="T639">
            <v>201606</v>
          </cell>
          <cell r="V639" t="str">
            <v>020.34429</v>
          </cell>
          <cell r="X639" t="str">
            <v>Contribution</v>
          </cell>
          <cell r="Y639">
            <v>42522</v>
          </cell>
          <cell r="Z639">
            <v>42607</v>
          </cell>
          <cell r="AA639" t="str">
            <v>020.077:Non Funct-Distribution Plt</v>
          </cell>
          <cell r="AB639" t="str">
            <v>completed</v>
          </cell>
          <cell r="AC639" t="str">
            <v>Hammond - Install 245' of 2" PE main to serve 11027 Terri Dr.</v>
          </cell>
          <cell r="AD639" t="str">
            <v>020.077.4050.16G.Terri Dr</v>
          </cell>
          <cell r="AE639" t="str">
            <v>077000</v>
          </cell>
          <cell r="AG639" t="str">
            <v>Distribution Plant</v>
          </cell>
          <cell r="AH639" t="str">
            <v>N/A</v>
          </cell>
          <cell r="AI639" t="str">
            <v>Hammond - Install 245' of 2" PE main to serve one existing home with stand-by generator on Terri Dr. Customer will pay $2,732.24 in AIC</v>
          </cell>
          <cell r="AJ639" t="str">
            <v>Growth</v>
          </cell>
          <cell r="AK639">
            <v>42643</v>
          </cell>
          <cell r="AL639">
            <v>-3236.24</v>
          </cell>
          <cell r="AM639">
            <v>0</v>
          </cell>
        </row>
        <row r="640">
          <cell r="F640" t="str">
            <v>080.45647</v>
          </cell>
          <cell r="G640">
            <v>80.456469999999996</v>
          </cell>
          <cell r="H640" t="str">
            <v>Taxable</v>
          </cell>
          <cell r="I640" t="str">
            <v>080 Mid - Tex Division</v>
          </cell>
          <cell r="J640" t="str">
            <v>190 - Mid-Tex Gas Division</v>
          </cell>
          <cell r="K640" t="str">
            <v>Reimbursements</v>
          </cell>
          <cell r="L640" t="str">
            <v>Additions</v>
          </cell>
          <cell r="M640" t="str">
            <v>Reimbursements</v>
          </cell>
          <cell r="N640" t="str">
            <v>MDTX-SW Reg Irving District [4588]</v>
          </cell>
          <cell r="O640" t="str">
            <v>1010 - Gas Plant in Service</v>
          </cell>
          <cell r="R640" t="str">
            <v>01108</v>
          </cell>
          <cell r="S640" t="str">
            <v>Sales Invoices</v>
          </cell>
          <cell r="T640">
            <v>201603</v>
          </cell>
          <cell r="V640" t="str">
            <v>080.45647</v>
          </cell>
          <cell r="X640" t="str">
            <v>Contribution</v>
          </cell>
          <cell r="Y640">
            <v>42430</v>
          </cell>
          <cell r="Z640">
            <v>42548</v>
          </cell>
          <cell r="AA640" t="str">
            <v>080.190:Non Funct-Distribution Plt</v>
          </cell>
          <cell r="AB640" t="str">
            <v>posted to CPR</v>
          </cell>
          <cell r="AC640"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D640" t="str">
            <v>080.190.4588.NA.1335.IRVIFORT</v>
          </cell>
          <cell r="AE640" t="str">
            <v>190000</v>
          </cell>
          <cell r="AF640" t="str">
            <v>Capital - Exclude from Test</v>
          </cell>
          <cell r="AG640" t="str">
            <v>Distribution Plant</v>
          </cell>
          <cell r="AH640" t="str">
            <v>N/A</v>
          </cell>
          <cell r="AI640"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J640" t="str">
            <v>System Improvements</v>
          </cell>
          <cell r="AK640">
            <v>42582</v>
          </cell>
          <cell r="AL640">
            <v>1315.79</v>
          </cell>
          <cell r="AM640">
            <v>0</v>
          </cell>
        </row>
        <row r="641">
          <cell r="F641" t="str">
            <v>080.48595</v>
          </cell>
          <cell r="G641">
            <v>80.485950000000003</v>
          </cell>
          <cell r="H641" t="str">
            <v>Taxable</v>
          </cell>
          <cell r="I641" t="str">
            <v>080 Mid - Tex Division</v>
          </cell>
          <cell r="J641" t="str">
            <v>190 - Mid-Tex Gas Division</v>
          </cell>
          <cell r="K641" t="str">
            <v>AIC</v>
          </cell>
          <cell r="L641" t="str">
            <v>Additions</v>
          </cell>
          <cell r="M641" t="str">
            <v>Contractor - AIC</v>
          </cell>
          <cell r="N641" t="str">
            <v>MDTX-SW Reg Abilene District C&amp;M [4434]</v>
          </cell>
          <cell r="O641" t="str">
            <v>1010 - Gas Plant in Service</v>
          </cell>
          <cell r="Q641" t="str">
            <v>37602-Mains - Plastic</v>
          </cell>
          <cell r="R641" t="str">
            <v>01202</v>
          </cell>
          <cell r="S641" t="str">
            <v>CR-ADJUSTMENT</v>
          </cell>
          <cell r="T641">
            <v>201604</v>
          </cell>
          <cell r="V641" t="str">
            <v>080.48595</v>
          </cell>
          <cell r="X641" t="str">
            <v>Contribution</v>
          </cell>
          <cell r="Y641">
            <v>42461</v>
          </cell>
          <cell r="Z641">
            <v>42417</v>
          </cell>
          <cell r="AA641" t="str">
            <v>080.190:Non Funct-Distribution Plt</v>
          </cell>
          <cell r="AB641" t="str">
            <v>posted to CPR</v>
          </cell>
          <cell r="AC641" t="str">
            <v>INSTALL 360FT OF 4IN AND 2030FT OF 2IN HD POLY IN BENTWOOD SEC 36 IN SAN ANGELO TOM GREEN COUNTY TO SERVE  35 LOTS</v>
          </cell>
          <cell r="AD641" t="str">
            <v>080.190.4437.CA.1301.BWOOD36</v>
          </cell>
          <cell r="AE641" t="str">
            <v>190000</v>
          </cell>
          <cell r="AF641" t="str">
            <v>Capital - Exclude from Test</v>
          </cell>
          <cell r="AG641" t="str">
            <v>Distribution Plant</v>
          </cell>
          <cell r="AH641" t="str">
            <v>N/A</v>
          </cell>
          <cell r="AI641" t="str">
            <v>Provide gas service to a new 35 lot residential subdivision named Bentwood Sec.36 as requested by the developer/ and recommended by Distribution Planning and funded by Investment Strategies. It is proposed to install the necessary distribution facilities to meet this customer's load requirements as shown on this Project. Facilities include the installation of 360' of 4" and 2030' of 2" HD IP Poly main and service stubs to 35 lots within the City ROW and easements on Shadow Creek Dr. Project is located in the City of San Angelo, Tom Green County. Project to be installed on a WAS Contract. E. Ahrens.</v>
          </cell>
          <cell r="AJ641" t="str">
            <v>Growth</v>
          </cell>
          <cell r="AK641">
            <v>42417</v>
          </cell>
          <cell r="AL641">
            <v>-73650.58</v>
          </cell>
          <cell r="AM641">
            <v>0</v>
          </cell>
        </row>
        <row r="642">
          <cell r="F642" t="str">
            <v>050.40630</v>
          </cell>
          <cell r="G642">
            <v>50.406300000000002</v>
          </cell>
          <cell r="H642" t="str">
            <v>Taxable</v>
          </cell>
          <cell r="I642" t="str">
            <v>050 Mid-States Division</v>
          </cell>
          <cell r="J642" t="str">
            <v>096 - Virginia Division</v>
          </cell>
          <cell r="K642" t="str">
            <v>AIC</v>
          </cell>
          <cell r="L642" t="str">
            <v>Additions</v>
          </cell>
          <cell r="M642" t="str">
            <v>AIC</v>
          </cell>
          <cell r="N642" t="str">
            <v>KMD-Radford-Blacksburg-C&amp;M/Service [3438]</v>
          </cell>
          <cell r="O642" t="str">
            <v>1060 - Completed construction not c</v>
          </cell>
          <cell r="R642" t="str">
            <v>98200</v>
          </cell>
          <cell r="S642" t="str">
            <v>CR-ADJUSTMENT</v>
          </cell>
          <cell r="T642">
            <v>201603</v>
          </cell>
          <cell r="V642" t="str">
            <v>050.40630</v>
          </cell>
          <cell r="X642" t="str">
            <v>Contribution</v>
          </cell>
          <cell r="Y642">
            <v>42430</v>
          </cell>
          <cell r="Z642">
            <v>42177</v>
          </cell>
          <cell r="AA642" t="str">
            <v>050.096:Non Funct-Distribution Plt</v>
          </cell>
          <cell r="AB642" t="str">
            <v>cancelled</v>
          </cell>
          <cell r="AC642" t="str">
            <v>INSSTALL APPROX 135 FT OF 2 IN PE TO SERVE 1 RESIDENTIAL CUSTOMER</v>
          </cell>
          <cell r="AD642" t="str">
            <v>050.096.3438.595.WALTERS.DR.</v>
          </cell>
          <cell r="AE642" t="str">
            <v>096000</v>
          </cell>
          <cell r="AF642" t="str">
            <v>Capital - Exclude from Test</v>
          </cell>
          <cell r="AG642" t="str">
            <v>Distribution Plant</v>
          </cell>
          <cell r="AH642" t="str">
            <v>N/A</v>
          </cell>
          <cell r="AI642" t="str">
            <v>PROPOSED TO INSTALL APPROX 135 FT OF 2 IN PE TO SERVE ONE EXISTING RESIDENTIAL HOME IN CHRISTIANSBURG VA. ESTIMATE DONE BY MARK CRAIG - AIC $3,100</v>
          </cell>
          <cell r="AJ642" t="str">
            <v>Growth</v>
          </cell>
          <cell r="AK642">
            <v>42177</v>
          </cell>
          <cell r="AL642">
            <v>0</v>
          </cell>
          <cell r="AM642">
            <v>0</v>
          </cell>
        </row>
        <row r="643">
          <cell r="F643" t="str">
            <v>080.50227</v>
          </cell>
          <cell r="G643">
            <v>80.502269999999996</v>
          </cell>
          <cell r="H643" t="str">
            <v>Taxable</v>
          </cell>
          <cell r="I643" t="str">
            <v>080 Mid - Tex Division</v>
          </cell>
          <cell r="J643" t="str">
            <v>190 - Mid-Tex Gas Division</v>
          </cell>
          <cell r="K643" t="str">
            <v>AIC</v>
          </cell>
          <cell r="L643" t="str">
            <v>Additions</v>
          </cell>
          <cell r="M643" t="str">
            <v>Contractor - AIC</v>
          </cell>
          <cell r="N643" t="str">
            <v>MDTX-SE Reg Waco South [4343]</v>
          </cell>
          <cell r="O643" t="str">
            <v>1010 - Gas Plant in Service</v>
          </cell>
          <cell r="Q643" t="str">
            <v>38000-Services</v>
          </cell>
          <cell r="R643" t="str">
            <v>0220125</v>
          </cell>
          <cell r="S643" t="str">
            <v>CR-ADJUSTMENT</v>
          </cell>
          <cell r="T643">
            <v>201605</v>
          </cell>
          <cell r="V643" t="str">
            <v>080.50227</v>
          </cell>
          <cell r="X643" t="str">
            <v>Contribution</v>
          </cell>
          <cell r="Y643">
            <v>42491</v>
          </cell>
          <cell r="Z643">
            <v>42459</v>
          </cell>
          <cell r="AA643" t="str">
            <v>080.190:Non Funct-Distribution Plt</v>
          </cell>
          <cell r="AB643" t="str">
            <v>posted to CPR</v>
          </cell>
          <cell r="AC643" t="str">
            <v>INSTALL 800 FEET OF 4 INCH POLY IN THE ROW OF NORTH IH35 FRONTAGE ROAD TO SERVE ONE NEW CUSTOMER</v>
          </cell>
          <cell r="AD643" t="str">
            <v>080.190.4344.CA.1330.NEW1115</v>
          </cell>
          <cell r="AE643" t="str">
            <v>190000</v>
          </cell>
          <cell r="AF643" t="str">
            <v>Capital - Exclude from Test</v>
          </cell>
          <cell r="AG643" t="str">
            <v>Distribution Plant</v>
          </cell>
          <cell r="AH643" t="str">
            <v>N/A</v>
          </cell>
          <cell r="AI643" t="str">
            <v>NEW1115 ¿ Provide service to one new El Taco Jalisco at 211 Interstate 35 Highway Northwest within the city limits of Hillsboro, Hill County, Texas.  It is proposed to install necessary Distribution facilities to meet the customers load requirements as requested by the developer and recommended by Distribution Planning and funded by Investment Strategies as shown on this project.  Facilities include approximately 800 feet of 4 inch IP Poly and one 1.25 inch service and riser.  The project will be installed using a WAS agreement.  The developer is Gene Doss Construction 400 Cottingham Drive Temple, TX 76504-2913.  The first 75 feet of main will be funded by Atmos Energy as required by the franchise agreement with the City of Hillsboro.  PS-Dustin Cummings, FCC-Robbie Goldsmith.</v>
          </cell>
          <cell r="AJ643" t="str">
            <v>Growth</v>
          </cell>
          <cell r="AK643">
            <v>42459</v>
          </cell>
          <cell r="AL643">
            <v>-1171.5999999999999</v>
          </cell>
          <cell r="AM643">
            <v>0</v>
          </cell>
        </row>
        <row r="644">
          <cell r="F644" t="str">
            <v>060.34737</v>
          </cell>
          <cell r="G644">
            <v>60.347369999999998</v>
          </cell>
          <cell r="H644" t="str">
            <v>Taxable</v>
          </cell>
          <cell r="I644" t="str">
            <v>060 Colorado-Kansas Division</v>
          </cell>
          <cell r="J644" t="str">
            <v>081 - Kansas Administration</v>
          </cell>
          <cell r="K644" t="str">
            <v>AIC</v>
          </cell>
          <cell r="L644" t="str">
            <v>Additions</v>
          </cell>
          <cell r="M644" t="str">
            <v>Contractor - AIC</v>
          </cell>
          <cell r="N644" t="str">
            <v>COKS-Olathe-C&amp;M/Service [3143]</v>
          </cell>
          <cell r="O644" t="str">
            <v>1010 - Gas Plant in Service</v>
          </cell>
          <cell r="Q644" t="str">
            <v>37602-Mains - Plastic</v>
          </cell>
          <cell r="R644" t="str">
            <v>01202</v>
          </cell>
          <cell r="S644" t="str">
            <v>CR-Manual</v>
          </cell>
          <cell r="T644">
            <v>201601</v>
          </cell>
          <cell r="V644" t="str">
            <v>060.34737</v>
          </cell>
          <cell r="X644" t="str">
            <v>Contribution</v>
          </cell>
          <cell r="Y644">
            <v>42370</v>
          </cell>
          <cell r="Z644">
            <v>42305</v>
          </cell>
          <cell r="AA644" t="str">
            <v>060.081:Non Funct-Distribution Plt</v>
          </cell>
          <cell r="AB644" t="str">
            <v>posted to CPR</v>
          </cell>
          <cell r="AC644" t="str">
            <v>New Business</v>
          </cell>
          <cell r="AD644" t="str">
            <v>060.3143.Sherwin Williams</v>
          </cell>
          <cell r="AE644" t="str">
            <v>081000</v>
          </cell>
          <cell r="AF644" t="str">
            <v>Capital - Exclude from Test</v>
          </cell>
          <cell r="AG644" t="str">
            <v>Distribution Plant</v>
          </cell>
          <cell r="AH644" t="str">
            <v>N/A</v>
          </cell>
          <cell r="AI644" t="str">
            <v>Provide off-site installation requested by the customer, will be installed by contractor alliance (NPL). And funded by Growth Project (CB.060.34609). This work will consist of installing  230 linear feet of 2" plastic main to 1 commercial sites (Sherwin Williams Store). Project is Located in the City of Olathe, Johnson County.</v>
          </cell>
          <cell r="AJ644" t="str">
            <v>Growth</v>
          </cell>
          <cell r="AK644">
            <v>42305</v>
          </cell>
          <cell r="AL644">
            <v>-5200</v>
          </cell>
          <cell r="AM644">
            <v>0</v>
          </cell>
        </row>
        <row r="645">
          <cell r="F645" t="str">
            <v>050.42226</v>
          </cell>
          <cell r="G645">
            <v>50.422260000000001</v>
          </cell>
          <cell r="H645" t="str">
            <v>Taxable</v>
          </cell>
          <cell r="I645" t="str">
            <v>050 Mid-States Division</v>
          </cell>
          <cell r="J645" t="str">
            <v>093 - Tennessee Division</v>
          </cell>
          <cell r="K645" t="str">
            <v>AIC</v>
          </cell>
          <cell r="L645" t="str">
            <v>Additions</v>
          </cell>
          <cell r="M645" t="str">
            <v>Contractor - AIC</v>
          </cell>
          <cell r="N645" t="str">
            <v>KMD-Murfreesboro-C&amp;M/Service [3343]</v>
          </cell>
          <cell r="O645" t="str">
            <v>1010 - Gas Plant in Service</v>
          </cell>
          <cell r="Q645" t="str">
            <v>37602-Mains - Plastic</v>
          </cell>
          <cell r="R645" t="str">
            <v>01202</v>
          </cell>
          <cell r="S645" t="str">
            <v>CR-Manual</v>
          </cell>
          <cell r="T645">
            <v>201603</v>
          </cell>
          <cell r="V645" t="str">
            <v>050.42226</v>
          </cell>
          <cell r="X645" t="str">
            <v>Contribution</v>
          </cell>
          <cell r="Y645">
            <v>42430</v>
          </cell>
          <cell r="Z645">
            <v>42440</v>
          </cell>
          <cell r="AA645" t="str">
            <v>050.093:Non Funct-Distribution Plt</v>
          </cell>
          <cell r="AB645" t="str">
            <v>posted to CPR</v>
          </cell>
          <cell r="AC645" t="str">
            <v>Install approximately 1200 feet of 4"HDPE pipe and 300</v>
          </cell>
          <cell r="AD645" t="str">
            <v>3343.Bent Creek Pha 18 Sec 1</v>
          </cell>
          <cell r="AE645" t="str">
            <v>093000</v>
          </cell>
          <cell r="AF645" t="str">
            <v>Capital - Exclude from Test</v>
          </cell>
          <cell r="AG645" t="str">
            <v>Distribution Plant</v>
          </cell>
          <cell r="AH645" t="str">
            <v>N/A</v>
          </cell>
          <cell r="AI645" t="str">
            <v>CB.050.41536-CONTRACTOR ALLIANCE-C0ntractor: TEAM Construction-AIC:$12,000.  Install approximately 1,024 feet of 4 inch HDPE pipe and 400 feet of 2 inch HDPE pipe serving 20 lots using natural gas for heating, water heating and fireplaces.</v>
          </cell>
          <cell r="AJ645" t="str">
            <v>Growth</v>
          </cell>
          <cell r="AK645">
            <v>42440</v>
          </cell>
          <cell r="AL645">
            <v>-4399.7</v>
          </cell>
          <cell r="AM645">
            <v>0</v>
          </cell>
        </row>
        <row r="646">
          <cell r="F646" t="str">
            <v>080.47796</v>
          </cell>
          <cell r="G646">
            <v>80.477959999999996</v>
          </cell>
          <cell r="H646" t="str">
            <v>Taxable</v>
          </cell>
          <cell r="I646" t="str">
            <v>080 Mid - Tex Division</v>
          </cell>
          <cell r="J646" t="str">
            <v>190 - Mid-Tex Gas Division</v>
          </cell>
          <cell r="K646" t="str">
            <v>AIC</v>
          </cell>
          <cell r="L646" t="str">
            <v>Additions</v>
          </cell>
          <cell r="M646" t="str">
            <v>Contractor - AIC</v>
          </cell>
          <cell r="N646" t="str">
            <v>MDTX-SW Reg San Angelo District C&amp;M [4437]</v>
          </cell>
          <cell r="O646" t="str">
            <v>1010 - Gas Plant in Service</v>
          </cell>
          <cell r="Q646" t="str">
            <v>37602-Mains - Plastic</v>
          </cell>
          <cell r="R646" t="str">
            <v>01204</v>
          </cell>
          <cell r="S646" t="str">
            <v>CR-ADJUSTMENT</v>
          </cell>
          <cell r="T646">
            <v>201512</v>
          </cell>
          <cell r="V646" t="str">
            <v>080.47796</v>
          </cell>
          <cell r="X646" t="str">
            <v>Contribution</v>
          </cell>
          <cell r="Y646">
            <v>42339</v>
          </cell>
          <cell r="Z646">
            <v>42278</v>
          </cell>
          <cell r="AA646" t="str">
            <v>080.190:Non Funct-Distribution Plt</v>
          </cell>
          <cell r="AB646" t="str">
            <v>posted to CPR</v>
          </cell>
          <cell r="AC646" t="str">
            <v>INSTALL APPROX 1900FT OF 2IN AND 640FT OF 4IN IP POLY MAIN AND SERVICE STUBS TO 45 LOTS PRESTONWOOD SUB DIVISION SEC 5</v>
          </cell>
          <cell r="AD646" t="str">
            <v>080.190.4437.CA.1301.PWOOD5</v>
          </cell>
          <cell r="AE646" t="str">
            <v>190000</v>
          </cell>
          <cell r="AF646" t="str">
            <v>Capital - Exclude from Test</v>
          </cell>
          <cell r="AG646" t="str">
            <v>Distribution Plant</v>
          </cell>
          <cell r="AH646" t="str">
            <v>N/A</v>
          </cell>
          <cell r="AI646" t="str">
            <v>Install approx. 1900' of 2" and 640' of 4" IP Poly main and service stubs to 45 lots to serve the Prestonwood Sec. 5 Subdivision at Willeke Dr. and Huntleigh Dr. in San Angelo, Tom Green County. Project approved by Planning and funding approved by Tim Collier and Marvin Fugitt. Project to be installed on a WAS Contract. E. Ahrens</v>
          </cell>
          <cell r="AJ646" t="str">
            <v>Growth</v>
          </cell>
          <cell r="AK646">
            <v>42278</v>
          </cell>
          <cell r="AL646">
            <v>-10492.56</v>
          </cell>
          <cell r="AM646">
            <v>0</v>
          </cell>
        </row>
        <row r="647">
          <cell r="F647" t="str">
            <v>080.49767</v>
          </cell>
          <cell r="G647">
            <v>80.497669999999999</v>
          </cell>
          <cell r="H647" t="str">
            <v>Taxable</v>
          </cell>
          <cell r="I647" t="str">
            <v>080 Mid - Tex Division</v>
          </cell>
          <cell r="J647" t="str">
            <v>190 - Mid-Tex Gas Division</v>
          </cell>
          <cell r="K647" t="str">
            <v>Reimbursements</v>
          </cell>
          <cell r="L647" t="str">
            <v>Additions</v>
          </cell>
          <cell r="M647" t="str">
            <v>Reimbursements</v>
          </cell>
          <cell r="N647" t="str">
            <v>MDTX-SW Reg Fort Worth C&amp;M North [4598]</v>
          </cell>
          <cell r="O647" t="str">
            <v>1010 - Gas Plant in Service</v>
          </cell>
          <cell r="Q647" t="str">
            <v>37602-Mains - Plastic</v>
          </cell>
          <cell r="R647" t="str">
            <v>01206</v>
          </cell>
          <cell r="S647" t="str">
            <v>Sales Invoices</v>
          </cell>
          <cell r="T647">
            <v>201603</v>
          </cell>
          <cell r="V647" t="str">
            <v>080.49767</v>
          </cell>
          <cell r="X647" t="str">
            <v>Contribution</v>
          </cell>
          <cell r="Y647">
            <v>42430</v>
          </cell>
          <cell r="Z647">
            <v>42306</v>
          </cell>
          <cell r="AA647" t="str">
            <v>080.190:Non Funct-Distribution Plt</v>
          </cell>
          <cell r="AB647" t="str">
            <v>posted to CPR</v>
          </cell>
          <cell r="AC647" t="str">
            <v>RELOCATE FACILITIES.INSTALL 75 FEET OF 6 INCH PE MAIN ALONG TEHAMA RIDGE PARKWAY AND ABANDON 60 FEET OF 6 INCH PE MAIN TO ACCOMODATE NEW DEVELOPMENT. B ONEY</v>
          </cell>
          <cell r="AD647" t="str">
            <v>080.190.4598.NA.2405.RLTRDG</v>
          </cell>
          <cell r="AF647" t="str">
            <v>Capital - Exclude from Test</v>
          </cell>
          <cell r="AG647" t="str">
            <v>Distribution Plant</v>
          </cell>
          <cell r="AH647" t="str">
            <v>N/A</v>
          </cell>
          <cell r="AI647" t="str">
            <v>Install 75 feet of 6 inch PE main and abandon in place 60 feet of 6 inch PE main in Tehama Ridge Parkway.  This project is necessary to avoid conflict with new development.  This project is located in the City of Fort Worth, Tarrant County, Texas.  Superior Pipeline is the contractor.The cost to the customer is project cost ($9,205.98) plus ITA ($2,029.76) plus franchise fee ($561.79) for a total of $11,797.53</v>
          </cell>
          <cell r="AJ647" t="str">
            <v>Public Improvements</v>
          </cell>
          <cell r="AK647">
            <v>42310</v>
          </cell>
          <cell r="AL647">
            <v>29.56</v>
          </cell>
          <cell r="AM647">
            <v>0</v>
          </cell>
        </row>
        <row r="648">
          <cell r="F648" t="str">
            <v>060.33507</v>
          </cell>
          <cell r="G648">
            <v>60.335070000000002</v>
          </cell>
          <cell r="H648" t="str">
            <v>Taxable</v>
          </cell>
          <cell r="I648" t="str">
            <v>060 Colorado-Kansas Division</v>
          </cell>
          <cell r="J648" t="str">
            <v>081 - Kansas Administration</v>
          </cell>
          <cell r="K648" t="str">
            <v>AIC</v>
          </cell>
          <cell r="L648" t="str">
            <v>Additions</v>
          </cell>
          <cell r="M648" t="str">
            <v>Contractor - AIC</v>
          </cell>
          <cell r="N648" t="str">
            <v>COKS-Olathe-C&amp;M/Service [3143]</v>
          </cell>
          <cell r="O648" t="str">
            <v>1010 - Gas Plant in Service</v>
          </cell>
          <cell r="Q648" t="str">
            <v>37602-Mains - Plastic</v>
          </cell>
          <cell r="R648" t="str">
            <v>01202</v>
          </cell>
          <cell r="S648" t="str">
            <v>CR-Manual</v>
          </cell>
          <cell r="T648">
            <v>201602</v>
          </cell>
          <cell r="V648" t="str">
            <v>060.33507</v>
          </cell>
          <cell r="X648" t="str">
            <v>Contribution</v>
          </cell>
          <cell r="Y648">
            <v>42401</v>
          </cell>
          <cell r="Z648">
            <v>42201</v>
          </cell>
          <cell r="AA648" t="str">
            <v>060.081:Non Funct-Distribution Plt</v>
          </cell>
          <cell r="AB648" t="str">
            <v>posted to CPR</v>
          </cell>
          <cell r="AC648" t="str">
            <v>New Subdivision</v>
          </cell>
          <cell r="AD648" t="str">
            <v>060.081.3143.Summer Estate 7</v>
          </cell>
          <cell r="AE648" t="str">
            <v>081000</v>
          </cell>
          <cell r="AF648" t="str">
            <v>Capital - Exclude from Test</v>
          </cell>
          <cell r="AG648" t="str">
            <v>Distribution Plant</v>
          </cell>
          <cell r="AH648" t="str">
            <v>N/A</v>
          </cell>
          <cell r="AI648" t="str">
            <v>This project is to extend approximately 1900 ft of 2" plastic main and 1225 ft of 4" plastic main to serve an additional 51 lots in Summerwoods Estates 7th plat. This is located at 162nd Terr, and Century streets in Overland Park, Johnson County Kansas.    This is a contractor alliance project.</v>
          </cell>
          <cell r="AJ648" t="str">
            <v>Growth</v>
          </cell>
          <cell r="AK648">
            <v>42201</v>
          </cell>
          <cell r="AL648">
            <v>-27390</v>
          </cell>
          <cell r="AM648">
            <v>0</v>
          </cell>
        </row>
        <row r="649">
          <cell r="F649" t="str">
            <v>020.33244</v>
          </cell>
          <cell r="G649">
            <v>20.332439999999998</v>
          </cell>
          <cell r="H649" t="str">
            <v>Taxable</v>
          </cell>
          <cell r="I649" t="str">
            <v>020 Louisiana Division</v>
          </cell>
          <cell r="J649" t="str">
            <v>077 - AE Louisiana - LGS Division</v>
          </cell>
          <cell r="K649" t="str">
            <v>Reimbursements</v>
          </cell>
          <cell r="L649" t="str">
            <v>Additions</v>
          </cell>
          <cell r="M649" t="str">
            <v>Reimbursements</v>
          </cell>
          <cell r="N649" t="str">
            <v>LA-Monroe-Operations [2535]</v>
          </cell>
          <cell r="O649" t="str">
            <v>1010 - Gas Plant in Service</v>
          </cell>
          <cell r="R649" t="str">
            <v>98200</v>
          </cell>
          <cell r="S649" t="str">
            <v>Sales Invoices</v>
          </cell>
          <cell r="T649">
            <v>201512</v>
          </cell>
          <cell r="V649" t="str">
            <v>020.33244</v>
          </cell>
          <cell r="X649" t="str">
            <v>Contribution</v>
          </cell>
          <cell r="Y649">
            <v>42339</v>
          </cell>
          <cell r="Z649">
            <v>42411</v>
          </cell>
          <cell r="AA649" t="str">
            <v>020.077:Non Funct-Distribution Plt</v>
          </cell>
          <cell r="AB649" t="str">
            <v>posted to CPR</v>
          </cell>
          <cell r="AC649" t="str">
            <v>Monroe: Proposed 450 Ft. of 2 PE main alongTurkey Trace to serve eight future residential lots.</v>
          </cell>
          <cell r="AD649" t="str">
            <v>020.077.2535.16G.Turkey Tr..</v>
          </cell>
          <cell r="AE649" t="str">
            <v>077000</v>
          </cell>
          <cell r="AF649" t="str">
            <v>Capital - Exclude from Test</v>
          </cell>
          <cell r="AG649" t="str">
            <v>Distribution Plant</v>
          </cell>
          <cell r="AH649" t="str">
            <v>N/A</v>
          </cell>
          <cell r="AI649" t="str">
            <v>Monroe: Proposed 450ft.of 2 PE main along Turkey Trace Circle to serve eight future residential lots. This is located within the new Egret Landing Subdivision in Monroe. This will be an AIC/MEC project per Marketing.</v>
          </cell>
          <cell r="AJ649" t="str">
            <v>Growth</v>
          </cell>
          <cell r="AK649">
            <v>42430</v>
          </cell>
          <cell r="AL649">
            <v>-729</v>
          </cell>
          <cell r="AM649">
            <v>0</v>
          </cell>
        </row>
        <row r="650">
          <cell r="F650" t="str">
            <v>020.33550</v>
          </cell>
          <cell r="G650">
            <v>20.3355</v>
          </cell>
          <cell r="H650" t="str">
            <v>Taxable</v>
          </cell>
          <cell r="I650" t="str">
            <v>020 Louisiana Division</v>
          </cell>
          <cell r="J650" t="str">
            <v>077 - AE Louisiana - LGS Division</v>
          </cell>
          <cell r="K650" t="str">
            <v>AIC</v>
          </cell>
          <cell r="L650" t="str">
            <v>Additions</v>
          </cell>
          <cell r="M650" t="str">
            <v>AIC</v>
          </cell>
          <cell r="N650" t="str">
            <v>LA-North Lake-Operations [4050]</v>
          </cell>
          <cell r="O650" t="str">
            <v>1010 - Gas Plant in Service</v>
          </cell>
          <cell r="R650" t="str">
            <v>98200</v>
          </cell>
          <cell r="S650" t="str">
            <v>Sales Invoices</v>
          </cell>
          <cell r="T650">
            <v>201601</v>
          </cell>
          <cell r="V650" t="str">
            <v>020.33550</v>
          </cell>
          <cell r="X650" t="str">
            <v>Contribution</v>
          </cell>
          <cell r="Y650">
            <v>42370</v>
          </cell>
          <cell r="Z650">
            <v>42431</v>
          </cell>
          <cell r="AA650" t="str">
            <v>020.077:Non Funct-Distribution Plt</v>
          </cell>
          <cell r="AB650" t="str">
            <v>posted to CPR</v>
          </cell>
          <cell r="AC650" t="str">
            <v>Mandeville - Install 340' of 2" PE main to serve 4 homes on Orleans St.</v>
          </cell>
          <cell r="AD650" t="str">
            <v>020.077.4050.16G.OrleansSq</v>
          </cell>
          <cell r="AE650" t="str">
            <v>077000</v>
          </cell>
          <cell r="AF650" t="str">
            <v>Capital - Exclude from Test</v>
          </cell>
          <cell r="AG650" t="str">
            <v>Distribution Plant</v>
          </cell>
          <cell r="AH650" t="str">
            <v>N/A</v>
          </cell>
          <cell r="AI650" t="str">
            <v>Mandeville - Install 340' of 2" PE main to serve 4 new residential customers on Orleans St. Developer will pay AIC in the amount of $3,999.42</v>
          </cell>
          <cell r="AJ650" t="str">
            <v>Growth</v>
          </cell>
          <cell r="AK650">
            <v>42490</v>
          </cell>
          <cell r="AL650">
            <v>-245.46</v>
          </cell>
          <cell r="AM650">
            <v>0</v>
          </cell>
        </row>
        <row r="651">
          <cell r="F651" t="str">
            <v>060.34248</v>
          </cell>
          <cell r="G651">
            <v>60.342480000000002</v>
          </cell>
          <cell r="H651" t="str">
            <v>Taxable</v>
          </cell>
          <cell r="I651" t="str">
            <v>060 Colorado-Kansas Division</v>
          </cell>
          <cell r="J651" t="str">
            <v>081 - Kansas Administration</v>
          </cell>
          <cell r="K651" t="str">
            <v>AIC</v>
          </cell>
          <cell r="L651" t="str">
            <v>Additions</v>
          </cell>
          <cell r="M651" t="str">
            <v>Contractor - AIC</v>
          </cell>
          <cell r="N651" t="str">
            <v>COKS-Olathe-C&amp;M/Service [3143]</v>
          </cell>
          <cell r="O651" t="str">
            <v>1010 - Gas Plant in Service</v>
          </cell>
          <cell r="Q651" t="str">
            <v>37602-Mains - Plastic</v>
          </cell>
          <cell r="R651" t="str">
            <v>01202</v>
          </cell>
          <cell r="S651" t="str">
            <v>CR-Manual</v>
          </cell>
          <cell r="T651">
            <v>201601</v>
          </cell>
          <cell r="V651" t="str">
            <v>060.34248</v>
          </cell>
          <cell r="X651" t="str">
            <v>Contribution</v>
          </cell>
          <cell r="Y651">
            <v>42370</v>
          </cell>
          <cell r="Z651">
            <v>42250</v>
          </cell>
          <cell r="AA651" t="str">
            <v>060.081:Non Funct-Distribution Plt</v>
          </cell>
          <cell r="AB651" t="str">
            <v>posted to CPR</v>
          </cell>
          <cell r="AC651" t="str">
            <v>New Subdivision</v>
          </cell>
          <cell r="AD651" t="str">
            <v>College Crossings I and J</v>
          </cell>
          <cell r="AE651" t="str">
            <v>081000</v>
          </cell>
          <cell r="AF651" t="str">
            <v>Capital - Exclude from Test</v>
          </cell>
          <cell r="AG651" t="str">
            <v>Distribution Plant</v>
          </cell>
          <cell r="AH651" t="str">
            <v>N/A</v>
          </cell>
          <cell r="AI651" t="str">
            <v>Provide off-site installation requested by the Developer, will be installed by contractor alliance (NPL). And funded by Growth Project (CB.060.32151). This work will consist of installing  565 linear feet of 2" plastic main to 2 commercial sites (College Crossings).Will also install service lines. Project is Located in the City of Lenexa, Johnson County.</v>
          </cell>
          <cell r="AJ651" t="str">
            <v>Growth</v>
          </cell>
          <cell r="AK651">
            <v>42250</v>
          </cell>
          <cell r="AL651">
            <v>-12600</v>
          </cell>
          <cell r="AM651">
            <v>0</v>
          </cell>
        </row>
        <row r="652">
          <cell r="F652" t="str">
            <v>080.50648</v>
          </cell>
          <cell r="G652">
            <v>80.506479999999996</v>
          </cell>
          <cell r="H652" t="str">
            <v>Taxable</v>
          </cell>
          <cell r="I652" t="str">
            <v>080 Mid - Tex Division</v>
          </cell>
          <cell r="J652" t="str">
            <v>190 - Mid-Tex Gas Division</v>
          </cell>
          <cell r="K652" t="str">
            <v>Reimbursements</v>
          </cell>
          <cell r="L652" t="str">
            <v>Additions</v>
          </cell>
          <cell r="M652" t="str">
            <v>Reimbursements</v>
          </cell>
          <cell r="N652" t="str">
            <v>MDTX-SE Reg Mesquite District [4532]</v>
          </cell>
          <cell r="O652" t="str">
            <v>1010 - Gas Plant in Service</v>
          </cell>
          <cell r="Q652" t="str">
            <v>37602-Mains - Plastic</v>
          </cell>
          <cell r="R652" t="str">
            <v>01204</v>
          </cell>
          <cell r="S652" t="str">
            <v>Sales Invoices</v>
          </cell>
          <cell r="T652">
            <v>201602</v>
          </cell>
          <cell r="V652" t="str">
            <v>080.50648</v>
          </cell>
          <cell r="X652" t="str">
            <v>Contribution</v>
          </cell>
          <cell r="Y652">
            <v>42401</v>
          </cell>
          <cell r="Z652">
            <v>42432</v>
          </cell>
          <cell r="AA652" t="str">
            <v>080.190:Non Funct-Distribution Plt</v>
          </cell>
          <cell r="AB652" t="str">
            <v>posted to CPR</v>
          </cell>
          <cell r="AC652" t="str">
            <v>MESQUITE TX 1500 GATEWAY QT GAS STATION RELOCATE FACILITIES INSTALL 100 FT OF 4 INCH HDPE AND ABANDON 90 FT OF 4 INCH PE DUE TO THE DEVELOPMENT OF A NEW QT GAS STATION. REIMBURSABLE PROJECT.</v>
          </cell>
          <cell r="AD652" t="str">
            <v>080.190.4532.NA.2405.QTGATEWA</v>
          </cell>
          <cell r="AF652" t="str">
            <v>Capital - Exclude from Test</v>
          </cell>
          <cell r="AG652" t="str">
            <v>Distribution Plant</v>
          </cell>
          <cell r="AH652" t="str">
            <v>N/A</v>
          </cell>
          <cell r="AI652" t="str">
            <v>MESQUITE  TX 1500 GATEWAY QT GAS STATION RELOCATE FACILITIES INSTALL 100 FT. OF 4 INCH HDPE AND ABANDON 90 FT. OF 4 INCH PE DUE TO NEW QT GAS STATION.  PROJECT WAS APPROVED BY PLANNING AND OPERATIONS. PROJECT IS LOCATED AT 1500 GATEWAY MESQUITE, DALLAS COUNTY, TEXAS. REIMBURSABLE PROJECT $38,508.86 INCLUDES DIRECTS AND INDIRECTS PLUS INTEREST CARRYING COST OF $8,487.35 AND FRANCHISE FEE OF $ 2,349.81 FOR A TOTAL OF $49,346.02.  PROJECT MANAGER GEORGE MELENDEZ AND FCC MARK ELLIOTT.</v>
          </cell>
          <cell r="AJ652" t="str">
            <v>Public Improvements</v>
          </cell>
          <cell r="AK652">
            <v>42432</v>
          </cell>
          <cell r="AL652">
            <v>-46996.21</v>
          </cell>
          <cell r="AM652">
            <v>0</v>
          </cell>
        </row>
        <row r="653">
          <cell r="F653" t="str">
            <v>050.43175</v>
          </cell>
          <cell r="G653">
            <v>50.431750000000001</v>
          </cell>
          <cell r="H653" t="str">
            <v>Taxable</v>
          </cell>
          <cell r="I653" t="str">
            <v>050 Mid-States Division</v>
          </cell>
          <cell r="J653" t="str">
            <v>093 - Tennessee Division</v>
          </cell>
          <cell r="K653" t="str">
            <v>AIC</v>
          </cell>
          <cell r="L653" t="str">
            <v>Additions</v>
          </cell>
          <cell r="M653" t="str">
            <v>Contractor - AIC</v>
          </cell>
          <cell r="N653" t="str">
            <v>KMD-Murfreesboro-C&amp;M/Service [3343]</v>
          </cell>
          <cell r="O653" t="str">
            <v>1010 - Gas Plant in Service</v>
          </cell>
          <cell r="R653" t="str">
            <v>CAPITAL</v>
          </cell>
          <cell r="S653" t="str">
            <v>CR-Manual</v>
          </cell>
          <cell r="T653">
            <v>201608</v>
          </cell>
          <cell r="V653" t="str">
            <v>050.43175</v>
          </cell>
          <cell r="X653" t="str">
            <v>Contribution</v>
          </cell>
          <cell r="Y653">
            <v>42583</v>
          </cell>
          <cell r="Z653">
            <v>42611</v>
          </cell>
          <cell r="AA653" t="str">
            <v>050.093:Non Funct-Distribution Plt</v>
          </cell>
          <cell r="AB653" t="str">
            <v>posted to CPR</v>
          </cell>
          <cell r="AC653" t="str">
            <v>Extend existing 4 inch pe main from Sunset Baptist Church property through to Sunset Rd. Contractior: Mark Rowe. AIC: $24,000. Atmos to provide materials. This is part of the Waller Rd reinforcement project proposed for the 2017 Budget year</v>
          </cell>
          <cell r="AD653" t="str">
            <v>3343.Gilchrist South</v>
          </cell>
          <cell r="AE653" t="str">
            <v>093000</v>
          </cell>
          <cell r="AG653" t="str">
            <v>Distribution Plant</v>
          </cell>
          <cell r="AH653" t="str">
            <v>N/A</v>
          </cell>
          <cell r="AI653" t="str">
            <v>CB.050.41536 CONTRACTOR ALLIANCE-Mark Rowe- $24,000-AIC.  Install approximately 1530 feet of 4 inch HDPE pipe to serve Gilchrist South.  Atmos Energy to provide material. Contractor will tie into an existing 4 inch main just completed through the Sunset Hills Baptist Church property.  The main will terminate on Sunset Road and will put Atmos Energy in position to install a main along Waller Road which will be apart of our 2017 budget.  There are 6 homes in Gilchrist South that will be using natural gas for heating, water heating, fireplaces and cooking.  Avg size Home: 3500 square feet.</v>
          </cell>
          <cell r="AJ653" t="str">
            <v>Growth</v>
          </cell>
          <cell r="AK653">
            <v>42611</v>
          </cell>
          <cell r="AL653">
            <v>-24000</v>
          </cell>
          <cell r="AM653">
            <v>0</v>
          </cell>
        </row>
        <row r="654">
          <cell r="F654" t="str">
            <v>050.43251</v>
          </cell>
          <cell r="G654">
            <v>50.432510000000001</v>
          </cell>
          <cell r="H654" t="str">
            <v>Taxable</v>
          </cell>
          <cell r="I654" t="str">
            <v>050 Mid-States Division</v>
          </cell>
          <cell r="J654" t="str">
            <v>009 - WKG Division</v>
          </cell>
          <cell r="K654" t="str">
            <v>AIC</v>
          </cell>
          <cell r="L654" t="str">
            <v>Additions</v>
          </cell>
          <cell r="M654" t="str">
            <v>AIC</v>
          </cell>
          <cell r="N654" t="str">
            <v>KMD-Owensboro-C&amp;M/Service [2636]</v>
          </cell>
          <cell r="O654" t="str">
            <v>1010 - Gas Plant in Service</v>
          </cell>
          <cell r="R654" t="str">
            <v>CAPITAL</v>
          </cell>
          <cell r="S654" t="str">
            <v>CR-Manual</v>
          </cell>
          <cell r="T654">
            <v>201606</v>
          </cell>
          <cell r="V654" t="str">
            <v>050.43251</v>
          </cell>
          <cell r="X654" t="str">
            <v>Contribution</v>
          </cell>
          <cell r="Y654">
            <v>42522</v>
          </cell>
          <cell r="Z654">
            <v>42535</v>
          </cell>
          <cell r="AA654" t="str">
            <v>050.009:Non Funct-Distribution Plt</v>
          </cell>
          <cell r="AB654" t="str">
            <v>posted to CPR</v>
          </cell>
          <cell r="AC654" t="str">
            <v>380 ft. of 2 inch PE - Lyndanne Bridge Rd. - Owensboro</v>
          </cell>
          <cell r="AD654" t="str">
            <v>050.2636.LyndanneBridge. Rd.</v>
          </cell>
          <cell r="AE654" t="str">
            <v>009000</v>
          </cell>
          <cell r="AG654" t="str">
            <v>Distribution Plant</v>
          </cell>
          <cell r="AH654" t="str">
            <v>N/A</v>
          </cell>
          <cell r="AI654" t="str">
            <v>380 ft. of 2 inch HDPE will serve one new house and one conversion customer. No agreement required pertariff - AIC= $2053.91</v>
          </cell>
          <cell r="AJ654" t="str">
            <v>Growth</v>
          </cell>
          <cell r="AK654">
            <v>42556</v>
          </cell>
          <cell r="AL654">
            <v>-2388.9</v>
          </cell>
          <cell r="AM654">
            <v>0</v>
          </cell>
        </row>
        <row r="655">
          <cell r="F655" t="str">
            <v>020.34724</v>
          </cell>
          <cell r="G655">
            <v>20.347239999999999</v>
          </cell>
          <cell r="H655" t="str">
            <v>Taxable</v>
          </cell>
          <cell r="I655" t="str">
            <v>020 Louisiana Division</v>
          </cell>
          <cell r="J655" t="str">
            <v>007 - Trans La Division</v>
          </cell>
          <cell r="K655" t="str">
            <v>AIC</v>
          </cell>
          <cell r="L655" t="str">
            <v>Additions</v>
          </cell>
          <cell r="M655" t="str">
            <v>AIC</v>
          </cell>
          <cell r="N655" t="str">
            <v>LA-Metro West-Operations [4051]</v>
          </cell>
          <cell r="O655" t="str">
            <v>1010 - Gas Plant in Service</v>
          </cell>
          <cell r="R655" t="str">
            <v>CAPITAL</v>
          </cell>
          <cell r="S655" t="str">
            <v>Sales Invoices</v>
          </cell>
          <cell r="T655">
            <v>201607</v>
          </cell>
          <cell r="V655" t="str">
            <v>020.34724</v>
          </cell>
          <cell r="X655" t="str">
            <v>Contribution</v>
          </cell>
          <cell r="Y655">
            <v>42552</v>
          </cell>
          <cell r="Z655">
            <v>42564</v>
          </cell>
          <cell r="AA655" t="str">
            <v>020.007:Non Funct-Distribution Plt</v>
          </cell>
          <cell r="AB655" t="str">
            <v>posted to CPR</v>
          </cell>
          <cell r="AC655" t="str">
            <v>THIBODAUX-MAIN EXT TO SERVE (3) CUSTOMERS ON LEE DR</v>
          </cell>
          <cell r="AD655" t="str">
            <v>020.007.4051.16G.LEE DR</v>
          </cell>
          <cell r="AE655" t="str">
            <v>007000</v>
          </cell>
          <cell r="AG655" t="str">
            <v>Distribution Plant</v>
          </cell>
          <cell r="AH655" t="str">
            <v>N/A</v>
          </cell>
          <cell r="AI655" t="str">
            <v>THIBODAUX - LEE DR. (1104, 1106, &amp; 1107)  INSTALL 300 FT OF 2" PE MAIN LINE TO SERVE (3) NEW CUSTOMERS. PROPOSED 2" PE MAIN LINE WILL TIE INTO EXISTING 2" STEEL MAIN LINE ON ROBERT DR.     CUSTOMER HAS AGREED TO AIC CONTRACT - $5291.71</v>
          </cell>
          <cell r="AJ655" t="str">
            <v>Growth</v>
          </cell>
          <cell r="AK655">
            <v>42582</v>
          </cell>
          <cell r="AL655">
            <v>-8858</v>
          </cell>
          <cell r="AM655">
            <v>0</v>
          </cell>
        </row>
        <row r="656">
          <cell r="F656" t="str">
            <v>030.40496</v>
          </cell>
          <cell r="G656">
            <v>30.404959999999999</v>
          </cell>
          <cell r="H656" t="str">
            <v>Taxable</v>
          </cell>
          <cell r="I656" t="str">
            <v>030 Texas Division</v>
          </cell>
          <cell r="J656" t="str">
            <v>016 - Lubbock City Plant Division</v>
          </cell>
          <cell r="K656" t="str">
            <v>AIC</v>
          </cell>
          <cell r="L656" t="str">
            <v>Additions</v>
          </cell>
          <cell r="M656" t="str">
            <v>AIC</v>
          </cell>
          <cell r="N656" t="str">
            <v>WTX-Lubbock-C&amp;M/Service  [2034]</v>
          </cell>
          <cell r="O656" t="str">
            <v>1070 - Construction work in progres</v>
          </cell>
          <cell r="R656" t="str">
            <v>98200</v>
          </cell>
          <cell r="S656" t="str">
            <v>Sales Invoices</v>
          </cell>
          <cell r="T656">
            <v>201605</v>
          </cell>
          <cell r="V656" t="str">
            <v>030.40496</v>
          </cell>
          <cell r="X656" t="str">
            <v>Contribution</v>
          </cell>
          <cell r="Y656">
            <v>42491</v>
          </cell>
          <cell r="AA656" t="str">
            <v>030.016:Non Funct-Distribution Plt</v>
          </cell>
          <cell r="AB656" t="str">
            <v>cancelled</v>
          </cell>
          <cell r="AC656" t="str">
            <v>PROPOSE TO REMOVE 234 COMPANY OWNED RISERS AND CUT OFF BELOW GROUND WITH EXPANDER PLUGS INSERTED  IN LUBBOCK, TEXAS.</v>
          </cell>
          <cell r="AD656" t="str">
            <v>01034.RLO.CAPSTON COTTAGE RRT</v>
          </cell>
          <cell r="AE656" t="str">
            <v>016000</v>
          </cell>
          <cell r="AF656" t="str">
            <v>Expense - Review</v>
          </cell>
          <cell r="AG656" t="str">
            <v>Distribution Plant</v>
          </cell>
          <cell r="AH656" t="str">
            <v>N/A</v>
          </cell>
          <cell r="AI656">
            <v>0</v>
          </cell>
          <cell r="AJ656" t="str">
            <v>Public Improvements</v>
          </cell>
          <cell r="AL656">
            <v>-56900</v>
          </cell>
          <cell r="AM656">
            <v>0</v>
          </cell>
        </row>
        <row r="657">
          <cell r="F657" t="str">
            <v>080.49009</v>
          </cell>
          <cell r="G657">
            <v>80.490089999999995</v>
          </cell>
          <cell r="H657" t="str">
            <v>Taxable</v>
          </cell>
          <cell r="I657" t="str">
            <v>080 Mid - Tex Division</v>
          </cell>
          <cell r="J657" t="str">
            <v>190 - Mid-Tex Gas Division</v>
          </cell>
          <cell r="K657" t="str">
            <v>AIC</v>
          </cell>
          <cell r="L657" t="str">
            <v>Additions</v>
          </cell>
          <cell r="M657" t="str">
            <v>Contractor - AIC</v>
          </cell>
          <cell r="N657" t="str">
            <v>MDTX-SE Reg Waco South [4343]</v>
          </cell>
          <cell r="O657" t="str">
            <v>1010 - Gas Plant in Service</v>
          </cell>
          <cell r="Q657" t="str">
            <v>37602-Mains - Plastic</v>
          </cell>
          <cell r="R657" t="str">
            <v>01202</v>
          </cell>
          <cell r="S657" t="str">
            <v>CR-ADJUSTMENT</v>
          </cell>
          <cell r="T657">
            <v>201511</v>
          </cell>
          <cell r="V657" t="str">
            <v>080.49009</v>
          </cell>
          <cell r="X657" t="str">
            <v>Contribution</v>
          </cell>
          <cell r="Y657">
            <v>42309</v>
          </cell>
          <cell r="Z657">
            <v>42277</v>
          </cell>
          <cell r="AA657" t="str">
            <v>080.190:Non Funct-Distribution Plt</v>
          </cell>
          <cell r="AB657" t="str">
            <v>posted to CPR</v>
          </cell>
          <cell r="AC657" t="str">
            <v>INSTALL APPROX. 400 FEET OF 2 INCH GAS MAIN TO SERVE TUSCANY RANCH IN WACO TEXAS</v>
          </cell>
          <cell r="AD657" t="str">
            <v>080.190.4343.CA.1330.NEW0915</v>
          </cell>
          <cell r="AE657" t="str">
            <v>190000</v>
          </cell>
          <cell r="AF657" t="str">
            <v>Capital - Exclude from Test</v>
          </cell>
          <cell r="AG657" t="str">
            <v>Distribution Plant</v>
          </cell>
          <cell r="AH657" t="str">
            <v>N/A</v>
          </cell>
          <cell r="AI657" t="str">
            <v>Provide service to one new commercial customer in a in the ROW of East Spring Branch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400 feet of 2 inch poly. This project will be installed using a WAS Agreement. The Developer is Case Development 4200 East Skelly Drive Suite 800 Tulsa Ok. 74135. The first 75 feet of main will be paid for by Atmos Energy as required by the Waco franchise agreement. PS ¿ Rick Sulak, FCC ¿ Tom Mosier</v>
          </cell>
          <cell r="AJ657" t="str">
            <v>Growth</v>
          </cell>
          <cell r="AK657">
            <v>42277</v>
          </cell>
          <cell r="AL657">
            <v>-15527.77</v>
          </cell>
          <cell r="AM657">
            <v>0</v>
          </cell>
        </row>
        <row r="658">
          <cell r="F658" t="str">
            <v>020.34141</v>
          </cell>
          <cell r="G658">
            <v>20.34141</v>
          </cell>
          <cell r="H658" t="str">
            <v>Taxable</v>
          </cell>
          <cell r="I658" t="str">
            <v>020 Louisiana Division</v>
          </cell>
          <cell r="J658" t="str">
            <v>077 - AE Louisiana - LGS Division</v>
          </cell>
          <cell r="K658" t="str">
            <v>AIC</v>
          </cell>
          <cell r="L658" t="str">
            <v>Additions</v>
          </cell>
          <cell r="M658" t="str">
            <v>AIC</v>
          </cell>
          <cell r="N658" t="str">
            <v>LA-Metro West-Operations [4051]</v>
          </cell>
          <cell r="O658" t="str">
            <v>1010 - Gas Plant in Service</v>
          </cell>
          <cell r="R658" t="str">
            <v>98200</v>
          </cell>
          <cell r="S658" t="str">
            <v>Sales Invoices</v>
          </cell>
          <cell r="T658">
            <v>201604</v>
          </cell>
          <cell r="V658" t="str">
            <v>020.34141</v>
          </cell>
          <cell r="X658" t="str">
            <v>Contribution</v>
          </cell>
          <cell r="Y658">
            <v>42461</v>
          </cell>
          <cell r="Z658">
            <v>42529</v>
          </cell>
          <cell r="AA658" t="str">
            <v>020.077:Non Funct-Distribution Plt</v>
          </cell>
          <cell r="AB658" t="str">
            <v>posted to CPR</v>
          </cell>
          <cell r="AC658" t="str">
            <v>MARRERO-MAIN EXT TO SERVE 5301 WESTBANK EXPWY (FRESENIUS MEDICAL)</v>
          </cell>
          <cell r="AD658" t="str">
            <v>020.077.4051.16G.5301 WB EXPW</v>
          </cell>
          <cell r="AE658" t="str">
            <v>077000</v>
          </cell>
          <cell r="AG658" t="str">
            <v>Distribution Plant</v>
          </cell>
          <cell r="AH658" t="str">
            <v>N/A</v>
          </cell>
          <cell r="AI658" t="str">
            <v>Main line extension to serve new medical clinic at 5301 Westbank Expwy - Marrero.  Customer has agreed to contract: AIC - $2308.61    New 2" PE main line will tie into existing 4" Steel main line on the south side of Westbank Expwy.  New 2" PE main line will extend down Salesian Ln. for 300 ft.    *Pending Jefferson Parish Permit*</v>
          </cell>
          <cell r="AJ658" t="str">
            <v>Growth</v>
          </cell>
          <cell r="AK658">
            <v>42561</v>
          </cell>
          <cell r="AL658">
            <v>-3309</v>
          </cell>
          <cell r="AM658">
            <v>0</v>
          </cell>
        </row>
        <row r="659">
          <cell r="F659" t="str">
            <v>080.53014</v>
          </cell>
          <cell r="G659">
            <v>80.530140000000003</v>
          </cell>
          <cell r="H659" t="str">
            <v>Taxable</v>
          </cell>
          <cell r="I659" t="str">
            <v>080 Mid - Tex Division</v>
          </cell>
          <cell r="J659" t="str">
            <v>190 - Mid-Tex Gas Division</v>
          </cell>
          <cell r="K659" t="str">
            <v>Reimbursements</v>
          </cell>
          <cell r="L659" t="str">
            <v>Additions</v>
          </cell>
          <cell r="M659" t="str">
            <v>Reimbursements</v>
          </cell>
          <cell r="N659" t="str">
            <v>MDTX-SE Reg Dallas C&amp;M North [4571]</v>
          </cell>
          <cell r="O659" t="str">
            <v>1060 - Completed construction not c</v>
          </cell>
          <cell r="R659" t="str">
            <v>CAPITAL</v>
          </cell>
          <cell r="S659" t="str">
            <v>Sales Invoices</v>
          </cell>
          <cell r="T659">
            <v>201608</v>
          </cell>
          <cell r="V659" t="str">
            <v>080.53014</v>
          </cell>
          <cell r="X659" t="str">
            <v>Contribution</v>
          </cell>
          <cell r="Y659">
            <v>42583</v>
          </cell>
          <cell r="Z659">
            <v>42621</v>
          </cell>
          <cell r="AA659" t="str">
            <v>080.190:Non Funct-Distribution Plt</v>
          </cell>
          <cell r="AB659" t="str">
            <v>completed</v>
          </cell>
          <cell r="AC659" t="str">
            <v>CITY OF DALLAS, DALLAS COUNTY. 100% REIMBURSABLE. INSTALL 24 FEET OF 4 INCH HDPE AND ABANDON 16 FEET OF 3 INCH PE IP MAIN FOR A DEVELOPER INSTALLING STORM DRAIN</v>
          </cell>
          <cell r="AD659" t="str">
            <v>080.190.4571.NA.2405.GOODNLAR</v>
          </cell>
          <cell r="AF659" t="str">
            <v>Capital - Exclude from Test</v>
          </cell>
          <cell r="AG659" t="str">
            <v>Distribution Plant</v>
          </cell>
          <cell r="AH659" t="str">
            <v>N/A</v>
          </cell>
          <cell r="AI659" t="str">
            <v>CITY OF DALLAS, DALLAS COUNTY. 100% REIMBURSABLE. INSTALL 24 FEET OF 4 INCH HDPE AND ABANDON 16 FEET OF 3 INCH PE IP MAIN FOR A DEVELOPER INSTALLING STORM DRAIN. Total reimbursement from the developer includes $29,646 (direct + indirect project cost) + $6,534 (ICC) + $1,809 (franchise) for a total reimbursement of $37,989. REVIEWED BY SYSTEM PLANNING JOHN GUILFORD PM SUE INURRIGARRO FCC LARRY NICHOLS</v>
          </cell>
          <cell r="AJ659" t="str">
            <v>Public Improvements</v>
          </cell>
          <cell r="AK659">
            <v>42647</v>
          </cell>
          <cell r="AL659">
            <v>-35460.629999999997</v>
          </cell>
          <cell r="AM659">
            <v>0</v>
          </cell>
        </row>
        <row r="660">
          <cell r="F660" t="str">
            <v>080.52696</v>
          </cell>
          <cell r="G660">
            <v>80.526960000000003</v>
          </cell>
          <cell r="H660" t="str">
            <v>Taxable</v>
          </cell>
          <cell r="I660" t="str">
            <v>080 Mid - Tex Division</v>
          </cell>
          <cell r="J660" t="str">
            <v>190 - Mid-Tex Gas Division</v>
          </cell>
          <cell r="K660" t="str">
            <v>Reimbursements</v>
          </cell>
          <cell r="L660" t="str">
            <v>Additions</v>
          </cell>
          <cell r="M660" t="str">
            <v>Reimbursements</v>
          </cell>
          <cell r="N660" t="str">
            <v>MDTX-SE Reg Bryan South [4336]</v>
          </cell>
          <cell r="O660" t="str">
            <v>1010 - Gas Plant in Service</v>
          </cell>
          <cell r="R660" t="str">
            <v>CAPITAL</v>
          </cell>
          <cell r="S660" t="str">
            <v>Sales Invoices</v>
          </cell>
          <cell r="T660">
            <v>201607</v>
          </cell>
          <cell r="V660" t="str">
            <v>080.52696</v>
          </cell>
          <cell r="X660" t="str">
            <v>Contribution</v>
          </cell>
          <cell r="Y660">
            <v>42552</v>
          </cell>
          <cell r="Z660">
            <v>42593</v>
          </cell>
          <cell r="AA660" t="str">
            <v>080.190:Non Funct-Distribution Plt</v>
          </cell>
          <cell r="AB660" t="str">
            <v>posted to CPR</v>
          </cell>
          <cell r="AC660" t="str">
            <v>RELOCATE FACILITIES. INSTALL 100 FEET OF 2 INCH POLY AT REDMOND DRIVE AND ABANDON 65 FEET OF 2 INCH POLY TO ACCOMMODATE REDMOND CONDOS DEVELOPMENT.</v>
          </cell>
          <cell r="AD660" t="str">
            <v>080.190.4336.NA.2405.RDMDRELO</v>
          </cell>
          <cell r="AF660" t="str">
            <v>Capital - Exclude from Test</v>
          </cell>
          <cell r="AG660" t="str">
            <v>Distribution Plant</v>
          </cell>
          <cell r="AH660" t="str">
            <v>N/A</v>
          </cell>
          <cell r="AI660" t="str">
            <v>Install 100 linear feet of 2-inch poly II main within the PUE at 306 Redmond Drive within the City of College Station, Brazos County.  Approximately 65 feet of 2-inch poly II pipe will be abandoned in place.  Project is required to eliminate conflict with Redmond Condos Development.  CIAC on this project is applicable.  This project is 100% reimbursable resulting in a customer contribution of $3095 as calculated on 6/30/2016.  CIAC will be collected in advance and will be based on estimated costs.  Details of the CIAC calculation are detailed below.  Atmos PS – Luis Cisneros, FCC – Gary Lancaster
Project Cost	 $2,450.00 	
Income Tax Adjustment	 $539.98 	
Franchise Fee Adjustment	 $149.50	
TOTAL CHARGE	 $3,139.48</v>
          </cell>
          <cell r="AJ660" t="str">
            <v>Public Improvements</v>
          </cell>
          <cell r="AK660">
            <v>42600</v>
          </cell>
          <cell r="AL660">
            <v>-2989.98</v>
          </cell>
          <cell r="AM660">
            <v>0</v>
          </cell>
        </row>
        <row r="661">
          <cell r="F661" t="str">
            <v>030.40870</v>
          </cell>
          <cell r="G661">
            <v>30.4087</v>
          </cell>
          <cell r="H661" t="str">
            <v>Taxable</v>
          </cell>
          <cell r="I661" t="str">
            <v>030 Texas Division</v>
          </cell>
          <cell r="J661" t="str">
            <v>021 - West Texas Rural Division</v>
          </cell>
          <cell r="K661" t="str">
            <v>AIC</v>
          </cell>
          <cell r="L661" t="str">
            <v>Additions</v>
          </cell>
          <cell r="M661" t="str">
            <v>AIC</v>
          </cell>
          <cell r="N661" t="str">
            <v>WTX-Amarillo-N Reg Sales [2132]</v>
          </cell>
          <cell r="O661" t="str">
            <v>1060 - Completed construction not c</v>
          </cell>
          <cell r="R661" t="str">
            <v>CAPITAL</v>
          </cell>
          <cell r="S661" t="str">
            <v>Sales Invoices</v>
          </cell>
          <cell r="T661">
            <v>201608</v>
          </cell>
          <cell r="V661" t="str">
            <v>030.40870</v>
          </cell>
          <cell r="X661" t="str">
            <v>Contribution</v>
          </cell>
          <cell r="Y661">
            <v>42583</v>
          </cell>
          <cell r="Z661">
            <v>42629</v>
          </cell>
          <cell r="AA661" t="str">
            <v>030.021:Non Funct-Distribution Plt</v>
          </cell>
          <cell r="AB661" t="str">
            <v>completed</v>
          </cell>
          <cell r="AC661" t="str">
            <v>300' 2"PE main extenstion with one service</v>
          </cell>
          <cell r="AD661" t="str">
            <v>01544.MXT.BROWN RD</v>
          </cell>
          <cell r="AE661" t="str">
            <v>021000</v>
          </cell>
          <cell r="AG661" t="str">
            <v>Distribution Plant</v>
          </cell>
          <cell r="AH661" t="str">
            <v>N/A</v>
          </cell>
          <cell r="AI661" t="str">
            <v>Provide off-site installation requested by the Developer and recommended by Distribution Planning and funded by Investment Strategies associated with Project ( xxx.xxxxx). This work will consist of installing (320) linear feet of (2") (PE) main along  (Brown) Street to (one-off) Subdivision/Customer. Project is Located in the City of (Canyon), (Randall) County.</v>
          </cell>
          <cell r="AJ661" t="str">
            <v>Growth</v>
          </cell>
          <cell r="AK661">
            <v>42659</v>
          </cell>
          <cell r="AL661">
            <v>-4000</v>
          </cell>
          <cell r="AM661">
            <v>0</v>
          </cell>
        </row>
        <row r="662">
          <cell r="F662" t="str">
            <v>020.34779</v>
          </cell>
          <cell r="G662">
            <v>20.34779</v>
          </cell>
          <cell r="H662" t="str">
            <v>Taxable</v>
          </cell>
          <cell r="I662" t="str">
            <v>020 Louisiana Division</v>
          </cell>
          <cell r="J662" t="str">
            <v>077 - AE Louisiana - LGS Division</v>
          </cell>
          <cell r="K662" t="str">
            <v>AIC</v>
          </cell>
          <cell r="L662" t="str">
            <v>Additions</v>
          </cell>
          <cell r="M662" t="str">
            <v>AIC</v>
          </cell>
          <cell r="N662" t="str">
            <v>LA-Metro West-Operations [4051]</v>
          </cell>
          <cell r="O662" t="str">
            <v>1010 - Gas Plant in Service</v>
          </cell>
          <cell r="R662" t="str">
            <v>CAPITAL</v>
          </cell>
          <cell r="S662" t="str">
            <v>Sales Invoices</v>
          </cell>
          <cell r="T662">
            <v>201607</v>
          </cell>
          <cell r="V662" t="str">
            <v>020.34779</v>
          </cell>
          <cell r="X662" t="str">
            <v>Contribution</v>
          </cell>
          <cell r="Y662">
            <v>42552</v>
          </cell>
          <cell r="Z662">
            <v>42600</v>
          </cell>
          <cell r="AA662" t="str">
            <v>020.077:Non Funct-Distribution Plt</v>
          </cell>
          <cell r="AB662" t="str">
            <v>posted to CPR</v>
          </cell>
          <cell r="AC662" t="str">
            <v>WESTWEGO-MAIN EXT TO SERVE 1209 CHIPLEY ST</v>
          </cell>
          <cell r="AD662" t="str">
            <v>020.077.4051.16G.1209 CHIPLEY</v>
          </cell>
          <cell r="AE662" t="str">
            <v>077000</v>
          </cell>
          <cell r="AG662" t="str">
            <v>Distribution Plant</v>
          </cell>
          <cell r="AH662" t="str">
            <v>N/A</v>
          </cell>
          <cell r="AI662" t="str">
            <v>WESTWEGO - MAIN EXT TO SERVE 1209 CHIPLEY ST.    INSTALL 140 FT OF 2" PE MAIN LINE FROM EXISTING 2" STEEL MAIN LINE 40 FT BEFORE 1209 CHIPLEY.  NEW 2" PE MAIN LINE WILL ALSO TIE INTO EXISTING 2" STEEL MAIN LINE IN FRONT OF 1205 CHIPLEY TO CLOSE IN THE GAP ON THIS STREET.      CUSTOMER WILL PAY FOR 40 FT MAIN EXTENSION.</v>
          </cell>
          <cell r="AJ662" t="str">
            <v>Growth</v>
          </cell>
          <cell r="AK662">
            <v>42613</v>
          </cell>
          <cell r="AL662">
            <v>-1953</v>
          </cell>
          <cell r="AM662">
            <v>0</v>
          </cell>
        </row>
        <row r="663">
          <cell r="F663" t="str">
            <v>060.37087</v>
          </cell>
          <cell r="G663">
            <v>60.370869999999996</v>
          </cell>
          <cell r="H663" t="str">
            <v>Taxable</v>
          </cell>
          <cell r="I663" t="str">
            <v>060 Colorado-Kansas Division</v>
          </cell>
          <cell r="J663" t="str">
            <v>036 - Southwest Colorado Division</v>
          </cell>
          <cell r="K663" t="str">
            <v>AIC</v>
          </cell>
          <cell r="L663" t="str">
            <v>Additions</v>
          </cell>
          <cell r="M663" t="str">
            <v>AIC</v>
          </cell>
          <cell r="N663" t="str">
            <v>COKS-SW Colorado-C&amp;M/Svc [3041]</v>
          </cell>
          <cell r="O663" t="str">
            <v>1070 - Construction work in progres</v>
          </cell>
          <cell r="R663" t="str">
            <v>CAPITAL</v>
          </cell>
          <cell r="S663" t="str">
            <v>Sales Invoices</v>
          </cell>
          <cell r="T663">
            <v>201609</v>
          </cell>
          <cell r="V663" t="str">
            <v>060.37087</v>
          </cell>
          <cell r="X663" t="str">
            <v>Contribution</v>
          </cell>
          <cell r="Y663">
            <v>42614</v>
          </cell>
          <cell r="Z663">
            <v>42681</v>
          </cell>
          <cell r="AA663" t="str">
            <v>060.036:Non Funct-Distribution Plt</v>
          </cell>
          <cell r="AB663" t="str">
            <v>in service</v>
          </cell>
          <cell r="AC663" t="str">
            <v>520' 4" HDPE Main Extension</v>
          </cell>
          <cell r="AD663" t="str">
            <v>3041.1496HeritageRd2016</v>
          </cell>
          <cell r="AE663" t="str">
            <v>036000</v>
          </cell>
          <cell r="AG663" t="str">
            <v>Distribution Plant</v>
          </cell>
          <cell r="AH663" t="str">
            <v>N/A</v>
          </cell>
          <cell r="AI663" t="str">
            <v>This is a 520', 4" HDPE main extension outside of Hesperus, CO, La Plata County located at 1497 Heritage Rd. We have collected $11867.00 from Carl Linamen to serve as AIC for this project. KR Swerdfeger Construction from Pueblo, CO, will install this main.</v>
          </cell>
          <cell r="AJ663" t="str">
            <v>Growth</v>
          </cell>
          <cell r="AL663">
            <v>-11867</v>
          </cell>
          <cell r="AM663">
            <v>0</v>
          </cell>
        </row>
        <row r="664">
          <cell r="F664" t="str">
            <v>180.18395</v>
          </cell>
          <cell r="G664">
            <v>180.18395000000001</v>
          </cell>
          <cell r="H664" t="str">
            <v>Taxable</v>
          </cell>
          <cell r="I664" t="str">
            <v>180 Atmos Pipeline - Texas</v>
          </cell>
          <cell r="J664" t="str">
            <v>700 - Atmos Pipeline - Texas</v>
          </cell>
          <cell r="K664" t="str">
            <v>Reimbursements</v>
          </cell>
          <cell r="L664" t="str">
            <v>Additions</v>
          </cell>
          <cell r="M664" t="str">
            <v>Reimbursements</v>
          </cell>
          <cell r="N664" t="str">
            <v>APT-SE Reg Athens District [9658]</v>
          </cell>
          <cell r="O664" t="str">
            <v>1010 - Gas Plant in Service</v>
          </cell>
          <cell r="Q664" t="str">
            <v>36900-Meas. &amp; Reg. Sta. Equipment</v>
          </cell>
          <cell r="R664" t="str">
            <v>36900</v>
          </cell>
          <cell r="S664" t="str">
            <v>Sales Invoices</v>
          </cell>
          <cell r="T664">
            <v>201511</v>
          </cell>
          <cell r="V664" t="str">
            <v>180.18395</v>
          </cell>
          <cell r="X664" t="str">
            <v>Contribution</v>
          </cell>
          <cell r="Y664">
            <v>42309</v>
          </cell>
          <cell r="Z664">
            <v>42332</v>
          </cell>
          <cell r="AA664" t="str">
            <v>180.700:Non Funct-Transmission Plt</v>
          </cell>
          <cell r="AB664" t="str">
            <v>posted to CPR</v>
          </cell>
          <cell r="AC664" t="str">
            <v>PURCHASE ROW EASEMENTS FOR THE INSTALLATION OF 17 MILES OF 12-INCH PIPELINE AND 17 MILES OF 24-INCH PIPELINE BETWEEN BETHEL AND TRI-CITIES FOR SYSTEM FORTIFICATION.  REVISION 3:  INSTALL OF 19 MILES OF 12-INCH PIPELINE (LINE VLS) AND 19 MILES OF 24-INCH PIPELINE (LINE Y) BETWEEN BETHEL AND TRI-CITIES FOR SYSTEM FORTIFICATION.</v>
          </cell>
          <cell r="AD664" t="str">
            <v>180.700.9658.NA.1335.BETHL-TC</v>
          </cell>
          <cell r="AE664" t="str">
            <v>700000</v>
          </cell>
          <cell r="AF664" t="str">
            <v>Capital - Exclude from Test</v>
          </cell>
          <cell r="AG664" t="str">
            <v>Transmission Plant</v>
          </cell>
          <cell r="AH664" t="str">
            <v>N/A</v>
          </cell>
          <cell r="AI664" t="str">
            <v>Revision 3 expands the scope from purchasing ROW easements to adding the acquisition of materials and securing contractors to install two new pipelines between Bethel and Tri-Cities.  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only for the acquisition of easements for the installation of new pipelines between Bethel Storage and Tri-Cities Storage in Anderson and Henderson Counties. The two new pipelines will be one 12-inch line and one 24-inch line, each approximately 19 miles in length. Asset Investment Strategy has approved funding for this project. Phil Watkins is the project manager.</v>
          </cell>
          <cell r="AJ664" t="str">
            <v>Growth</v>
          </cell>
          <cell r="AK664">
            <v>42347</v>
          </cell>
          <cell r="AL664">
            <v>-8072.6</v>
          </cell>
          <cell r="AM664">
            <v>0</v>
          </cell>
        </row>
        <row r="665">
          <cell r="F665" t="str">
            <v>060.32653</v>
          </cell>
          <cell r="G665">
            <v>60.326529999999998</v>
          </cell>
          <cell r="H665" t="str">
            <v>Taxable</v>
          </cell>
          <cell r="I665" t="str">
            <v>060 Colorado-Kansas Division</v>
          </cell>
          <cell r="J665" t="str">
            <v>081 - Kansas Administration</v>
          </cell>
          <cell r="K665" t="str">
            <v>AIC</v>
          </cell>
          <cell r="L665" t="str">
            <v>Additions</v>
          </cell>
          <cell r="M665" t="str">
            <v>Contractor - AIC</v>
          </cell>
          <cell r="N665" t="str">
            <v>COKS-Olathe-C&amp;M/Service [3143]</v>
          </cell>
          <cell r="O665" t="str">
            <v>1010 - Gas Plant in Service</v>
          </cell>
          <cell r="R665" t="str">
            <v>CAPITAL</v>
          </cell>
          <cell r="S665" t="str">
            <v>CR-Manual</v>
          </cell>
          <cell r="T665">
            <v>201607</v>
          </cell>
          <cell r="V665" t="str">
            <v>060.32653</v>
          </cell>
          <cell r="X665" t="str">
            <v>Contribution</v>
          </cell>
          <cell r="Y665">
            <v>42552</v>
          </cell>
          <cell r="Z665">
            <v>42034</v>
          </cell>
          <cell r="AA665" t="str">
            <v>060.081:Non Funct-Distribution Plt</v>
          </cell>
          <cell r="AB665" t="str">
            <v>posted to CPR</v>
          </cell>
          <cell r="AC665" t="str">
            <v>New Subdivision</v>
          </cell>
          <cell r="AD665" t="str">
            <v>060.3143.Stonebridge P1</v>
          </cell>
          <cell r="AE665" t="str">
            <v>081000</v>
          </cell>
          <cell r="AF665" t="str">
            <v>Capital 2015 Conversion</v>
          </cell>
          <cell r="AG665" t="str">
            <v>Distribution Plant</v>
          </cell>
          <cell r="AH665" t="str">
            <v>N/A</v>
          </cell>
          <cell r="AI665" t="str">
            <v>Provide contractor allince installation requested by the Developer and recommended by Distribution Planning and funded by Project CB.060.32151. This work will consist of installing 1410 linear feet of 4" plastic main, 1587 linear feet of 2" plastic main, and 10 service T-crossings along and across Street's in Subdivision. Project is Located in the City of Olathe, Johnson County.</v>
          </cell>
          <cell r="AJ665" t="str">
            <v>Growth</v>
          </cell>
          <cell r="AK665">
            <v>42034</v>
          </cell>
          <cell r="AL665">
            <v>-53500</v>
          </cell>
          <cell r="AM665">
            <v>0</v>
          </cell>
        </row>
        <row r="666">
          <cell r="F666" t="str">
            <v>080.47140</v>
          </cell>
          <cell r="G666">
            <v>80.471400000000003</v>
          </cell>
          <cell r="H666" t="str">
            <v>Non-Taxable</v>
          </cell>
          <cell r="I666" t="str">
            <v>080 Mid - Tex Division</v>
          </cell>
          <cell r="J666" t="str">
            <v>190 - Mid-Tex Gas Division</v>
          </cell>
          <cell r="K666" t="str">
            <v>Reimbursements</v>
          </cell>
          <cell r="L666" t="str">
            <v>Additions</v>
          </cell>
          <cell r="M666" t="str">
            <v>Reimbursements</v>
          </cell>
          <cell r="N666" t="str">
            <v>MDTX-SW Reg Irving District [4588]</v>
          </cell>
          <cell r="O666" t="str">
            <v>1010 - Gas Plant in Service</v>
          </cell>
          <cell r="Q666" t="str">
            <v>37602-Mains - Plastic</v>
          </cell>
          <cell r="R666" t="str">
            <v>01202</v>
          </cell>
          <cell r="S666" t="str">
            <v>Sales Invoices</v>
          </cell>
          <cell r="T666">
            <v>201602</v>
          </cell>
          <cell r="V666" t="str">
            <v>080.47140</v>
          </cell>
          <cell r="X666" t="str">
            <v>Contribution</v>
          </cell>
          <cell r="Y666">
            <v>42401</v>
          </cell>
          <cell r="Z666">
            <v>42458</v>
          </cell>
          <cell r="AA666" t="str">
            <v>080.190:Non Funct-Distribution Plt</v>
          </cell>
          <cell r="AB666" t="str">
            <v>posted to CPR</v>
          </cell>
          <cell r="AC666"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666" t="str">
            <v>080.190.4588.NA.2406.SH183BRT</v>
          </cell>
          <cell r="AE666" t="str">
            <v>190000</v>
          </cell>
          <cell r="AF666" t="str">
            <v>Capital - Exclude from Test</v>
          </cell>
          <cell r="AG666" t="str">
            <v>Distribution Plant</v>
          </cell>
          <cell r="AH666" t="str">
            <v>N/A</v>
          </cell>
          <cell r="AI666"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666" t="str">
            <v>Public Improvements</v>
          </cell>
          <cell r="AK666">
            <v>42464</v>
          </cell>
          <cell r="AL666">
            <v>-543606.69999999995</v>
          </cell>
          <cell r="AM666">
            <v>0</v>
          </cell>
        </row>
        <row r="667">
          <cell r="F667" t="str">
            <v>080.47907</v>
          </cell>
          <cell r="G667">
            <v>80.479069999999993</v>
          </cell>
          <cell r="H667" t="str">
            <v>Taxable</v>
          </cell>
          <cell r="I667" t="str">
            <v>080 Mid - Tex Division</v>
          </cell>
          <cell r="J667" t="str">
            <v>190 - Mid-Tex Gas Division</v>
          </cell>
          <cell r="K667" t="str">
            <v>AIC</v>
          </cell>
          <cell r="L667" t="str">
            <v>Additions</v>
          </cell>
          <cell r="M667" t="str">
            <v>Contractor - AIC</v>
          </cell>
          <cell r="N667" t="str">
            <v>MDTX-SE Reg Dallas C&amp;M Central [4576]</v>
          </cell>
          <cell r="O667" t="str">
            <v>1010 - Gas Plant in Service</v>
          </cell>
          <cell r="Q667" t="str">
            <v>37602-Mains - Plastic</v>
          </cell>
          <cell r="R667" t="str">
            <v>01202</v>
          </cell>
          <cell r="S667" t="str">
            <v>CR-ADJUSTMENT</v>
          </cell>
          <cell r="T667">
            <v>201605</v>
          </cell>
          <cell r="V667" t="str">
            <v>080.47907</v>
          </cell>
          <cell r="X667" t="str">
            <v>Contribution</v>
          </cell>
          <cell r="Y667">
            <v>42491</v>
          </cell>
          <cell r="Z667">
            <v>42346</v>
          </cell>
          <cell r="AA667" t="str">
            <v>080.190:Non Funct-Distribution Plt</v>
          </cell>
          <cell r="AB667" t="str">
            <v>posted to CPR</v>
          </cell>
          <cell r="AC667" t="str">
            <v>CITY OF DALLAS, DALLAS COUNTY. INSTALL 250 FEET OF 2 INCH POLY MAIN AND ONE 1.25 INCH SERVICE TO SERVE CITY LIGHTS APARTMENTS AT 2627 LIVE OAK.</v>
          </cell>
          <cell r="AD667" t="str">
            <v>080.190.4576.CA.1311.CTYLIGHT</v>
          </cell>
          <cell r="AE667" t="str">
            <v>190000</v>
          </cell>
          <cell r="AF667" t="str">
            <v>Capital - Exclude from Test</v>
          </cell>
          <cell r="AG667" t="str">
            <v>Distribution Plant</v>
          </cell>
          <cell r="AH667" t="str">
            <v>N/A</v>
          </cell>
          <cell r="AI667" t="str">
            <v>City of Dallas, Dallas County. Install 250 feet of 2 inch poly main and One 1.25 inch service along Live Oak from Cantegral South West to serve City Lights Apartments at 2627 Live Oak. This project is a developer installed project with a WAS Agreement in place. Reviewed by Systems Planning John Guilford, Project Specialist T.J. Hunter, FCC Davis Bolt.</v>
          </cell>
          <cell r="AJ667" t="str">
            <v>Growth</v>
          </cell>
          <cell r="AK667">
            <v>42346</v>
          </cell>
          <cell r="AL667">
            <v>-8010</v>
          </cell>
          <cell r="AM667">
            <v>0</v>
          </cell>
        </row>
        <row r="668">
          <cell r="F668" t="str">
            <v>080.48225</v>
          </cell>
          <cell r="G668">
            <v>80.482249999999993</v>
          </cell>
          <cell r="H668" t="str">
            <v>Non-Taxable</v>
          </cell>
          <cell r="I668" t="str">
            <v>080 Mid - Tex Division</v>
          </cell>
          <cell r="J668" t="str">
            <v>190 - Mid-Tex Gas Division</v>
          </cell>
          <cell r="K668" t="str">
            <v>Reimbursements</v>
          </cell>
          <cell r="L668" t="str">
            <v>Additions</v>
          </cell>
          <cell r="M668" t="str">
            <v>Reimbursements</v>
          </cell>
          <cell r="N668" t="str">
            <v>MDTX-SW Reg Fort Worth C&amp;M North [4598]</v>
          </cell>
          <cell r="O668" t="str">
            <v>1010 - Gas Plant in Service</v>
          </cell>
          <cell r="R668" t="str">
            <v>CAPITAL</v>
          </cell>
          <cell r="S668" t="str">
            <v>CR-Manual</v>
          </cell>
          <cell r="T668">
            <v>201606</v>
          </cell>
          <cell r="V668" t="str">
            <v>080.48225</v>
          </cell>
          <cell r="X668" t="str">
            <v>Contribution</v>
          </cell>
          <cell r="Y668">
            <v>42522</v>
          </cell>
          <cell r="Z668">
            <v>42186</v>
          </cell>
          <cell r="AA668" t="str">
            <v>080.190:Non Funct-Distribution Plt</v>
          </cell>
          <cell r="AB668" t="str">
            <v>posted to CPR</v>
          </cell>
          <cell r="AC668"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668" t="str">
            <v>080.190.4598.NA.2307.JCKBHWY</v>
          </cell>
          <cell r="AE668" t="str">
            <v>190000</v>
          </cell>
          <cell r="AF668" t="str">
            <v>Capital 2015 Conversion</v>
          </cell>
          <cell r="AG668" t="str">
            <v>Distribution Plant</v>
          </cell>
          <cell r="AH668" t="str">
            <v>N/A</v>
          </cell>
          <cell r="AI668"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668" t="str">
            <v>System Integrity</v>
          </cell>
          <cell r="AK668">
            <v>42186</v>
          </cell>
          <cell r="AL668">
            <v>58199.06</v>
          </cell>
          <cell r="AM668">
            <v>0</v>
          </cell>
        </row>
        <row r="669">
          <cell r="F669" t="str">
            <v>060.34707</v>
          </cell>
          <cell r="G669">
            <v>60.347070000000002</v>
          </cell>
          <cell r="H669" t="str">
            <v>Taxable</v>
          </cell>
          <cell r="I669" t="str">
            <v>060 Colorado-Kansas Division</v>
          </cell>
          <cell r="J669" t="str">
            <v>034 - Northwest &amp; Central Colorado</v>
          </cell>
          <cell r="K669" t="str">
            <v>AIC</v>
          </cell>
          <cell r="L669" t="str">
            <v>Additions</v>
          </cell>
          <cell r="M669" t="str">
            <v>AIC</v>
          </cell>
          <cell r="N669" t="str">
            <v>COKS-Yampa Valley-C&amp;M/Svc [3035]</v>
          </cell>
          <cell r="O669" t="str">
            <v>1060 - Completed construction not c</v>
          </cell>
          <cell r="R669" t="str">
            <v>98200</v>
          </cell>
          <cell r="S669" t="str">
            <v>Sales Invoices</v>
          </cell>
          <cell r="T669">
            <v>201511</v>
          </cell>
          <cell r="V669" t="str">
            <v>060.34707</v>
          </cell>
          <cell r="X669" t="str">
            <v>Contribution</v>
          </cell>
          <cell r="Y669">
            <v>42309</v>
          </cell>
          <cell r="Z669">
            <v>42584</v>
          </cell>
          <cell r="AA669" t="str">
            <v>060.034:Non Funct-Distribution Plt</v>
          </cell>
          <cell r="AB669" t="str">
            <v>completed</v>
          </cell>
          <cell r="AC669" t="str">
            <v>2-inch HDPE Main Extension to serve 2 commercial buidlings within the West End Plaza subdivision in Steamboat Springs, CO.</v>
          </cell>
          <cell r="AD669" t="str">
            <v>3035.West End Plaza Main-X</v>
          </cell>
          <cell r="AE669" t="str">
            <v>034000</v>
          </cell>
          <cell r="AF669" t="str">
            <v>Capital - Exclude from Test</v>
          </cell>
          <cell r="AG669" t="str">
            <v>Distribution Plant</v>
          </cell>
          <cell r="AH669" t="str">
            <v>N/A</v>
          </cell>
          <cell r="AJ669" t="str">
            <v>Growth</v>
          </cell>
          <cell r="AK669">
            <v>42657</v>
          </cell>
          <cell r="AL669">
            <v>-5979</v>
          </cell>
          <cell r="AM669">
            <v>0</v>
          </cell>
        </row>
        <row r="670">
          <cell r="F670" t="str">
            <v>020.33435</v>
          </cell>
          <cell r="G670">
            <v>20.334350000000001</v>
          </cell>
          <cell r="H670" t="str">
            <v>Taxable</v>
          </cell>
          <cell r="I670" t="str">
            <v>020 Louisiana Division</v>
          </cell>
          <cell r="J670" t="str">
            <v>007 - Trans La Division</v>
          </cell>
          <cell r="K670" t="str">
            <v>Reimbursements</v>
          </cell>
          <cell r="L670" t="str">
            <v>Additions</v>
          </cell>
          <cell r="M670" t="str">
            <v>Reimbursements- Contract</v>
          </cell>
          <cell r="N670" t="str">
            <v>LA-Metro West-Operations [4051]</v>
          </cell>
          <cell r="O670" t="str">
            <v>1010 - Gas Plant in Service</v>
          </cell>
          <cell r="R670" t="str">
            <v>98200</v>
          </cell>
          <cell r="S670" t="str">
            <v>CR-Manual</v>
          </cell>
          <cell r="T670">
            <v>201601</v>
          </cell>
          <cell r="V670" t="str">
            <v>020.33435</v>
          </cell>
          <cell r="X670" t="str">
            <v>Contribution</v>
          </cell>
          <cell r="Y670">
            <v>42370</v>
          </cell>
          <cell r="Z670">
            <v>42391</v>
          </cell>
          <cell r="AA670" t="str">
            <v>020.007:Non Funct-Distribution Plt</v>
          </cell>
          <cell r="AB670" t="str">
            <v>posted to CPR</v>
          </cell>
          <cell r="AC670" t="str">
            <v>Houma - Main Extension to 6451 West Park Avenue</v>
          </cell>
          <cell r="AD670" t="str">
            <v>020.007.4051.16G.6451 W PARK</v>
          </cell>
          <cell r="AE670" t="str">
            <v>007000</v>
          </cell>
          <cell r="AF670" t="str">
            <v>Capital - Exclude from Test</v>
          </cell>
          <cell r="AG670" t="str">
            <v>Distribution Plant</v>
          </cell>
          <cell r="AH670" t="str">
            <v>N/A</v>
          </cell>
          <cell r="AI670" t="str">
            <v>Houma - Install 1200' of 2" PE main in the Colonial Acres Shopping Center from West Park Avenue to the rear of the property. Install two new service lines. This extension will serve one new commercial customer with an estimated annual revenue of $2,511.00 and one future commercial customer. This customer has agreed to advance $19,293.73 as aid in construction.</v>
          </cell>
          <cell r="AJ670" t="str">
            <v>Growth</v>
          </cell>
          <cell r="AK670">
            <v>42433</v>
          </cell>
          <cell r="AL670">
            <v>-19295</v>
          </cell>
          <cell r="AM670">
            <v>0</v>
          </cell>
        </row>
        <row r="671">
          <cell r="F671" t="str">
            <v>060.32950</v>
          </cell>
          <cell r="G671">
            <v>60.329500000000003</v>
          </cell>
          <cell r="H671" t="str">
            <v>Taxable</v>
          </cell>
          <cell r="I671" t="str">
            <v>060 Colorado-Kansas Division</v>
          </cell>
          <cell r="J671" t="str">
            <v>081 - Kansas Administration</v>
          </cell>
          <cell r="K671" t="str">
            <v>AIC</v>
          </cell>
          <cell r="L671" t="str">
            <v>Additions</v>
          </cell>
          <cell r="M671" t="str">
            <v>Contractor - AIC</v>
          </cell>
          <cell r="N671" t="str">
            <v>COKS-Olathe-C&amp;M/Service [3143]</v>
          </cell>
          <cell r="O671" t="str">
            <v>1010 - Gas Plant in Service</v>
          </cell>
          <cell r="Q671" t="str">
            <v>37602-Mains - Plastic</v>
          </cell>
          <cell r="R671" t="str">
            <v>01202</v>
          </cell>
          <cell r="S671" t="str">
            <v>CR-Manual</v>
          </cell>
          <cell r="T671">
            <v>201602</v>
          </cell>
          <cell r="V671" t="str">
            <v>060.32950</v>
          </cell>
          <cell r="X671" t="str">
            <v>Contribution</v>
          </cell>
          <cell r="Y671">
            <v>42401</v>
          </cell>
          <cell r="Z671">
            <v>42046</v>
          </cell>
          <cell r="AA671" t="str">
            <v>060.081:Non Funct-Distribution Plt</v>
          </cell>
          <cell r="AB671" t="str">
            <v>posted to CPR</v>
          </cell>
          <cell r="AC671" t="str">
            <v>New Subdivision</v>
          </cell>
          <cell r="AD671" t="str">
            <v>060.081.3143.Polo Fields 9</v>
          </cell>
          <cell r="AE671" t="str">
            <v>081000</v>
          </cell>
          <cell r="AF671" t="str">
            <v>Capital 2015 Conversion</v>
          </cell>
          <cell r="AG671" t="str">
            <v>Distribution Plant</v>
          </cell>
          <cell r="AH671" t="str">
            <v>N/A</v>
          </cell>
          <cell r="AI671" t="str">
            <v>This project is to extend approximately 1,500 ft of 2" plastic main in Polo Fields 9th Plat located at 165th st and Rosehill. It sits in Johnson County, Overland Park Ks.. This project is to serve an additional 13 lots.    This is a Contractor Alliance project.</v>
          </cell>
          <cell r="AJ671" t="str">
            <v>Growth</v>
          </cell>
          <cell r="AK671">
            <v>42046</v>
          </cell>
          <cell r="AL671">
            <v>-16046</v>
          </cell>
          <cell r="AM671">
            <v>0</v>
          </cell>
        </row>
        <row r="672">
          <cell r="F672" t="str">
            <v>060.33508</v>
          </cell>
          <cell r="G672">
            <v>60.335079999999998</v>
          </cell>
          <cell r="H672" t="str">
            <v>Taxable</v>
          </cell>
          <cell r="I672" t="str">
            <v>060 Colorado-Kansas Division</v>
          </cell>
          <cell r="J672" t="str">
            <v>081 - Kansas Administration</v>
          </cell>
          <cell r="K672" t="str">
            <v>AIC</v>
          </cell>
          <cell r="L672" t="str">
            <v>Additions</v>
          </cell>
          <cell r="M672" t="str">
            <v>Contractor - AIC</v>
          </cell>
          <cell r="N672" t="str">
            <v>COKS-Olathe-C&amp;M/Service [3143]</v>
          </cell>
          <cell r="O672" t="str">
            <v>1010 - Gas Plant in Service</v>
          </cell>
          <cell r="Q672" t="str">
            <v>37602-Mains - Plastic</v>
          </cell>
          <cell r="R672" t="str">
            <v>01202</v>
          </cell>
          <cell r="S672" t="str">
            <v>CR-Manual</v>
          </cell>
          <cell r="T672">
            <v>201602</v>
          </cell>
          <cell r="V672" t="str">
            <v>060.33508</v>
          </cell>
          <cell r="X672" t="str">
            <v>Contribution</v>
          </cell>
          <cell r="Y672">
            <v>42401</v>
          </cell>
          <cell r="Z672">
            <v>42263</v>
          </cell>
          <cell r="AA672" t="str">
            <v>060.081:Non Funct-Distribution Plt</v>
          </cell>
          <cell r="AB672" t="str">
            <v>posted to CPR</v>
          </cell>
          <cell r="AC672" t="str">
            <v>New Subdivision</v>
          </cell>
          <cell r="AD672" t="str">
            <v>Estates of Wolf Creek 6</v>
          </cell>
          <cell r="AE672" t="str">
            <v>081000</v>
          </cell>
          <cell r="AF672" t="str">
            <v>Capital - Exclude from Test</v>
          </cell>
          <cell r="AG672" t="str">
            <v>Distribution Plant</v>
          </cell>
          <cell r="AH672" t="str">
            <v>N/A</v>
          </cell>
          <cell r="AI672" t="str">
            <v>This project is to extend approximately 1400 ft of 2" new plastic main to serve an additional 26 lots in the Estates of Wolf Creek 6th plat located at 193rd Terr. and Millview Road in Springhill, Johnson County Kansas.        This is a contractor alliance project.</v>
          </cell>
          <cell r="AJ672" t="str">
            <v>Growth</v>
          </cell>
          <cell r="AK672">
            <v>42263</v>
          </cell>
          <cell r="AL672">
            <v>-18900</v>
          </cell>
          <cell r="AM672">
            <v>0</v>
          </cell>
        </row>
        <row r="673">
          <cell r="F673" t="str">
            <v>070.30202</v>
          </cell>
          <cell r="G673">
            <v>70.302019999999999</v>
          </cell>
          <cell r="H673" t="str">
            <v>Taxable</v>
          </cell>
          <cell r="I673" t="str">
            <v>070 Mississippi</v>
          </cell>
          <cell r="J673" t="str">
            <v>170 - MVG Division</v>
          </cell>
          <cell r="K673" t="str">
            <v>Reimbursements</v>
          </cell>
          <cell r="L673" t="str">
            <v>Additions</v>
          </cell>
          <cell r="M673" t="str">
            <v>Reimbursements</v>
          </cell>
          <cell r="N673" t="str">
            <v>MS-Jackson-Engineering [5006]</v>
          </cell>
          <cell r="O673" t="str">
            <v>1010 - Gas Plant in Service</v>
          </cell>
          <cell r="R673" t="str">
            <v>CAPITAL</v>
          </cell>
          <cell r="S673" t="str">
            <v>Sales Invoices</v>
          </cell>
          <cell r="T673">
            <v>201606</v>
          </cell>
          <cell r="V673" t="str">
            <v>070.30202</v>
          </cell>
          <cell r="X673" t="str">
            <v>Contribution</v>
          </cell>
          <cell r="Y673">
            <v>42522</v>
          </cell>
          <cell r="Z673">
            <v>42237</v>
          </cell>
          <cell r="AA673" t="str">
            <v>070.170:Non Funct-Distribution Plt</v>
          </cell>
          <cell r="AB673" t="str">
            <v>posted to CPR</v>
          </cell>
          <cell r="AC673" t="str">
            <v>THIS PROJECT IS TO REPLACE THE CITY GATE ON THE SOUTH END OF HOUSTON LOCATED ON SOUTH JACKSON STREET SOUTH OF SOUTH STREET.</v>
          </cell>
          <cell r="AD673" t="str">
            <v>070.5140.SI.HOUSTONCITYGATERPL</v>
          </cell>
          <cell r="AF673" t="str">
            <v>Capital - Exclude from Test</v>
          </cell>
          <cell r="AG673" t="str">
            <v>Distribution Plant</v>
          </cell>
          <cell r="AH673" t="str">
            <v>N/A</v>
          </cell>
          <cell r="AI673">
            <v>0</v>
          </cell>
          <cell r="AJ673" t="str">
            <v>System Integrity</v>
          </cell>
          <cell r="AK673">
            <v>42277</v>
          </cell>
          <cell r="AL673">
            <v>-312.18</v>
          </cell>
          <cell r="AM673">
            <v>0</v>
          </cell>
        </row>
        <row r="674">
          <cell r="F674" t="str">
            <v>050.41665</v>
          </cell>
          <cell r="G674">
            <v>50.416649999999997</v>
          </cell>
          <cell r="H674" t="str">
            <v>Taxable</v>
          </cell>
          <cell r="I674" t="str">
            <v>050 Mid-States Division</v>
          </cell>
          <cell r="J674" t="str">
            <v>096 - Virginia Division</v>
          </cell>
          <cell r="K674" t="str">
            <v>AIC</v>
          </cell>
          <cell r="L674" t="str">
            <v>Additions</v>
          </cell>
          <cell r="M674" t="str">
            <v>AIC</v>
          </cell>
          <cell r="N674" t="str">
            <v>KMD-Radford-Blacksburg-C&amp;M/Service [3438]</v>
          </cell>
          <cell r="O674" t="str">
            <v>1010 - Gas Plant in Service</v>
          </cell>
          <cell r="R674" t="str">
            <v>98200</v>
          </cell>
          <cell r="S674" t="str">
            <v>Sales Invoices</v>
          </cell>
          <cell r="T674">
            <v>201510</v>
          </cell>
          <cell r="V674" t="str">
            <v>050.41665</v>
          </cell>
          <cell r="X674" t="str">
            <v>Contribution</v>
          </cell>
          <cell r="Y674">
            <v>42278</v>
          </cell>
          <cell r="Z674">
            <v>42347</v>
          </cell>
          <cell r="AA674" t="str">
            <v>050.096:Non Funct-Distribution Plt</v>
          </cell>
          <cell r="AB674" t="str">
            <v>posted to CPR</v>
          </cell>
          <cell r="AC674" t="str">
            <v>INSTALL APPROX 155 FT OF 2 IN PE</v>
          </cell>
          <cell r="AD674" t="str">
            <v>050.096.3438.620.RIDGE.RD.CB</v>
          </cell>
          <cell r="AE674" t="str">
            <v>096000</v>
          </cell>
          <cell r="AF674" t="str">
            <v>Capital - Exclude from Test</v>
          </cell>
          <cell r="AG674" t="str">
            <v>Distribution Plant</v>
          </cell>
          <cell r="AH674" t="str">
            <v>N/A</v>
          </cell>
          <cell r="AI674" t="str">
            <v>PROPOSED TO INSTALL APPROX 155 FT OF 2 IN PE PIPE TO SERVE A NEW CUSTOMER AT 620 RIDGE RD IN CHRISTIANSBURG VA  $4550.00 AIC</v>
          </cell>
          <cell r="AJ674" t="str">
            <v>Growth</v>
          </cell>
          <cell r="AK674">
            <v>42347</v>
          </cell>
          <cell r="AL674">
            <v>-4550</v>
          </cell>
          <cell r="AM674">
            <v>0</v>
          </cell>
        </row>
        <row r="675">
          <cell r="F675" t="str">
            <v>050.41783</v>
          </cell>
          <cell r="G675">
            <v>50.417830000000002</v>
          </cell>
          <cell r="H675" t="str">
            <v>Taxable</v>
          </cell>
          <cell r="I675" t="str">
            <v>050 Mid-States Division</v>
          </cell>
          <cell r="J675" t="str">
            <v>093 - Tennessee Division</v>
          </cell>
          <cell r="K675" t="str">
            <v>AIC</v>
          </cell>
          <cell r="L675" t="str">
            <v>Additions</v>
          </cell>
          <cell r="M675" t="str">
            <v>Contractor - AIC</v>
          </cell>
          <cell r="N675" t="str">
            <v>KMD-Murfreesboro-C&amp;M/Service [3343]</v>
          </cell>
          <cell r="O675" t="str">
            <v>1010 - Gas Plant in Service</v>
          </cell>
          <cell r="Q675" t="str">
            <v>37602-Mains - Plastic</v>
          </cell>
          <cell r="R675" t="str">
            <v>01202</v>
          </cell>
          <cell r="S675" t="str">
            <v>CR-Manual</v>
          </cell>
          <cell r="T675">
            <v>201511</v>
          </cell>
          <cell r="V675" t="str">
            <v>050.41783</v>
          </cell>
          <cell r="X675" t="str">
            <v>Contribution</v>
          </cell>
          <cell r="Y675">
            <v>42309</v>
          </cell>
          <cell r="Z675">
            <v>42326</v>
          </cell>
          <cell r="AA675" t="str">
            <v>050.093:Non Funct-Distribution Plt</v>
          </cell>
          <cell r="AB675" t="str">
            <v>posted to CPR</v>
          </cell>
          <cell r="AC675" t="str">
            <v>Contractor Alliance-Mark Rowe-$29500-AIC.Install 2 inch pe pipe to serve 25 lots</v>
          </cell>
          <cell r="AD675" t="str">
            <v>3343.Catalina 5</v>
          </cell>
          <cell r="AE675" t="str">
            <v>093000</v>
          </cell>
          <cell r="AF675" t="str">
            <v>Capital - Exclude from Test</v>
          </cell>
          <cell r="AG675" t="str">
            <v>Distribution Plant</v>
          </cell>
          <cell r="AH675" t="str">
            <v>N/A</v>
          </cell>
          <cell r="AI675" t="str">
            <v>CONTRACTOR ALLIANCE-CB.050.41536. Contractor-Mark Rowe- AIC: $29,500.  Install approximately 1739 feet of 2 inch pe pipe to serve 25 lots using natural gas for heating, water heating and fireplaces.</v>
          </cell>
          <cell r="AJ675" t="str">
            <v>Growth</v>
          </cell>
          <cell r="AK675">
            <v>42326</v>
          </cell>
          <cell r="AL675">
            <v>-25800</v>
          </cell>
          <cell r="AM675">
            <v>0</v>
          </cell>
        </row>
        <row r="676">
          <cell r="F676" t="str">
            <v>080.52957</v>
          </cell>
          <cell r="G676">
            <v>80.529570000000007</v>
          </cell>
          <cell r="H676" t="str">
            <v>Non-Taxable</v>
          </cell>
          <cell r="I676" t="str">
            <v>080 Mid - Tex Division</v>
          </cell>
          <cell r="J676" t="str">
            <v>190 - Mid-Tex Gas Division</v>
          </cell>
          <cell r="K676" t="str">
            <v>Reimbursements</v>
          </cell>
          <cell r="L676" t="str">
            <v>Additions</v>
          </cell>
          <cell r="M676" t="str">
            <v>Reimbursements</v>
          </cell>
          <cell r="N676" t="str">
            <v>MDTX-SW Reg Fort Worth C&amp;M North [4598]</v>
          </cell>
          <cell r="O676" t="str">
            <v>1010 - Gas Plant in Service</v>
          </cell>
          <cell r="R676" t="str">
            <v>CAPITAL</v>
          </cell>
          <cell r="S676" t="str">
            <v>Credit Memos</v>
          </cell>
          <cell r="T676">
            <v>201609</v>
          </cell>
          <cell r="V676" t="str">
            <v>080.52957</v>
          </cell>
          <cell r="X676" t="str">
            <v>Contribution</v>
          </cell>
          <cell r="Y676">
            <v>42614</v>
          </cell>
          <cell r="Z676">
            <v>42600</v>
          </cell>
          <cell r="AA676" t="str">
            <v>080.190:Non Funct-Distribution Plt</v>
          </cell>
          <cell r="AB676" t="str">
            <v>posted to CPR</v>
          </cell>
          <cell r="AC676"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D676" t="str">
            <v>080.190.4598.NA.2405.MISTLTOE</v>
          </cell>
          <cell r="AF676" t="str">
            <v>Capital - Exclude from Test</v>
          </cell>
          <cell r="AG676" t="str">
            <v>Distribution Plant</v>
          </cell>
          <cell r="AH676" t="str">
            <v>N/A</v>
          </cell>
          <cell r="AI676"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J676" t="str">
            <v>Public Improvements</v>
          </cell>
          <cell r="AK676">
            <v>42605</v>
          </cell>
          <cell r="AL676">
            <v>85.73</v>
          </cell>
          <cell r="AM676">
            <v>0</v>
          </cell>
        </row>
        <row r="677">
          <cell r="F677" t="str">
            <v>080.50927</v>
          </cell>
          <cell r="G677">
            <v>80.509270000000001</v>
          </cell>
          <cell r="H677" t="str">
            <v>Non-Taxable</v>
          </cell>
          <cell r="I677" t="str">
            <v>080 Mid - Tex Division</v>
          </cell>
          <cell r="J677" t="str">
            <v>190 - Mid-Tex Gas Division</v>
          </cell>
          <cell r="K677" t="str">
            <v>AIC</v>
          </cell>
          <cell r="L677" t="str">
            <v>Additions</v>
          </cell>
          <cell r="M677" t="str">
            <v>Contractor - AIC</v>
          </cell>
          <cell r="N677" t="str">
            <v>MDTX-SW Region Sweetwater District [4173]</v>
          </cell>
          <cell r="O677" t="str">
            <v>1010 - Gas Plant in Service</v>
          </cell>
          <cell r="R677" t="str">
            <v>CAPITAL</v>
          </cell>
          <cell r="S677" t="str">
            <v>CR-ADJUSTMENT</v>
          </cell>
          <cell r="T677">
            <v>201608</v>
          </cell>
          <cell r="V677" t="str">
            <v>080.50927</v>
          </cell>
          <cell r="X677" t="str">
            <v>Contribution</v>
          </cell>
          <cell r="Y677">
            <v>42583</v>
          </cell>
          <cell r="Z677">
            <v>42479</v>
          </cell>
          <cell r="AA677" t="str">
            <v>080.190:Non Funct-Distribution Plt</v>
          </cell>
          <cell r="AB677" t="str">
            <v>posted to CPR</v>
          </cell>
          <cell r="AC677" t="str">
            <v>INSTALL APPROX 1170FT OF 4IN IP HD POLY MAIN AND 1 2IN POLY SERVICE TO SERVE NEW SNYDER JR HIGH SCHOOL IN SNYDER SCURRY COUNTY</v>
          </cell>
          <cell r="AD677" t="str">
            <v>080.190.4173.CA.1330.SNYDERJR</v>
          </cell>
          <cell r="AE677" t="str">
            <v>190000</v>
          </cell>
          <cell r="AF677" t="str">
            <v>Capital - Exclude from Test</v>
          </cell>
          <cell r="AG677" t="str">
            <v>Distribution Plant</v>
          </cell>
          <cell r="AH677" t="str">
            <v>N/A</v>
          </cell>
          <cell r="AI677" t="str">
            <v>Provide gas service to the new Snyder Jr. High School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1170' of 4" IP HD Poly main and 1 2" HD Poly service in the ROW and across FM 1607 in Snyder Scurry County. Project to be installed on a WAS Contract. E. Ahrens</v>
          </cell>
          <cell r="AJ677" t="str">
            <v>Growth</v>
          </cell>
          <cell r="AK677">
            <v>42479</v>
          </cell>
          <cell r="AL677">
            <v>-68600.429999999993</v>
          </cell>
          <cell r="AM677">
            <v>0</v>
          </cell>
        </row>
        <row r="678">
          <cell r="F678" t="str">
            <v>080.47260</v>
          </cell>
          <cell r="G678">
            <v>80.4726</v>
          </cell>
          <cell r="H678" t="str">
            <v>Taxable</v>
          </cell>
          <cell r="I678" t="str">
            <v>080 Mid - Tex Division</v>
          </cell>
          <cell r="J678" t="str">
            <v>190 - Mid-Tex Gas Division</v>
          </cell>
          <cell r="K678" t="str">
            <v>Reimbursements</v>
          </cell>
          <cell r="L678" t="str">
            <v>Additions</v>
          </cell>
          <cell r="M678" t="str">
            <v>Reimbursements</v>
          </cell>
          <cell r="N678" t="str">
            <v>MDTX-SE Reg Dallas C&amp;M North [4571]</v>
          </cell>
          <cell r="O678" t="str">
            <v>1010 - Gas Plant in Service</v>
          </cell>
          <cell r="R678" t="str">
            <v>98300</v>
          </cell>
          <cell r="S678" t="str">
            <v>CR-ADJUSTMENT</v>
          </cell>
          <cell r="T678">
            <v>201512</v>
          </cell>
          <cell r="V678" t="str">
            <v>080.47260</v>
          </cell>
          <cell r="X678" t="str">
            <v>Contribution</v>
          </cell>
          <cell r="Y678">
            <v>42339</v>
          </cell>
          <cell r="Z678">
            <v>42328</v>
          </cell>
          <cell r="AA678" t="str">
            <v>080.190:Non Funct-Distribution Plt</v>
          </cell>
          <cell r="AB678" t="str">
            <v>posted to CPR</v>
          </cell>
          <cell r="AC678" t="str">
            <v>REV 3 DUE TO ADDITIONAL PROJECT SCOPE, CHANGE ORDER FOR LABOR AND MATERIALS REQUIRED TO INSTALL 1015 FT OF INCREMENTAL 8 IN MAIN. PIPING REQUIRED TO PROVIDE ADEQUATE FLOW CAPACITY PER SYSTEM PLANNING.  CHANGE ORDER APPROVED BY INDUSTRIAL MARKETING MANAGER JIM MEADE.  REVISION 2 INCORPORATES ACTUAL BID COST, WHICH IS HIGHER THAN ORIGINALLY ESTIMATED. GROWTH PROJECT TO INSTALL 3500 FT OF 8 IN AND 6 IN IP POLY MAIN TO SERVE UPS CNG STATION AT 10155 MONROE, IN DALLAS COUNTY, DALLAS TX. PROJECT REIMBURSEMENT NEGOTIATED BY INDUSTRIAL MARKETING.</v>
          </cell>
          <cell r="AD678" t="str">
            <v>080.190.4571.NA.1335.UPSCNG</v>
          </cell>
          <cell r="AE678" t="str">
            <v>190000</v>
          </cell>
          <cell r="AF678" t="str">
            <v>Capital - Exclude from Test</v>
          </cell>
          <cell r="AG678" t="str">
            <v>Distribution Plant</v>
          </cell>
          <cell r="AH678" t="str">
            <v>N/A</v>
          </cell>
          <cell r="AI678" t="str">
            <v>REV 3 DUE TO ADDITIONAL PROJECT SCOPE, CHANGE ORDER FOR LABOR AND MATERIALS REQUIRED TO INSTALL 1015 FT OF INCREMENTAL 8 IN MAIN. PIPING REQUIRED TO PROVIDE ADEQUATE FLOW CAPACITY PER SYSTEM PLANNING.  CHANGE ORDER APPROVED BY INDUSTRIAL MARKETING MANAGER JIM MEADE. . REVISION 2 INCORPORATES ACTUAL BID COST, WHICH IS HIGHER THAN ORIGINALLY ESTIMATED. Dallas County, City of Dallas, Reimbursable, non-reactive 1335 project to install approx. 3500 FT of 8 IN and 6 IN IP poly to serve the new UPS CNG. Fees negotiated by Industrial Marketing Agent George Long. Total reimbursement to be made in the amount of $555,452.00, cost broken down as $433,466 Direct cost +  $95,535.91 in ICC + $26,450.09 in Franchise Fees . Install 1400 FT of 8 IN in Harry Hines, 800 FT of 6 IN in Denton Drive, Install 1300 FT of 8 IN main line and one 8 IN service line with measurement equipment on UPS property. Atmos Project Manager Garrett Cartmill, FCC Kyle Kelly.</v>
          </cell>
          <cell r="AJ678" t="str">
            <v>System Improvements</v>
          </cell>
          <cell r="AK678">
            <v>42340</v>
          </cell>
          <cell r="AL678">
            <v>-529001.91</v>
          </cell>
          <cell r="AM678">
            <v>0</v>
          </cell>
        </row>
        <row r="679">
          <cell r="F679" t="str">
            <v>080.27640</v>
          </cell>
          <cell r="G679">
            <v>80.276399999999995</v>
          </cell>
          <cell r="H679" t="str">
            <v>Non-Taxable</v>
          </cell>
          <cell r="I679" t="str">
            <v>080 Mid - Tex Division</v>
          </cell>
          <cell r="J679" t="str">
            <v>190 - Mid-Tex Gas Division</v>
          </cell>
          <cell r="K679" t="str">
            <v>Reimbursements</v>
          </cell>
          <cell r="L679" t="str">
            <v>Additions</v>
          </cell>
          <cell r="M679" t="str">
            <v>Reimbursements</v>
          </cell>
          <cell r="N679" t="str">
            <v>MDTX-SW Reg Arlington District C&amp;M [4591]</v>
          </cell>
          <cell r="O679" t="str">
            <v>1010 - Gas Plant in Service</v>
          </cell>
          <cell r="R679" t="str">
            <v>CAPITAL</v>
          </cell>
          <cell r="S679" t="str">
            <v>CR-Manual</v>
          </cell>
          <cell r="T679">
            <v>201607</v>
          </cell>
          <cell r="V679" t="str">
            <v>080.27640</v>
          </cell>
          <cell r="X679" t="str">
            <v>Contribution</v>
          </cell>
          <cell r="Y679">
            <v>42552</v>
          </cell>
          <cell r="Z679">
            <v>40085</v>
          </cell>
          <cell r="AA679" t="str">
            <v>080.190:Non Funct-Distribution Plt</v>
          </cell>
          <cell r="AB679" t="str">
            <v>posted to CPR</v>
          </cell>
          <cell r="AC679" t="str">
            <v>Install 475 lf of 2 in poly II IP main retire 470 lf of 4 in steel main and test and tie over one 2 in poly service line to clear TXDOT project. SHADDOX</v>
          </cell>
          <cell r="AD679" t="str">
            <v>080.190.4591.NA.2405.COLLINS</v>
          </cell>
          <cell r="AE679" t="str">
            <v>190000</v>
          </cell>
          <cell r="AF679" t="str">
            <v>Capital 2015 Conversion</v>
          </cell>
          <cell r="AG679" t="str">
            <v>Distribution Plant</v>
          </cell>
          <cell r="AH679" t="str">
            <v>N/A</v>
          </cell>
          <cell r="AI679" t="str">
            <v>This work will consist of installing 475 linear feet of 2" poly II IP Main retire approximately 470 linear feet of 4" steel main and test &amp; tie over one 2" poly service line along Collins Street at I-30 to clear TXDOT road reconstruction. This project is 100% reimbursable and is funded by TXDOT. Project is Located in the City of Arlington, Tarrant County Texas.</v>
          </cell>
          <cell r="AJ679" t="str">
            <v>Public Improvements</v>
          </cell>
          <cell r="AK679">
            <v>40085</v>
          </cell>
          <cell r="AL679">
            <v>-4372.8999999999996</v>
          </cell>
          <cell r="AM679">
            <v>0</v>
          </cell>
        </row>
        <row r="680">
          <cell r="F680" t="str">
            <v>080.50834</v>
          </cell>
          <cell r="G680">
            <v>80.508340000000004</v>
          </cell>
          <cell r="H680" t="str">
            <v>Taxable</v>
          </cell>
          <cell r="I680" t="str">
            <v>080 Mid - Tex Division</v>
          </cell>
          <cell r="J680" t="str">
            <v>190 - Mid-Tex Gas Division</v>
          </cell>
          <cell r="K680" t="str">
            <v>Reimbursements</v>
          </cell>
          <cell r="L680" t="str">
            <v>Additions</v>
          </cell>
          <cell r="M680" t="str">
            <v>Reimbursements</v>
          </cell>
          <cell r="N680" t="str">
            <v>MDTX-SE Reg Dallas C&amp;M Central [4576]</v>
          </cell>
          <cell r="O680" t="str">
            <v>1070 - Construction work in progres</v>
          </cell>
          <cell r="R680" t="str">
            <v>01202</v>
          </cell>
          <cell r="S680" t="str">
            <v>Sales Invoices</v>
          </cell>
          <cell r="T680">
            <v>201604</v>
          </cell>
          <cell r="V680" t="str">
            <v>080.50834</v>
          </cell>
          <cell r="X680" t="str">
            <v>Contribution</v>
          </cell>
          <cell r="Y680">
            <v>42461</v>
          </cell>
          <cell r="AA680" t="str">
            <v>080.190:Non Funct-Distribution Plt</v>
          </cell>
          <cell r="AB680" t="str">
            <v>open</v>
          </cell>
          <cell r="AC680" t="str">
            <v>Rev 2 Due to CMP Install/Retirement percentage split update. CITY OF DALLAS, DALLAS COUNTY, 100% REIMBURSABLE. RELOCATE FACILITIES. ABANDON 1000 FEET OF 2 INCH POLY MAIN ALONG ABANDONED ROW OF CAROLINE STREET AND ALONG AKARD.  INSTALL 1600 FEET OF 6 INCH POLY MAIN  DUE TO THE DEVELOPMENT OF AKARD PLACE.</v>
          </cell>
          <cell r="AD680" t="str">
            <v>080.190.4576.NA.2405.AKRDPLCE</v>
          </cell>
          <cell r="AF680" t="str">
            <v>Capital - Exclude from Test</v>
          </cell>
          <cell r="AG680" t="str">
            <v>Distribution Plant</v>
          </cell>
          <cell r="AH680" t="str">
            <v>N/A</v>
          </cell>
          <cell r="AI680" t="str">
            <v>Rev 2 Due to CMP Install/Retirement percentage split update. City of Dallas, Dallas County, 100% reimbursable. Relocate Facilities. Abandon 1000 feet of 2 inch poly main along abandoned ROW of Caroline Street and along Akard.  Install 1600 feet of 6 inch Poly main  along N Field Street from Broom to Ashland due to the development of Akard Place. Total reimbursement by developer to be made in the amount of $531,273, which includes Franchise Fee of $25,299, ICC of $91,377, and Power Plant Cost of $414,597. Reviewed by Systems Planning John Guilford, Project Specialist T.J. Hunter, FCC TBD.</v>
          </cell>
          <cell r="AJ680" t="str">
            <v>Public Improvements</v>
          </cell>
          <cell r="AL680">
            <v>-505974</v>
          </cell>
          <cell r="AM680">
            <v>0</v>
          </cell>
        </row>
        <row r="681">
          <cell r="F681" t="str">
            <v>080.45831</v>
          </cell>
          <cell r="G681">
            <v>80.458309999999997</v>
          </cell>
          <cell r="H681" t="str">
            <v>Non-Taxable</v>
          </cell>
          <cell r="I681" t="str">
            <v>080 Mid - Tex Division</v>
          </cell>
          <cell r="J681" t="str">
            <v>190 - Mid-Tex Gas Division</v>
          </cell>
          <cell r="K681" t="str">
            <v>Reimbursements</v>
          </cell>
          <cell r="L681" t="str">
            <v>Additions</v>
          </cell>
          <cell r="M681" t="str">
            <v>Reimbursements</v>
          </cell>
          <cell r="N681" t="str">
            <v>MDTX-SW Reg Fort Worth C&amp;M North [4598]</v>
          </cell>
          <cell r="O681" t="str">
            <v>1070 - Construction work in progres</v>
          </cell>
          <cell r="R681" t="str">
            <v>98300</v>
          </cell>
          <cell r="S681" t="str">
            <v>Credit Memos</v>
          </cell>
          <cell r="T681">
            <v>201512</v>
          </cell>
          <cell r="V681" t="str">
            <v>080.45831</v>
          </cell>
          <cell r="X681" t="str">
            <v>Contribution</v>
          </cell>
          <cell r="Y681">
            <v>42339</v>
          </cell>
          <cell r="Z681">
            <v>42166</v>
          </cell>
          <cell r="AA681" t="str">
            <v>080.190:Non Funct-Distribution Plt</v>
          </cell>
          <cell r="AB681" t="str">
            <v>posted to CPR</v>
          </cell>
          <cell r="AC68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681" t="str">
            <v>080.190.4598.NA.2405.NTE3ACSW</v>
          </cell>
          <cell r="AE681" t="str">
            <v>190000</v>
          </cell>
          <cell r="AF681" t="str">
            <v>Capital - Exclude from Test</v>
          </cell>
          <cell r="AG681" t="str">
            <v>Distribution Plant</v>
          </cell>
          <cell r="AH681" t="str">
            <v>N/A</v>
          </cell>
          <cell r="AI68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681" t="str">
            <v>Public Improvements</v>
          </cell>
          <cell r="AK681">
            <v>42166</v>
          </cell>
          <cell r="AL681">
            <v>32292.15</v>
          </cell>
          <cell r="AM681">
            <v>0</v>
          </cell>
        </row>
        <row r="682">
          <cell r="F682" t="str">
            <v>080.47860</v>
          </cell>
          <cell r="G682">
            <v>80.4786</v>
          </cell>
          <cell r="H682" t="str">
            <v>Non-Taxable</v>
          </cell>
          <cell r="I682" t="str">
            <v>080 Mid - Tex Division</v>
          </cell>
          <cell r="J682" t="str">
            <v>190 - Mid-Tex Gas Division</v>
          </cell>
          <cell r="K682" t="str">
            <v>Reimbursements</v>
          </cell>
          <cell r="L682" t="str">
            <v>Additions</v>
          </cell>
          <cell r="M682" t="str">
            <v>Reimbursements</v>
          </cell>
          <cell r="N682" t="str">
            <v>MDTX-SW Reg Fort Worth C&amp;M North [4598]</v>
          </cell>
          <cell r="O682" t="str">
            <v>1010 - Gas Plant in Service</v>
          </cell>
          <cell r="R682" t="str">
            <v>98300</v>
          </cell>
          <cell r="S682" t="str">
            <v>Sales Invoices</v>
          </cell>
          <cell r="T682">
            <v>201512</v>
          </cell>
          <cell r="V682" t="str">
            <v>080.47860</v>
          </cell>
          <cell r="X682" t="str">
            <v>Contribution</v>
          </cell>
          <cell r="Y682">
            <v>42339</v>
          </cell>
          <cell r="Z682">
            <v>42159</v>
          </cell>
          <cell r="AA682" t="str">
            <v>080.190:Non Funct-Distribution Plt</v>
          </cell>
          <cell r="AB682" t="str">
            <v>posted to CPR</v>
          </cell>
          <cell r="AC682" t="str">
            <v>NTE 3A TXDOT PROJECT 35-U-0508, CONFLICT 123. E. 4TH STREET BETWEEN MAPLE AND IH 35W. ABANDON 299 LINEAR FEET OF 2 INCH STEEL AND 514 LINEAR FEET OF 2 INCH PE I.P. MAIN TO CLEAR PROPOSED IH 35 W IMPROVEMENTS. PS J CRANE, J ECKERT, G OGORMAN.</v>
          </cell>
          <cell r="AD682" t="str">
            <v>080.190.4598.NA.2405.E4THST</v>
          </cell>
          <cell r="AE682" t="str">
            <v>190000</v>
          </cell>
          <cell r="AF682" t="str">
            <v>Capital - Exclude from Test</v>
          </cell>
          <cell r="AG682" t="str">
            <v>Distribution Plant</v>
          </cell>
          <cell r="AH682" t="str">
            <v>N/A</v>
          </cell>
          <cell r="AI68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682" t="str">
            <v>Public Improvements</v>
          </cell>
          <cell r="AK682">
            <v>42172</v>
          </cell>
          <cell r="AL682">
            <v>-13819.85</v>
          </cell>
          <cell r="AM682">
            <v>0</v>
          </cell>
        </row>
        <row r="683">
          <cell r="F683" t="str">
            <v>180.27244</v>
          </cell>
          <cell r="G683">
            <v>180.27243999999999</v>
          </cell>
          <cell r="H683" t="str">
            <v>Non-Taxable</v>
          </cell>
          <cell r="I683" t="str">
            <v>180 Atmos Pipeline - Texas</v>
          </cell>
          <cell r="J683" t="str">
            <v>700 - Atmos Pipeline - Texas</v>
          </cell>
          <cell r="K683" t="str">
            <v>Reimbursements</v>
          </cell>
          <cell r="L683" t="str">
            <v>Additions</v>
          </cell>
          <cell r="M683" t="str">
            <v>Reimbursements</v>
          </cell>
          <cell r="N683" t="str">
            <v>APT-SW Reg Eastland District [9760]</v>
          </cell>
          <cell r="O683" t="str">
            <v>1010 - Gas Plant in Service</v>
          </cell>
          <cell r="Q683" t="str">
            <v>36700-Mains - Cathodic Protection</v>
          </cell>
          <cell r="R683" t="str">
            <v>36700</v>
          </cell>
          <cell r="S683" t="str">
            <v>Sales Invoices</v>
          </cell>
          <cell r="T683">
            <v>201604</v>
          </cell>
          <cell r="V683" t="str">
            <v>180.27244</v>
          </cell>
          <cell r="X683" t="str">
            <v>Contribution</v>
          </cell>
          <cell r="Y683">
            <v>42461</v>
          </cell>
          <cell r="Z683">
            <v>42220</v>
          </cell>
          <cell r="AA683" t="str">
            <v>180.700:Non Funct-Transmission Plt</v>
          </cell>
          <cell r="AB683" t="str">
            <v>posted to CPR</v>
          </cell>
          <cell r="AC68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683" t="str">
            <v>180.700.9760.NA.2054.LINEXCAS</v>
          </cell>
          <cell r="AE683" t="str">
            <v>700000</v>
          </cell>
          <cell r="AF683" t="str">
            <v>Capital 2015 Conversion</v>
          </cell>
          <cell r="AG683" t="str">
            <v>Transmission Plant</v>
          </cell>
          <cell r="AH683" t="str">
            <v>N/A</v>
          </cell>
          <cell r="AI68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683" t="str">
            <v>Pipeline Integrity Management</v>
          </cell>
          <cell r="AK683">
            <v>42242</v>
          </cell>
          <cell r="AL683">
            <v>-490328.22</v>
          </cell>
          <cell r="AM683">
            <v>0</v>
          </cell>
        </row>
        <row r="684">
          <cell r="F684" t="str">
            <v>180.23315</v>
          </cell>
          <cell r="G684">
            <v>180.23314999999999</v>
          </cell>
          <cell r="H684" t="str">
            <v>Non-Taxable</v>
          </cell>
          <cell r="I684" t="str">
            <v>180 Atmos Pipeline - Texas</v>
          </cell>
          <cell r="J684" t="str">
            <v>700 - Atmos Pipeline - Texas</v>
          </cell>
          <cell r="K684" t="str">
            <v>Reimbursements</v>
          </cell>
          <cell r="L684" t="str">
            <v>Additions</v>
          </cell>
          <cell r="M684" t="str">
            <v>Reimbursements</v>
          </cell>
          <cell r="N684" t="str">
            <v>APT-North Reg McKinney District [9720]</v>
          </cell>
          <cell r="O684" t="str">
            <v>1070 - Construction work in progres</v>
          </cell>
          <cell r="Q684" t="str">
            <v>36701-Mains - Steel</v>
          </cell>
          <cell r="R684" t="str">
            <v>01124</v>
          </cell>
          <cell r="S684" t="str">
            <v>Credit Memos</v>
          </cell>
          <cell r="T684">
            <v>201603</v>
          </cell>
          <cell r="V684" t="str">
            <v>180.23315</v>
          </cell>
          <cell r="X684" t="str">
            <v>Contribution</v>
          </cell>
          <cell r="Y684">
            <v>42430</v>
          </cell>
          <cell r="Z684">
            <v>42071</v>
          </cell>
          <cell r="AA684" t="str">
            <v>180.700:Non Funct-Transmission Plt</v>
          </cell>
          <cell r="AB684" t="str">
            <v>posted to CPR</v>
          </cell>
          <cell r="AC684" t="str">
            <v>RELOCATE FACILITIES INSTALL 1,350 FT OF 24 INCH STEEL PIPE AND ABANDON 820 FT OF 24 INCH STEEL AT FREEPORT PKWY AND HWY. 121, COPPELL, TEXAS. TXDOT PROJECT 86 PERCENT REIMBURSABLE</v>
          </cell>
          <cell r="AD684" t="str">
            <v>180.700.9737.NA.2406.LNWFRPRT</v>
          </cell>
          <cell r="AE684" t="str">
            <v>001000</v>
          </cell>
          <cell r="AF684" t="str">
            <v>Capital 2015 Conversion</v>
          </cell>
          <cell r="AG684" t="str">
            <v>Transmission Plant</v>
          </cell>
          <cell r="AH684" t="str">
            <v>N/A</v>
          </cell>
          <cell r="AI684"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684" t="str">
            <v>Public Improvements</v>
          </cell>
          <cell r="AK684">
            <v>42124</v>
          </cell>
          <cell r="AL684">
            <v>1151493.06</v>
          </cell>
          <cell r="AM684">
            <v>0</v>
          </cell>
        </row>
        <row r="685">
          <cell r="F685" t="str">
            <v>020.25678</v>
          </cell>
          <cell r="G685">
            <v>20.256779999999999</v>
          </cell>
          <cell r="H685" t="str">
            <v>Taxable</v>
          </cell>
          <cell r="I685" t="str">
            <v>020 Louisiana Division</v>
          </cell>
          <cell r="J685" t="str">
            <v>007 - Trans La Division</v>
          </cell>
          <cell r="K685" t="str">
            <v>Reimbursements</v>
          </cell>
          <cell r="L685" t="str">
            <v>Additions</v>
          </cell>
          <cell r="M685" t="str">
            <v>Reimbursements</v>
          </cell>
          <cell r="N685" t="str">
            <v>LA-Lafayette-Operations [2450]</v>
          </cell>
          <cell r="O685" t="str">
            <v>1010 - Gas Plant in Service</v>
          </cell>
          <cell r="R685" t="str">
            <v>98300</v>
          </cell>
          <cell r="S685" t="str">
            <v>Sales Invoices</v>
          </cell>
          <cell r="T685">
            <v>201510</v>
          </cell>
          <cell r="V685" t="str">
            <v>020.25678</v>
          </cell>
          <cell r="X685" t="str">
            <v>Contribution</v>
          </cell>
          <cell r="Y685">
            <v>42278</v>
          </cell>
          <cell r="Z685">
            <v>41534</v>
          </cell>
          <cell r="AA685" t="str">
            <v>020.007:Non Funct-Distribution Plt</v>
          </cell>
          <cell r="AB685" t="str">
            <v>posted to CPR</v>
          </cell>
          <cell r="AC685" t="str">
            <v>Lafayette - Camellia Boulevard 6 inch high pressure steel main</v>
          </cell>
          <cell r="AD685" t="str">
            <v>020.007.2450.13P.CAMELLIA 6</v>
          </cell>
          <cell r="AE685" t="str">
            <v>007000</v>
          </cell>
          <cell r="AF685" t="str">
            <v>Capital 2015 Conversion</v>
          </cell>
          <cell r="AG685" t="str">
            <v>Distribution Plant</v>
          </cell>
          <cell r="AH685" t="str">
            <v>N/A</v>
          </cell>
          <cell r="AI685" t="str">
            <v>Lafayette - Main line installation as a result of Lafayette Consolidated Government Project - Dulles Drive Road Widening.  Construction will consist of installing approximately 3,700 feet of 6 inch steel 325 psig gas main along Camellia Boulevard in order to tie in feed from Atmos Energy 8 inch 325 psig line fed from Gulf South Pipeline to distribution system on Guilbeau Road.  LCG has agreed to reimburse Company for relocation of existing conflicting 8 inch steel 325 psig gas main situated within private easements on Dulles Drive with 6 inch 325 psig steel main to be installed in 15' utility easement along Camellia Boulevard.  Project will be done with companion projects ACE Configuration 2790155 ¿ Camellia Boulevard Regulator Station and ACE Configuration 2790455 - Dulles Drive Road Widening.  Project was bid in IS Networld and awarded to Cimarron Pipeline(A&amp;L Underground).  Construction will also consist of installing 40 Volt Rectifier and ground bed to be installed by Company Crews.</v>
          </cell>
          <cell r="AJ685" t="str">
            <v>Public Improvements</v>
          </cell>
          <cell r="AK685">
            <v>41534</v>
          </cell>
          <cell r="AL685">
            <v>-442948.38</v>
          </cell>
          <cell r="AM685">
            <v>0</v>
          </cell>
        </row>
        <row r="686">
          <cell r="F686" t="str">
            <v>080.50738</v>
          </cell>
          <cell r="G686">
            <v>80.507379999999998</v>
          </cell>
          <cell r="H686" t="str">
            <v>Non-Taxable</v>
          </cell>
          <cell r="I686" t="str">
            <v>080 Mid - Tex Division</v>
          </cell>
          <cell r="J686" t="str">
            <v>190 - Mid-Tex Gas Division</v>
          </cell>
          <cell r="K686" t="str">
            <v>Reimbursements</v>
          </cell>
          <cell r="L686" t="str">
            <v>Additions</v>
          </cell>
          <cell r="M686" t="str">
            <v>Reimbursements</v>
          </cell>
          <cell r="N686" t="str">
            <v>MDTX-SE Reg Dallas C&amp;M Central [4576]</v>
          </cell>
          <cell r="O686" t="str">
            <v>1010 - Gas Plant in Service</v>
          </cell>
          <cell r="R686" t="str">
            <v>CAPITAL</v>
          </cell>
          <cell r="S686" t="str">
            <v>Credit Memos</v>
          </cell>
          <cell r="T686">
            <v>201606</v>
          </cell>
          <cell r="V686" t="str">
            <v>080.50738</v>
          </cell>
          <cell r="X686" t="str">
            <v>Contribution</v>
          </cell>
          <cell r="Y686">
            <v>42522</v>
          </cell>
          <cell r="Z686">
            <v>42451</v>
          </cell>
          <cell r="AA686" t="str">
            <v>080.190:Non Funct-Distribution Plt</v>
          </cell>
          <cell r="AB686" t="str">
            <v>posted to CPR</v>
          </cell>
          <cell r="AC686" t="str">
            <v>CITY OF DALLAS, DALLAS COUNTY, 100% REIMBURSABLE. RELOCATE FACILITIES. ABANDON 55 FEET OF 6 INCH POLY MAIN AND INSTALL 90 FEET OF 6 INCH POLY MAIN AND ONE 4 INCH SERVICE STUB.  DUE TO THE PARKS DISTRICT DEVELOPMENT.</v>
          </cell>
          <cell r="AD686" t="str">
            <v>080.190.4576.NA.2405.OLIVCLBY</v>
          </cell>
          <cell r="AF686" t="str">
            <v>Capital - Exclude from Test</v>
          </cell>
          <cell r="AG686" t="str">
            <v>Distribution Plant</v>
          </cell>
          <cell r="AH686" t="str">
            <v>N/A</v>
          </cell>
          <cell r="AI686" t="str">
            <v>City of Dallas, Dallas County, 100% reimbursable. Relocate Facilities. Abandon 55 feet of 6 inch poly main and install 90 feet of 6 inch poly main and one 4 inch service stub.  Near the intersection of Olive and Colby due to the Parks District development. Total reimbursement by developer to be made in the amount of $142,350.30, which includes Franchise Fee of $6,778.59, ICC of $24,483.78, and Power Plant Cost of $111,087.93. Reviewed by Systems Planning John Guilford, Project Specialist T.J. Hunter, FCC TBD.</v>
          </cell>
          <cell r="AJ686" t="str">
            <v>Public Improvements</v>
          </cell>
          <cell r="AK686">
            <v>42464</v>
          </cell>
          <cell r="AL686">
            <v>11909.44</v>
          </cell>
          <cell r="AM686">
            <v>0</v>
          </cell>
        </row>
        <row r="687">
          <cell r="F687" t="str">
            <v>080.47144</v>
          </cell>
          <cell r="G687">
            <v>80.471440000000001</v>
          </cell>
          <cell r="H687" t="str">
            <v>Non-Taxable</v>
          </cell>
          <cell r="I687" t="str">
            <v>080 Mid - Tex Division</v>
          </cell>
          <cell r="J687" t="str">
            <v>190 - Mid-Tex Gas Division</v>
          </cell>
          <cell r="K687" t="str">
            <v>Reimbursements</v>
          </cell>
          <cell r="L687" t="str">
            <v>Additions</v>
          </cell>
          <cell r="M687" t="str">
            <v>Reimbursements</v>
          </cell>
          <cell r="N687" t="str">
            <v>MDTX-SW Reg Irving District [4588]</v>
          </cell>
          <cell r="O687" t="str">
            <v>1060 - Completed construction not c</v>
          </cell>
          <cell r="R687" t="str">
            <v>98300</v>
          </cell>
          <cell r="S687" t="str">
            <v>Sales Invoices</v>
          </cell>
          <cell r="T687">
            <v>201511</v>
          </cell>
          <cell r="V687" t="str">
            <v>080.47144</v>
          </cell>
          <cell r="X687" t="str">
            <v>Contribution</v>
          </cell>
          <cell r="Y687">
            <v>42309</v>
          </cell>
          <cell r="Z687">
            <v>42436</v>
          </cell>
          <cell r="AA687" t="str">
            <v>080.190:Non Funct-Distribution Plt</v>
          </cell>
          <cell r="AB687" t="str">
            <v>posted to CPR</v>
          </cell>
          <cell r="AC687"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687" t="str">
            <v>080.190.4588.NA.2406.SH183STY</v>
          </cell>
          <cell r="AE687" t="str">
            <v>190000</v>
          </cell>
          <cell r="AF687" t="str">
            <v>Capital - Exclude from Test</v>
          </cell>
          <cell r="AG687" t="str">
            <v>Distribution Plant</v>
          </cell>
          <cell r="AH687" t="str">
            <v>N/A</v>
          </cell>
          <cell r="AI687"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687" t="str">
            <v>Public Improvements</v>
          </cell>
          <cell r="AK687">
            <v>42464</v>
          </cell>
          <cell r="AL687">
            <v>-435124.19</v>
          </cell>
          <cell r="AM687">
            <v>0</v>
          </cell>
        </row>
        <row r="688">
          <cell r="F688" t="str">
            <v>080.29716</v>
          </cell>
          <cell r="G688">
            <v>80.297160000000005</v>
          </cell>
          <cell r="H688" t="str">
            <v>Non-Taxable</v>
          </cell>
          <cell r="I688" t="str">
            <v>080 Mid - Tex Division</v>
          </cell>
          <cell r="J688" t="str">
            <v>190 - Mid-Tex Gas Division</v>
          </cell>
          <cell r="K688" t="str">
            <v>Reimbursements</v>
          </cell>
          <cell r="L688" t="str">
            <v>Additions</v>
          </cell>
          <cell r="M688" t="str">
            <v>Reimbursements</v>
          </cell>
          <cell r="N688" t="str">
            <v>MDTX-SE Reg Waco South [4343]</v>
          </cell>
          <cell r="O688" t="str">
            <v>1010 - Gas Plant in Service</v>
          </cell>
          <cell r="R688" t="str">
            <v>CAPITAL</v>
          </cell>
          <cell r="S688" t="str">
            <v>Credit Memos</v>
          </cell>
          <cell r="T688">
            <v>201608</v>
          </cell>
          <cell r="V688" t="str">
            <v>080.29716</v>
          </cell>
          <cell r="X688" t="str">
            <v>Contribution</v>
          </cell>
          <cell r="Y688">
            <v>42583</v>
          </cell>
          <cell r="Z688">
            <v>40669</v>
          </cell>
          <cell r="AA688" t="str">
            <v>080.190:Non Funct-Distribution Plt</v>
          </cell>
          <cell r="AB688" t="str">
            <v>posted to CPR</v>
          </cell>
          <cell r="AC688" t="str">
            <v>TXDOT IMPROVEMENTS TO INTERSTATE 35 MAY RESULT IN ATMOS RELOCATING GAS MAINS CROSSING I-35.  IMPROVEMENTS MAY ALSO RESULT IN ATMOS RELOCATING GAS MAINS RUNNING PARALLEL TO I-35 IN THE LACEY LAKEVIEW AREA.</v>
          </cell>
          <cell r="AD688" t="str">
            <v>080.190.4343.NA.2406.I35IMPRO</v>
          </cell>
          <cell r="AE688" t="str">
            <v>190000</v>
          </cell>
          <cell r="AF688" t="str">
            <v>Capital 2015 Conversion</v>
          </cell>
          <cell r="AG688" t="str">
            <v>Distribution Plant</v>
          </cell>
          <cell r="AH688" t="str">
            <v>N/A</v>
          </cell>
          <cell r="AI688"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688" t="str">
            <v>Public Improvements</v>
          </cell>
          <cell r="AK688">
            <v>40669</v>
          </cell>
          <cell r="AL688">
            <v>22199.14</v>
          </cell>
          <cell r="AM688">
            <v>0</v>
          </cell>
        </row>
        <row r="689">
          <cell r="F689" t="str">
            <v>180.23315</v>
          </cell>
          <cell r="G689">
            <v>180.23314999999999</v>
          </cell>
          <cell r="H689" t="str">
            <v>Non-Taxable</v>
          </cell>
          <cell r="I689" t="str">
            <v>180 Atmos Pipeline - Texas</v>
          </cell>
          <cell r="J689" t="str">
            <v>700 - Atmos Pipeline - Texas</v>
          </cell>
          <cell r="K689" t="str">
            <v>Reimbursements</v>
          </cell>
          <cell r="L689" t="str">
            <v>Additions</v>
          </cell>
          <cell r="M689" t="str">
            <v>Reimbursements</v>
          </cell>
          <cell r="N689" t="str">
            <v>APT-North Reg McKinney District [9720]</v>
          </cell>
          <cell r="O689" t="str">
            <v>1070 - Construction work in progres</v>
          </cell>
          <cell r="R689" t="str">
            <v>CAPITAL</v>
          </cell>
          <cell r="S689" t="str">
            <v>Credit Memos</v>
          </cell>
          <cell r="T689">
            <v>201609</v>
          </cell>
          <cell r="V689" t="str">
            <v>180.23315</v>
          </cell>
          <cell r="X689" t="str">
            <v>Contribution</v>
          </cell>
          <cell r="Y689">
            <v>42614</v>
          </cell>
          <cell r="Z689">
            <v>42071</v>
          </cell>
          <cell r="AA689" t="str">
            <v>180.700:Non Funct-Transmission Plt</v>
          </cell>
          <cell r="AB689" t="str">
            <v>posted to CPR</v>
          </cell>
          <cell r="AC689" t="str">
            <v>RELOCATE FACILITIES INSTALL 1,350 FT OF 24 INCH STEEL PIPE AND ABANDON 820 FT OF 24 INCH STEEL AT FREEPORT PKWY AND HWY. 121, COPPELL, TEXAS. TXDOT PROJECT 86 PERCENT REIMBURSABLE</v>
          </cell>
          <cell r="AD689" t="str">
            <v>180.700.9737.NA.2406.LNWFRPRT</v>
          </cell>
          <cell r="AE689" t="str">
            <v>001000</v>
          </cell>
          <cell r="AF689" t="str">
            <v>Capital 2015 Conversion</v>
          </cell>
          <cell r="AG689" t="str">
            <v>Transmission Plant</v>
          </cell>
          <cell r="AH689" t="str">
            <v>N/A</v>
          </cell>
          <cell r="AI689"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689" t="str">
            <v>Public Improvements</v>
          </cell>
          <cell r="AK689">
            <v>42124</v>
          </cell>
          <cell r="AL689">
            <v>1151493.06</v>
          </cell>
          <cell r="AM689">
            <v>0</v>
          </cell>
        </row>
        <row r="690">
          <cell r="F690" t="str">
            <v>080.48173</v>
          </cell>
          <cell r="G690">
            <v>80.481729999999999</v>
          </cell>
          <cell r="H690" t="str">
            <v>Non-Taxable</v>
          </cell>
          <cell r="I690" t="str">
            <v>080 Mid - Tex Division</v>
          </cell>
          <cell r="J690" t="str">
            <v>190 - Mid-Tex Gas Division</v>
          </cell>
          <cell r="K690" t="str">
            <v>Reimbursements</v>
          </cell>
          <cell r="L690" t="str">
            <v>Additions</v>
          </cell>
          <cell r="M690" t="str">
            <v>Reimbursements</v>
          </cell>
          <cell r="N690" t="str">
            <v>MDTX-North Reg Carrollton East District [4594]</v>
          </cell>
          <cell r="O690" t="str">
            <v>1010 - Gas Plant in Service</v>
          </cell>
          <cell r="R690" t="str">
            <v>CAPITAL</v>
          </cell>
          <cell r="S690" t="str">
            <v>Sales Invoices</v>
          </cell>
          <cell r="T690">
            <v>201609</v>
          </cell>
          <cell r="V690" t="str">
            <v>080.48173</v>
          </cell>
          <cell r="X690" t="str">
            <v>Contribution</v>
          </cell>
          <cell r="Y690">
            <v>42614</v>
          </cell>
          <cell r="Z690">
            <v>42418</v>
          </cell>
          <cell r="AA690" t="str">
            <v>080.190:Non Funct-Distribution Plt</v>
          </cell>
          <cell r="AB690" t="str">
            <v>posted to CPR</v>
          </cell>
          <cell r="AC690" t="str">
            <v>DENTON COUNTY, LEWISVILLE, IH35 REIMBURSABLE PROJECT - INSTALL APPROXIMATELY 420 FEET OF 8 IN POLY, 1520 FEET OF 6 IN POLY GAS MAIN ALONG WITH 840 FEET OF 10 IN STEEL CASING. ABANDON IN PLACE 410 FEET OF 6 IN STEEL AND 460 FEET OF 4 IN STEEL IP GAS MAIN CROSSING I-35 AT FM 1711 (MAIN ST) TO ACCOMMODATE TXDOT/ AGL ROAD WIDENING AND IMPROVEMENTS PROJECT.</v>
          </cell>
          <cell r="AD690" t="str">
            <v>080.190.4594.NA.2406.I35E1171</v>
          </cell>
          <cell r="AE690" t="str">
            <v>190000</v>
          </cell>
          <cell r="AF690" t="str">
            <v>Capital - Exclude from Test</v>
          </cell>
          <cell r="AG690" t="str">
            <v>Distribution Plant</v>
          </cell>
          <cell r="AH690" t="str">
            <v>N/A</v>
          </cell>
          <cell r="AI690" t="str">
            <v>DENTON COUNTY, LEWISVILLE, IH35 REIMBURSABLE PROJECT - RELOCATE FACILITIES. INSTALL APPROXIMATELY 420 FEET OF 8 IN POLY, 1520 FEET OF 6 IN POLY GAS MAIN ALONG WITH 840 FEET OF 10 IN STEEL CASING. ABANDON IN PLACE 410 FEET OF 6 IN STEEL AND 460 FEET OF 4 IN STEEL IP GAS MAIN CROSSING I-35 AT FM 1711 (MAIN ST) TO ACCOMMODATE TXDOT/ AGL ROAD WIDENING AND IMPROVEMENTS PROJECT, CONFLICT 501-071 AS IDENTIFIED BY TXDOT/ AGL. SYSTEM PLANNING AND OPERATIONS MANAGEMENT HAVE REVIEWED AND APPROVE THIS PROJECT WHICH IS 100% TXDOT/ AGL REIMBURSABLE INCLUDING DIRECT COSTS, INDIRECT COSTS AND FRANCHISE FEES EXCEPT ATMOS WILL PAY FOR INCREASING PIPE SIZE FROM 4-IN TO 6-IN. ESTIMATED DIRECT AND INDIRECT COST IS $528,443. ESTIMATED DIRECT AND INDIRECT REIMBURSEMENT COST IS $478,055.  ESTIMATED REIMBURSEMENT FRANCHISE FEE IS $23,903. ESTIMATED TOTAL REIMBURSEMENT IS $501,958.  PROJECT IS LOCATED IN LEWISVILLE, DENTON COUNTY. ATMOS PM IS JACKIE COOPER / LANDON BROWN. ASSISTED BY HALFF TRITEX - MICHAEL WISNIEWSKI.</v>
          </cell>
          <cell r="AJ690" t="str">
            <v>Public Improvements</v>
          </cell>
          <cell r="AK690">
            <v>42423</v>
          </cell>
          <cell r="AL690">
            <v>-425851.95</v>
          </cell>
          <cell r="AM690">
            <v>0</v>
          </cell>
        </row>
        <row r="691">
          <cell r="F691" t="str">
            <v>080.44815</v>
          </cell>
          <cell r="G691">
            <v>80.448149999999998</v>
          </cell>
          <cell r="H691" t="str">
            <v>Non-Taxable</v>
          </cell>
          <cell r="I691" t="str">
            <v>080 Mid - Tex Division</v>
          </cell>
          <cell r="J691" t="str">
            <v>190 - Mid-Tex Gas Division</v>
          </cell>
          <cell r="K691" t="str">
            <v>Reimbursements</v>
          </cell>
          <cell r="L691" t="str">
            <v>Additions</v>
          </cell>
          <cell r="M691" t="str">
            <v>Reimbursements</v>
          </cell>
          <cell r="N691" t="str">
            <v>MDTX-SW Reg Fort Worth C&amp;M North [4598]</v>
          </cell>
          <cell r="O691" t="str">
            <v>1010 - Gas Plant in Service</v>
          </cell>
          <cell r="R691" t="str">
            <v>CAPITAL</v>
          </cell>
          <cell r="S691" t="str">
            <v>Credit Memos</v>
          </cell>
          <cell r="T691">
            <v>201609</v>
          </cell>
          <cell r="V691" t="str">
            <v>080.44815</v>
          </cell>
          <cell r="X691" t="str">
            <v>Contribution</v>
          </cell>
          <cell r="Y691">
            <v>42614</v>
          </cell>
          <cell r="Z691">
            <v>42164</v>
          </cell>
          <cell r="AA691" t="str">
            <v>080.190:Non Funct-Distribution Plt</v>
          </cell>
          <cell r="AB691" t="str">
            <v>posted to CPR</v>
          </cell>
          <cell r="AC691"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691" t="str">
            <v>080.190.4598.NA.2405.NTE3ALEM</v>
          </cell>
          <cell r="AE691" t="str">
            <v>190000</v>
          </cell>
          <cell r="AF691" t="str">
            <v>Capital 2015 Conversion</v>
          </cell>
          <cell r="AG691" t="str">
            <v>Distribution Plant</v>
          </cell>
          <cell r="AH691" t="str">
            <v>N/A</v>
          </cell>
          <cell r="AI691"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691" t="str">
            <v>Public Improvements</v>
          </cell>
          <cell r="AK691">
            <v>42185</v>
          </cell>
          <cell r="AL691">
            <v>52230.080000000002</v>
          </cell>
          <cell r="AM691">
            <v>0</v>
          </cell>
        </row>
        <row r="692">
          <cell r="F692" t="str">
            <v>080.48507</v>
          </cell>
          <cell r="G692">
            <v>80.485069999999993</v>
          </cell>
          <cell r="H692" t="str">
            <v>Taxable</v>
          </cell>
          <cell r="I692" t="str">
            <v>080 Mid - Tex Division</v>
          </cell>
          <cell r="J692" t="str">
            <v>190 - Mid-Tex Gas Division</v>
          </cell>
          <cell r="K692" t="str">
            <v>AIC</v>
          </cell>
          <cell r="L692" t="str">
            <v>Additions</v>
          </cell>
          <cell r="M692" t="str">
            <v>Contractor - AIC</v>
          </cell>
          <cell r="N692" t="str">
            <v>MDTX-SE Reg Dallas C&amp;M South [4572]</v>
          </cell>
          <cell r="O692" t="str">
            <v>1010 - Gas Plant in Service</v>
          </cell>
          <cell r="R692" t="str">
            <v>CAPITAL</v>
          </cell>
          <cell r="S692" t="str">
            <v>CR-ADJUSTMENT</v>
          </cell>
          <cell r="T692">
            <v>201607</v>
          </cell>
          <cell r="V692" t="str">
            <v>080.48507</v>
          </cell>
          <cell r="X692" t="str">
            <v>Contribution</v>
          </cell>
          <cell r="Y692">
            <v>42552</v>
          </cell>
          <cell r="Z692">
            <v>42288</v>
          </cell>
          <cell r="AA692" t="str">
            <v>080.190:Non Funct-Distribution Plt</v>
          </cell>
          <cell r="AB692" t="str">
            <v>posted to CPR</v>
          </cell>
          <cell r="AC692" t="str">
            <v>INSTALL 6177 FEET OF 4 INCH POLYALONG JJ LEMMON TO SERVE NEW CROW LEMMON BUILDINGS 1 AND 2 DUE TO CUSTOMER GROWTH,
 DEVELOPER INSTALLED FACILITY, WAS</v>
          </cell>
          <cell r="AD692" t="str">
            <v>080.190.4572.CA.1316.JJLEMMON</v>
          </cell>
          <cell r="AE692" t="str">
            <v>190000</v>
          </cell>
          <cell r="AF692" t="str">
            <v>Capital - Exclude from Test</v>
          </cell>
          <cell r="AG692" t="str">
            <v>Distribution Plant</v>
          </cell>
          <cell r="AH692" t="str">
            <v>N/A</v>
          </cell>
          <cell r="AI692" t="str">
            <v>Install 6177 feet of 4 inch poly and two 4 inch services along JJ Lemmon for new Crow Lemmon Buildings 1&amp;2. Funded by WAS Agreement developer to pay contractor direct. Project located just South of I-20 on JJ Lemmon, Dallas Tx, Dallas County. Reviewed by system planning and approved by John Guilford, FCC, Atmos PM is Omar Castillo.</v>
          </cell>
          <cell r="AJ692" t="str">
            <v>Growth</v>
          </cell>
          <cell r="AK692">
            <v>42288</v>
          </cell>
          <cell r="AL692">
            <v>-412657.56</v>
          </cell>
          <cell r="AM692">
            <v>0</v>
          </cell>
        </row>
        <row r="693">
          <cell r="F693" t="str">
            <v>080.39798</v>
          </cell>
          <cell r="G693">
            <v>80.397980000000004</v>
          </cell>
          <cell r="H693" t="str">
            <v>Non-Taxable</v>
          </cell>
          <cell r="I693" t="str">
            <v>080 Mid - Tex Division</v>
          </cell>
          <cell r="J693" t="str">
            <v>190 - Mid-Tex Gas Division</v>
          </cell>
          <cell r="K693" t="str">
            <v>Reimbursements</v>
          </cell>
          <cell r="L693" t="str">
            <v>Additions</v>
          </cell>
          <cell r="M693" t="str">
            <v>Reimbursements</v>
          </cell>
          <cell r="N693" t="str">
            <v>MDTX-SW Reg Fort Worth C&amp;M North [4598]</v>
          </cell>
          <cell r="O693" t="str">
            <v>1010 - Gas Plant in Service</v>
          </cell>
          <cell r="R693" t="str">
            <v>98300</v>
          </cell>
          <cell r="S693" t="str">
            <v>Sales Invoices</v>
          </cell>
          <cell r="T693">
            <v>201510</v>
          </cell>
          <cell r="V693" t="str">
            <v>080.39798</v>
          </cell>
          <cell r="X693" t="str">
            <v>Contribution</v>
          </cell>
          <cell r="Y693">
            <v>42278</v>
          </cell>
          <cell r="Z693">
            <v>41669</v>
          </cell>
          <cell r="AA693" t="str">
            <v>080.190:Non Funct-Distribution Plt</v>
          </cell>
          <cell r="AB693" t="str">
            <v>posted to CPR</v>
          </cell>
          <cell r="AC693" t="str">
            <v>INSTALL 4,122 FEET OF 6 INCH IP PE AND 2,087 FEET OF 10 INCH STEEL CASING,  1364 FEET OF 4 INCH IP PE AND 1412 FEET OF 2 INCH IP PE WITHIN WHITE SETTLEMENT AND THESE MAJOR CROSS STREETS: CARROLL, KANSAS, WEISENBERGER AND VIOLA. THIS PROJECT WILL ABANDON 1080 FEET 6 INCH STEEL, 2420 FEET OF 6 INCH PE, 15O FT OF 4 INCH STEEL, 240 FEET OF 3 INCH PE, AND 1800 FEET OF 2 INCH STEEL GAS MAINS ALONG WHITE SETTLEMENT, GREENLEAF, ARTHUR, KANSAS AND VIOLA DUE TO NEW TRINITY RIVER CHANNEL.</v>
          </cell>
          <cell r="AD693" t="str">
            <v>080.190.4598.NA.2405.TRVWHTSL</v>
          </cell>
          <cell r="AE693" t="str">
            <v>001000</v>
          </cell>
          <cell r="AF693" t="str">
            <v>Capital 2015 Conversion</v>
          </cell>
          <cell r="AG693" t="str">
            <v>Distribution Plant</v>
          </cell>
          <cell r="AH693" t="str">
            <v>N/A</v>
          </cell>
          <cell r="AI693" t="str">
            <v>TRINITY RIVER VISION, WHITE SETTLEMENT- RELOCATE 4,122 LINEAR FEET OF 6 INCH IP POLY MAIN ,1,364 FEET OF 4 INCH IP PE, AND 1,412 FT OF 2 INCH IP PE MAIN  AND 10 INCH STEEL CASING WITHIN THE ROADWAY OF VIOLA, KANSAS, WEISENBERGER, AND CARROLL ST DUE TO NEW TRINITY RIVER CHANNEL THAT CROSSES WHITE SETTLEMENT. ABANDON 3500 FT OF 6 INCH IP STEEL, 230 FEET OF 3 INCH STEEL AND 1960 FEET OF 2 INCH STEEL GAS MAINS.  MOST GAS MAINS WILL BE ABANDONED IN PLACE, BUT MAINS WITHIN THE BOUNDARY OF THE NEW CHANNEL FOOTPRINT WILL BE REMOVED.  PROJECT INCLUDES THE RELOCATION OF 26 SERVICE LINES.  PROJECT RECOMMENDED BY SYSTEM PLANNING AND FUNDED BY INVESTMENT STARTEGY.  THIS RELOCATION IS FIFTY (50) PERCENT REIMBURSABLE PROJECT.  PM: J. CRANE, AND G. O’GORMAN (UEI)</v>
          </cell>
          <cell r="AJ693" t="str">
            <v>Public Improvements</v>
          </cell>
          <cell r="AK693">
            <v>41669</v>
          </cell>
          <cell r="AL693">
            <v>-394302.61</v>
          </cell>
          <cell r="AM693">
            <v>0</v>
          </cell>
        </row>
        <row r="694">
          <cell r="F694" t="str">
            <v>080.44687</v>
          </cell>
          <cell r="G694">
            <v>80.446870000000004</v>
          </cell>
          <cell r="H694" t="str">
            <v>Non-Taxable</v>
          </cell>
          <cell r="I694" t="str">
            <v>080 Mid - Tex Division</v>
          </cell>
          <cell r="J694" t="str">
            <v>190 - Mid-Tex Gas Division</v>
          </cell>
          <cell r="K694" t="str">
            <v>Reimbursements</v>
          </cell>
          <cell r="L694" t="str">
            <v>Additions</v>
          </cell>
          <cell r="M694" t="str">
            <v>Reimbursements</v>
          </cell>
          <cell r="N694" t="str">
            <v>MDTX-North Reg Carrollton East District [4594]</v>
          </cell>
          <cell r="O694" t="str">
            <v>1010 - Gas Plant in Service</v>
          </cell>
          <cell r="R694" t="str">
            <v>CAPITAL</v>
          </cell>
          <cell r="S694" t="str">
            <v>Sales Invoices</v>
          </cell>
          <cell r="T694">
            <v>201608</v>
          </cell>
          <cell r="V694" t="str">
            <v>080.44687</v>
          </cell>
          <cell r="X694" t="str">
            <v>Contribution</v>
          </cell>
          <cell r="Y694">
            <v>42583</v>
          </cell>
          <cell r="Z694">
            <v>42541</v>
          </cell>
          <cell r="AA694" t="str">
            <v>080.190:Non Funct-Distribution Plt</v>
          </cell>
          <cell r="AB694" t="str">
            <v>posted to CPR</v>
          </cell>
          <cell r="AC694" t="str">
            <v>RELOCATE FACILITIES. INSTALL 330 FEET OF 6 INCH POLY AND 1984 FEET OF 4 INCH POLY AND 593 FEET OF 2 INCH POLY AND ABANDON 369 FEET OF 6 INCH POLY AND 2015 FEET OF 3 INCH POLY AND 63 FEET OF 2 INCH POLY ALONG DICKERSON PARKWAY TO ACCOMMODATE TXDOT MANAGED LANES PROJECT.</v>
          </cell>
          <cell r="AD694" t="str">
            <v>080.190.4594.NA.2406.I35Dicker</v>
          </cell>
          <cell r="AE694" t="str">
            <v>190000</v>
          </cell>
          <cell r="AF694" t="str">
            <v>Capital - Exclude from Test</v>
          </cell>
          <cell r="AG694" t="str">
            <v>Distribution Plant</v>
          </cell>
          <cell r="AH694" t="str">
            <v>N/A</v>
          </cell>
          <cell r="AI694" t="str">
            <v>REGON / REGOP - (Rel Gov Non-Pl / Rel Gov Planned)   TxDOT - Relocate approximately 330 linear feet of six-inch poly main, and 1984 linear feet of four-inch poly main, and 593 linear feet of two-inch poly main  along Dickerson Parkway within the City of Carrollton, Dallas County.  Approximately 369 linear feet of six-inch poly main, 2015 linear feet of three-inch poly main, and 63 linear feet of two-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462,787.99, of which $17,799.54 is attributable to Franchise Fees.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694" t="str">
            <v>Public Improvements</v>
          </cell>
          <cell r="AK694">
            <v>42549</v>
          </cell>
          <cell r="AL694">
            <v>-387998.45</v>
          </cell>
          <cell r="AM694">
            <v>0</v>
          </cell>
        </row>
        <row r="695">
          <cell r="F695" t="str">
            <v>060.35106</v>
          </cell>
          <cell r="G695">
            <v>60.351059999999997</v>
          </cell>
          <cell r="H695" t="str">
            <v>Non-Taxable</v>
          </cell>
          <cell r="I695" t="str">
            <v>060 Colorado-Kansas Division</v>
          </cell>
          <cell r="J695" t="str">
            <v>081 - Kansas Administration</v>
          </cell>
          <cell r="K695" t="str">
            <v>Reimbursements</v>
          </cell>
          <cell r="L695" t="str">
            <v>Additions</v>
          </cell>
          <cell r="M695" t="str">
            <v>Reimbursements</v>
          </cell>
          <cell r="N695" t="str">
            <v>COKS-Olathe-C&amp;M/Service [3143]</v>
          </cell>
          <cell r="O695" t="str">
            <v>1010 - Gas Plant in Service</v>
          </cell>
          <cell r="R695" t="str">
            <v>CAPITAL</v>
          </cell>
          <cell r="S695" t="str">
            <v>Sales Invoices</v>
          </cell>
          <cell r="T695">
            <v>201606</v>
          </cell>
          <cell r="V695" t="str">
            <v>060.35106</v>
          </cell>
          <cell r="X695" t="str">
            <v>Contribution</v>
          </cell>
          <cell r="Y695">
            <v>42522</v>
          </cell>
          <cell r="Z695">
            <v>42460</v>
          </cell>
          <cell r="AA695" t="str">
            <v>060.081:Non Funct-Distribution Plt</v>
          </cell>
          <cell r="AB695" t="str">
            <v>posted to CPR</v>
          </cell>
          <cell r="AC695" t="str">
            <v>Relocate 2,184' of Pipe (584' of 4" FBE Steel, 1,600' of 3" ARO Steel) with 2,254' of Pipe (4" ARO) due to Public Improvement project.</v>
          </cell>
          <cell r="AD695" t="str">
            <v>K-32 and Interstate 70</v>
          </cell>
          <cell r="AF695" t="str">
            <v>Capital - Exclude from Test</v>
          </cell>
          <cell r="AG695" t="str">
            <v>Distribution Plant</v>
          </cell>
          <cell r="AH695" t="str">
            <v>N/A</v>
          </cell>
          <cell r="AI695" t="str">
            <v>Relocate 2,184' of Pipe (584' of 4" FBE Steel, 1,600' of 3" ARO Steel) with 2,254' of Pipe (4" ARO) due to Public Improvement project.</v>
          </cell>
          <cell r="AJ695" t="str">
            <v>Public Improvements</v>
          </cell>
          <cell r="AK695">
            <v>42460</v>
          </cell>
          <cell r="AL695">
            <v>-378549.69</v>
          </cell>
          <cell r="AM695">
            <v>0</v>
          </cell>
        </row>
        <row r="696">
          <cell r="F696" t="str">
            <v>020.27915</v>
          </cell>
          <cell r="G696">
            <v>20.279150000000001</v>
          </cell>
          <cell r="H696" t="str">
            <v>Non-Taxable</v>
          </cell>
          <cell r="I696" t="str">
            <v>020 Louisiana Division</v>
          </cell>
          <cell r="J696" t="str">
            <v>077 - AE Louisiana - LGS Division</v>
          </cell>
          <cell r="K696" t="str">
            <v>Reimbursements</v>
          </cell>
          <cell r="L696" t="str">
            <v>Additions</v>
          </cell>
          <cell r="M696" t="str">
            <v>Reimbursements</v>
          </cell>
          <cell r="N696" t="str">
            <v>LA-North Lake-Operations [4050]</v>
          </cell>
          <cell r="O696" t="str">
            <v>1010 - Gas Plant in Service</v>
          </cell>
          <cell r="R696" t="str">
            <v>CAPITAL</v>
          </cell>
          <cell r="S696" t="str">
            <v>Sales Invoices</v>
          </cell>
          <cell r="T696">
            <v>201609</v>
          </cell>
          <cell r="V696" t="str">
            <v>020.27915</v>
          </cell>
          <cell r="X696" t="str">
            <v>Contribution</v>
          </cell>
          <cell r="Y696">
            <v>42614</v>
          </cell>
          <cell r="Z696">
            <v>42275</v>
          </cell>
          <cell r="AA696" t="str">
            <v>020.077:Non Funct-Distribution Plt</v>
          </cell>
          <cell r="AB696" t="str">
            <v>posted to CPR</v>
          </cell>
          <cell r="AC696" t="str">
            <v>STATE PROJECT NO. 260-01-0026 REPLACE EXISTING 2" STEEL MAIN WITH 4IN AND 6IN PE PROJECT BEING DONE DUE TO LA STATE ROAD MOVE PROJECT</v>
          </cell>
          <cell r="AD696" t="str">
            <v>020.077.4050.PI.LA HWY 42 RM</v>
          </cell>
          <cell r="AE696" t="str">
            <v>077000</v>
          </cell>
          <cell r="AF696" t="str">
            <v>Capital - Exclude from Test</v>
          </cell>
          <cell r="AG696" t="str">
            <v>Distribution Plant</v>
          </cell>
          <cell r="AH696" t="str">
            <v>N/A</v>
          </cell>
          <cell r="AI696" t="str">
            <v>State Project No 260-01-0026 LA Hwy 42 Widening and Improvements Prairieville: Proposed  public improvement project to widen the existing right of way and build a new 5 lane highway to replace the existing two lane road on LA Hwy 42 in Prairieville. The existing 2¿ steel main that parallels the north side of LA Hwy 42 will be replaced with 4¿ PE and 6¿ PE.  Approximately 11,000 ft of 4¿ PE and 5,700 ft of 6¿ PE will be installed with this project along LA Hwy 42. There will be a total of six (6) 2¿ PE road crossing, three 6¿ PE road crossing and one 4¿ PE road crossings in this project.  The proposed 4¿ PE and 6¿ PE main lines will be located within the last five feet of the highway right of way.  All deactivated main lines will be removed from highway right of way.  This project was bid out pending project approval, with the winning bid being awarded to Louisiana Natural Gas Services. This project will also have an estimated reimbursement of $406,471.55.</v>
          </cell>
          <cell r="AJ696" t="str">
            <v>Public Improvements</v>
          </cell>
          <cell r="AK696">
            <v>42275</v>
          </cell>
          <cell r="AL696">
            <v>-370766.22</v>
          </cell>
          <cell r="AM696">
            <v>0</v>
          </cell>
        </row>
        <row r="697">
          <cell r="F697" t="str">
            <v>080.48855</v>
          </cell>
          <cell r="G697">
            <v>80.488550000000004</v>
          </cell>
          <cell r="H697" t="str">
            <v>Non-Taxable</v>
          </cell>
          <cell r="I697" t="str">
            <v>080 Mid - Tex Division</v>
          </cell>
          <cell r="J697" t="str">
            <v>190 - Mid-Tex Gas Division</v>
          </cell>
          <cell r="K697" t="str">
            <v>Reimbursements</v>
          </cell>
          <cell r="L697" t="str">
            <v>Additions</v>
          </cell>
          <cell r="M697" t="str">
            <v>Reimbursements</v>
          </cell>
          <cell r="N697" t="str">
            <v>MDTX-SW Reg Fort Worth C&amp;M North [4598]</v>
          </cell>
          <cell r="O697" t="str">
            <v>1010 - Gas Plant in Service</v>
          </cell>
          <cell r="R697" t="str">
            <v>CAPITAL</v>
          </cell>
          <cell r="S697" t="str">
            <v>Credit Memos</v>
          </cell>
          <cell r="T697">
            <v>201609</v>
          </cell>
          <cell r="V697" t="str">
            <v>080.48855</v>
          </cell>
          <cell r="X697" t="str">
            <v>Contribution</v>
          </cell>
          <cell r="Y697">
            <v>42614</v>
          </cell>
          <cell r="Z697">
            <v>42410</v>
          </cell>
          <cell r="AA697" t="str">
            <v>080.190:Non Funct-Distribution Plt</v>
          </cell>
          <cell r="AB697" t="str">
            <v>posted to CPR</v>
          </cell>
          <cell r="AC697"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697" t="str">
            <v>080.190.4598.NA.2405.LEMNTE3A</v>
          </cell>
          <cell r="AE697" t="str">
            <v>190000</v>
          </cell>
          <cell r="AF697" t="str">
            <v>Capital - Exclude from Test</v>
          </cell>
          <cell r="AG697" t="str">
            <v>Distribution Plant</v>
          </cell>
          <cell r="AH697" t="str">
            <v>N/A</v>
          </cell>
          <cell r="AI697"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697" t="str">
            <v>Public Improvements</v>
          </cell>
          <cell r="AK697">
            <v>42411</v>
          </cell>
          <cell r="AL697">
            <v>1074780.6000000001</v>
          </cell>
          <cell r="AM697">
            <v>0</v>
          </cell>
        </row>
        <row r="698">
          <cell r="F698" t="str">
            <v>080.49029</v>
          </cell>
          <cell r="G698">
            <v>80.490290000000002</v>
          </cell>
          <cell r="H698" t="str">
            <v>Taxable</v>
          </cell>
          <cell r="I698" t="str">
            <v>080 Mid - Tex Division</v>
          </cell>
          <cell r="J698" t="str">
            <v>190 - Mid-Tex Gas Division</v>
          </cell>
          <cell r="K698" t="str">
            <v>AIC</v>
          </cell>
          <cell r="L698" t="str">
            <v>Additions</v>
          </cell>
          <cell r="M698" t="str">
            <v>Contractor - AIC</v>
          </cell>
          <cell r="N698" t="str">
            <v>MDTX-North Reg Denton Area [4592]</v>
          </cell>
          <cell r="O698" t="str">
            <v>1010 - Gas Plant in Service</v>
          </cell>
          <cell r="Q698" t="str">
            <v>37602-Mains - Plastic</v>
          </cell>
          <cell r="R698" t="str">
            <v>01208</v>
          </cell>
          <cell r="S698" t="str">
            <v>CR-ADJUSTMENT</v>
          </cell>
          <cell r="T698">
            <v>201604</v>
          </cell>
          <cell r="V698" t="str">
            <v>080.49029</v>
          </cell>
          <cell r="X698" t="str">
            <v>Contribution</v>
          </cell>
          <cell r="Y698">
            <v>42461</v>
          </cell>
          <cell r="Z698">
            <v>42423</v>
          </cell>
          <cell r="AA698" t="str">
            <v>080.190:Non Funct-Distribution Plt</v>
          </cell>
          <cell r="AB698" t="str">
            <v>posted to CPR</v>
          </cell>
          <cell r="AC698" t="str">
            <v>INSTALL FACILITIES, 8500 FEET OF 8 IINCH IP POLY MAIN AND 4650 FEET OF 6 INCH IP POLY MAIN (OFFSITE) TO SERVE WILDRIDGE RESIDENTIAL DUE TO CUSTOMER GROWTH. DEVELOPER INSTALLED FACILITY.</v>
          </cell>
          <cell r="AD698" t="str">
            <v>080.190.4592.CA.1330.WILDROFF</v>
          </cell>
          <cell r="AE698" t="str">
            <v>190000</v>
          </cell>
          <cell r="AF698" t="str">
            <v>Capital - Exclude from Test</v>
          </cell>
          <cell r="AG698" t="str">
            <v>Distribution Plant</v>
          </cell>
          <cell r="AH698" t="str">
            <v>N/A</v>
          </cell>
          <cell r="AI698"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698" t="str">
            <v>Growth</v>
          </cell>
          <cell r="AK698">
            <v>42423</v>
          </cell>
          <cell r="AL698">
            <v>-352498.56</v>
          </cell>
          <cell r="AM698">
            <v>0</v>
          </cell>
        </row>
        <row r="699">
          <cell r="F699" t="str">
            <v>080.47142</v>
          </cell>
          <cell r="G699">
            <v>80.471419999999995</v>
          </cell>
          <cell r="H699" t="str">
            <v>Non-Taxable</v>
          </cell>
          <cell r="I699" t="str">
            <v>080 Mid - Tex Division</v>
          </cell>
          <cell r="J699" t="str">
            <v>190 - Mid-Tex Gas Division</v>
          </cell>
          <cell r="K699" t="str">
            <v>Reimbursements</v>
          </cell>
          <cell r="L699" t="str">
            <v>Additions</v>
          </cell>
          <cell r="M699" t="str">
            <v>Reimbursements</v>
          </cell>
          <cell r="N699" t="str">
            <v>MDTX-SW Reg Irving District [4588]</v>
          </cell>
          <cell r="O699" t="str">
            <v>1010 - Gas Plant in Service</v>
          </cell>
          <cell r="R699" t="str">
            <v>98300</v>
          </cell>
          <cell r="S699" t="str">
            <v>Credit Memos</v>
          </cell>
          <cell r="T699">
            <v>201602</v>
          </cell>
          <cell r="V699" t="str">
            <v>080.47142</v>
          </cell>
          <cell r="X699" t="str">
            <v>Contribution</v>
          </cell>
          <cell r="Y699">
            <v>42401</v>
          </cell>
          <cell r="Z699">
            <v>42546</v>
          </cell>
          <cell r="AA699" t="str">
            <v>080.190:Non Funct-Distribution Plt</v>
          </cell>
          <cell r="AB699" t="str">
            <v>posted to CPR</v>
          </cell>
          <cell r="AC699"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699" t="str">
            <v>080.190.4588.NA.2406.SH183MAC</v>
          </cell>
          <cell r="AE699" t="str">
            <v>190000</v>
          </cell>
          <cell r="AF699" t="str">
            <v>Capital - Exclude from Test</v>
          </cell>
          <cell r="AG699" t="str">
            <v>Distribution Plant</v>
          </cell>
          <cell r="AH699" t="str">
            <v>N/A</v>
          </cell>
          <cell r="AI699"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699" t="str">
            <v>Public Improvements</v>
          </cell>
          <cell r="AK699">
            <v>42556</v>
          </cell>
          <cell r="AL699">
            <v>937536.76</v>
          </cell>
          <cell r="AM699">
            <v>0</v>
          </cell>
        </row>
        <row r="700">
          <cell r="F700" t="str">
            <v>080.44726</v>
          </cell>
          <cell r="G700">
            <v>80.44726</v>
          </cell>
          <cell r="H700" t="str">
            <v>Non-Taxable</v>
          </cell>
          <cell r="I700" t="str">
            <v>080 Mid - Tex Division</v>
          </cell>
          <cell r="J700" t="str">
            <v>190 - Mid-Tex Gas Division</v>
          </cell>
          <cell r="K700" t="str">
            <v>Reimbursements</v>
          </cell>
          <cell r="L700" t="str">
            <v>Additions</v>
          </cell>
          <cell r="M700" t="str">
            <v>Reimbursements</v>
          </cell>
          <cell r="N700" t="str">
            <v>MDTX-North Reg Compliance DEN/BOYD [4544]</v>
          </cell>
          <cell r="O700" t="str">
            <v>1010 - Gas Plant in Service</v>
          </cell>
          <cell r="Q700" t="str">
            <v>37601-Mains - Steel</v>
          </cell>
          <cell r="R700" t="str">
            <v>01103</v>
          </cell>
          <cell r="S700" t="str">
            <v>Credit Memos</v>
          </cell>
          <cell r="T700">
            <v>201605</v>
          </cell>
          <cell r="V700" t="str">
            <v>080.44726</v>
          </cell>
          <cell r="X700" t="str">
            <v>Contribution</v>
          </cell>
          <cell r="Y700">
            <v>42491</v>
          </cell>
          <cell r="Z700">
            <v>42247</v>
          </cell>
          <cell r="AA700" t="str">
            <v>080.190:Non Funct-Distribution Plt</v>
          </cell>
          <cell r="AB700" t="str">
            <v>posted to CPR</v>
          </cell>
          <cell r="AC700" t="str">
            <v>RELOCATE FACILITIES. INSTALL 400 FEET OF 3 INCH STEEL ON LINE W-4 AT US HIGHWAY 380 IN DENTON COUNTY, DENTON, TX AND ABANDON 400 FEET OF 3 INCHES STEEL TO ACCOMMODATE TXDOT HIGHWAY IMPROVEMENT PROJECT.  ENGINEER; SONNY ITHIPATHACHAI, FCC: SHED BLECHER.</v>
          </cell>
          <cell r="AD700" t="str">
            <v>080.190.4544.NA.2406.W4HWY380</v>
          </cell>
          <cell r="AE700" t="str">
            <v>190000</v>
          </cell>
          <cell r="AF700" t="str">
            <v>Capital 2015 Conversion</v>
          </cell>
          <cell r="AG700" t="str">
            <v>Distribution Plant</v>
          </cell>
          <cell r="AH700" t="str">
            <v>N/A</v>
          </cell>
          <cell r="AI700"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700" t="str">
            <v>Public Improvements</v>
          </cell>
          <cell r="AK700">
            <v>42248</v>
          </cell>
          <cell r="AL700">
            <v>85743.61</v>
          </cell>
          <cell r="AM700">
            <v>0</v>
          </cell>
        </row>
        <row r="701">
          <cell r="F701" t="str">
            <v>180.31396</v>
          </cell>
          <cell r="G701">
            <v>180.31396000000001</v>
          </cell>
          <cell r="H701" t="str">
            <v>Taxable</v>
          </cell>
          <cell r="I701" t="str">
            <v>180 Atmos Pipeline - Texas</v>
          </cell>
          <cell r="J701" t="str">
            <v>700 - Atmos Pipeline - Texas</v>
          </cell>
          <cell r="K701" t="str">
            <v>Reimbursements</v>
          </cell>
          <cell r="L701" t="str">
            <v>Additions</v>
          </cell>
          <cell r="M701" t="str">
            <v>Reimbursements</v>
          </cell>
          <cell r="N701" t="str">
            <v>APT-SE Reg Longview District [9660]</v>
          </cell>
          <cell r="O701" t="str">
            <v>1010 - Gas Plant in Service</v>
          </cell>
          <cell r="Q701" t="str">
            <v>36701-Mains - Steel</v>
          </cell>
          <cell r="R701" t="str">
            <v>01103</v>
          </cell>
          <cell r="S701" t="str">
            <v>Sales Invoices</v>
          </cell>
          <cell r="T701">
            <v>201605</v>
          </cell>
          <cell r="V701" t="str">
            <v>180.31396</v>
          </cell>
          <cell r="X701" t="str">
            <v>Contribution</v>
          </cell>
          <cell r="Y701">
            <v>42491</v>
          </cell>
          <cell r="Z701">
            <v>42374</v>
          </cell>
          <cell r="AA701" t="str">
            <v>180.700:Non Funct-Transmission Plt</v>
          </cell>
          <cell r="AB701" t="str">
            <v>posted to CPR</v>
          </cell>
          <cell r="AC701"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701" t="str">
            <v>180.700.9660.NA.2405.S2-3TMF</v>
          </cell>
          <cell r="AF701" t="str">
            <v>Capital - Not a Replacement</v>
          </cell>
          <cell r="AG701" t="str">
            <v>Transmission Plant</v>
          </cell>
          <cell r="AH701" t="str">
            <v>N/A</v>
          </cell>
          <cell r="AI701"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701" t="str">
            <v>Public Improvements</v>
          </cell>
          <cell r="AK701">
            <v>42376</v>
          </cell>
          <cell r="AL701">
            <v>-47487.85</v>
          </cell>
          <cell r="AM701">
            <v>0</v>
          </cell>
        </row>
        <row r="702">
          <cell r="F702" t="str">
            <v>080.47143</v>
          </cell>
          <cell r="G702">
            <v>80.471429999999998</v>
          </cell>
          <cell r="H702" t="str">
            <v>Non-Taxable</v>
          </cell>
          <cell r="I702" t="str">
            <v>080 Mid - Tex Division</v>
          </cell>
          <cell r="J702" t="str">
            <v>190 - Mid-Tex Gas Division</v>
          </cell>
          <cell r="K702" t="str">
            <v>Reimbursements</v>
          </cell>
          <cell r="L702" t="str">
            <v>Additions</v>
          </cell>
          <cell r="M702" t="str">
            <v>Reimbursements</v>
          </cell>
          <cell r="N702" t="str">
            <v>MDTX-SW Reg Irving District [4588]</v>
          </cell>
          <cell r="O702" t="str">
            <v>1060 - Completed construction not c</v>
          </cell>
          <cell r="R702" t="str">
            <v>98300</v>
          </cell>
          <cell r="S702" t="str">
            <v>Credit Memos</v>
          </cell>
          <cell r="T702">
            <v>201602</v>
          </cell>
          <cell r="V702" t="str">
            <v>080.47143</v>
          </cell>
          <cell r="X702" t="str">
            <v>Contribution</v>
          </cell>
          <cell r="Y702">
            <v>42401</v>
          </cell>
          <cell r="Z702">
            <v>42485</v>
          </cell>
          <cell r="AA702" t="str">
            <v>080.190:Non Funct-Distribution Plt</v>
          </cell>
          <cell r="AB702" t="str">
            <v>posted to CPR</v>
          </cell>
          <cell r="AC702"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702" t="str">
            <v>080.190.4588.NA.2406.SH183CRL</v>
          </cell>
          <cell r="AE702" t="str">
            <v>190000</v>
          </cell>
          <cell r="AF702" t="str">
            <v>Capital - Exclude from Test</v>
          </cell>
          <cell r="AG702" t="str">
            <v>Distribution Plant</v>
          </cell>
          <cell r="AH702" t="str">
            <v>N/A</v>
          </cell>
          <cell r="AI702"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702" t="str">
            <v>Public Improvements</v>
          </cell>
          <cell r="AK702">
            <v>42492</v>
          </cell>
          <cell r="AL702">
            <v>916769.85</v>
          </cell>
          <cell r="AM702">
            <v>0</v>
          </cell>
        </row>
        <row r="703">
          <cell r="F703" t="str">
            <v>080.47144</v>
          </cell>
          <cell r="G703">
            <v>80.471440000000001</v>
          </cell>
          <cell r="H703" t="str">
            <v>Non-Taxable</v>
          </cell>
          <cell r="I703" t="str">
            <v>080 Mid - Tex Division</v>
          </cell>
          <cell r="J703" t="str">
            <v>190 - Mid-Tex Gas Division</v>
          </cell>
          <cell r="K703" t="str">
            <v>Reimbursements</v>
          </cell>
          <cell r="L703" t="str">
            <v>Additions</v>
          </cell>
          <cell r="M703" t="str">
            <v>Reimbursements</v>
          </cell>
          <cell r="N703" t="str">
            <v>MDTX-SW Reg Irving District [4588]</v>
          </cell>
          <cell r="O703" t="str">
            <v>1010 - Gas Plant in Service</v>
          </cell>
          <cell r="Q703" t="str">
            <v>37602-Mains - Plastic</v>
          </cell>
          <cell r="R703" t="str">
            <v>01204</v>
          </cell>
          <cell r="S703" t="str">
            <v>Sales Invoices</v>
          </cell>
          <cell r="T703">
            <v>201602</v>
          </cell>
          <cell r="V703" t="str">
            <v>080.47144</v>
          </cell>
          <cell r="X703" t="str">
            <v>Contribution</v>
          </cell>
          <cell r="Y703">
            <v>42401</v>
          </cell>
          <cell r="Z703">
            <v>42436</v>
          </cell>
          <cell r="AA703" t="str">
            <v>080.190:Non Funct-Distribution Plt</v>
          </cell>
          <cell r="AB703" t="str">
            <v>posted to CPR</v>
          </cell>
          <cell r="AC703"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703" t="str">
            <v>080.190.4588.NA.2406.SH183STY</v>
          </cell>
          <cell r="AE703" t="str">
            <v>190000</v>
          </cell>
          <cell r="AF703" t="str">
            <v>Capital - Exclude from Test</v>
          </cell>
          <cell r="AG703" t="str">
            <v>Distribution Plant</v>
          </cell>
          <cell r="AH703" t="str">
            <v>N/A</v>
          </cell>
          <cell r="AI703"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703" t="str">
            <v>Public Improvements</v>
          </cell>
          <cell r="AK703">
            <v>42464</v>
          </cell>
          <cell r="AL703">
            <v>-336817.13</v>
          </cell>
          <cell r="AM703">
            <v>0</v>
          </cell>
        </row>
        <row r="704">
          <cell r="F704" t="str">
            <v>080.46989</v>
          </cell>
          <cell r="G704">
            <v>80.469890000000007</v>
          </cell>
          <cell r="H704" t="str">
            <v>Non-Taxable</v>
          </cell>
          <cell r="I704" t="str">
            <v>080 Mid - Tex Division</v>
          </cell>
          <cell r="J704" t="str">
            <v>190 - Mid-Tex Gas Division</v>
          </cell>
          <cell r="K704" t="str">
            <v>Reimbursements</v>
          </cell>
          <cell r="L704" t="str">
            <v>Additions</v>
          </cell>
          <cell r="M704" t="str">
            <v>Reimbursements</v>
          </cell>
          <cell r="N704" t="str">
            <v>MDTX-SW Reg Irving District [4588]</v>
          </cell>
          <cell r="O704" t="str">
            <v>1010 - Gas Plant in Service</v>
          </cell>
          <cell r="R704" t="str">
            <v>98300</v>
          </cell>
          <cell r="S704" t="str">
            <v>Credit Memos</v>
          </cell>
          <cell r="T704">
            <v>201602</v>
          </cell>
          <cell r="V704" t="str">
            <v>080.46989</v>
          </cell>
          <cell r="X704" t="str">
            <v>Contribution</v>
          </cell>
          <cell r="Y704">
            <v>42401</v>
          </cell>
          <cell r="Z704">
            <v>42547</v>
          </cell>
          <cell r="AA704" t="str">
            <v>080.190:Non Funct-Distribution Plt</v>
          </cell>
          <cell r="AB704" t="str">
            <v>posted to CPR</v>
          </cell>
          <cell r="AC704"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704" t="str">
            <v>080.190.4588.NA.2406.SH183INT</v>
          </cell>
          <cell r="AE704" t="str">
            <v>190000</v>
          </cell>
          <cell r="AF704" t="str">
            <v>Capital - Exclude from Test</v>
          </cell>
          <cell r="AG704" t="str">
            <v>Distribution Plant</v>
          </cell>
          <cell r="AH704" t="str">
            <v>N/A</v>
          </cell>
          <cell r="AI704"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704" t="str">
            <v>Public Improvements</v>
          </cell>
          <cell r="AK704">
            <v>42551</v>
          </cell>
          <cell r="AL704">
            <v>913983.13</v>
          </cell>
          <cell r="AM704">
            <v>0</v>
          </cell>
        </row>
        <row r="705">
          <cell r="F705" t="str">
            <v>080.31867</v>
          </cell>
          <cell r="G705">
            <v>80.318669999999997</v>
          </cell>
          <cell r="H705" t="str">
            <v>Non-Taxable</v>
          </cell>
          <cell r="I705" t="str">
            <v>080 Mid - Tex Division</v>
          </cell>
          <cell r="J705" t="str">
            <v>190 - Mid-Tex Gas Division</v>
          </cell>
          <cell r="K705" t="str">
            <v>Reimbursements</v>
          </cell>
          <cell r="L705" t="str">
            <v>Additions</v>
          </cell>
          <cell r="M705" t="str">
            <v>Reimbursements</v>
          </cell>
          <cell r="N705" t="str">
            <v>MDTX-SE Reg Waco South [4343]</v>
          </cell>
          <cell r="O705" t="str">
            <v>1010 - Gas Plant in Service</v>
          </cell>
          <cell r="R705" t="str">
            <v>98300</v>
          </cell>
          <cell r="S705" t="str">
            <v>Sales Invoices</v>
          </cell>
          <cell r="T705">
            <v>201511</v>
          </cell>
          <cell r="V705" t="str">
            <v>080.31867</v>
          </cell>
          <cell r="X705" t="str">
            <v>Contribution</v>
          </cell>
          <cell r="Y705">
            <v>42309</v>
          </cell>
          <cell r="Z705">
            <v>40772</v>
          </cell>
          <cell r="AA705" t="str">
            <v>080.190:Non Funct-Distribution Plt</v>
          </cell>
          <cell r="AB705" t="str">
            <v>posted to CPR</v>
          </cell>
          <cell r="AC705" t="str">
            <v>Relocate any gas lines that are in conflict with the proposed widening of IH35 thru Abbott, TX.</v>
          </cell>
          <cell r="AD705" t="str">
            <v>080.190.4343.NA.2406.IH35ABOT</v>
          </cell>
          <cell r="AE705" t="str">
            <v>190000</v>
          </cell>
          <cell r="AF705" t="str">
            <v>Capital 2015 Conversion</v>
          </cell>
          <cell r="AG705" t="str">
            <v>Distribution Plant</v>
          </cell>
          <cell r="AH705" t="str">
            <v>N/A</v>
          </cell>
          <cell r="AI70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05" t="str">
            <v>Public Improvements</v>
          </cell>
          <cell r="AK705">
            <v>40772</v>
          </cell>
          <cell r="AL705">
            <v>-331065.27</v>
          </cell>
          <cell r="AM705">
            <v>0</v>
          </cell>
        </row>
        <row r="706">
          <cell r="F706" t="str">
            <v>080.49357</v>
          </cell>
          <cell r="G706">
            <v>80.493570000000005</v>
          </cell>
          <cell r="H706" t="str">
            <v>Taxable</v>
          </cell>
          <cell r="I706" t="str">
            <v>080 Mid - Tex Division</v>
          </cell>
          <cell r="J706" t="str">
            <v>190 - Mid-Tex Gas Division</v>
          </cell>
          <cell r="K706" t="str">
            <v>Reimbursements</v>
          </cell>
          <cell r="L706" t="str">
            <v>Additions</v>
          </cell>
          <cell r="M706" t="str">
            <v>Reimbursements</v>
          </cell>
          <cell r="N706" t="str">
            <v>MDTX-SE Reg Dallas C&amp;M South [4572]</v>
          </cell>
          <cell r="O706" t="str">
            <v>1010 - Gas Plant in Service</v>
          </cell>
          <cell r="R706" t="str">
            <v>01120</v>
          </cell>
          <cell r="S706" t="str">
            <v>Sales Invoices</v>
          </cell>
          <cell r="T706">
            <v>201510</v>
          </cell>
          <cell r="V706" t="str">
            <v>080.49357</v>
          </cell>
          <cell r="X706" t="str">
            <v>Contribution</v>
          </cell>
          <cell r="Y706">
            <v>42278</v>
          </cell>
          <cell r="Z706">
            <v>42545</v>
          </cell>
          <cell r="AA706" t="str">
            <v>080.190:Non Funct-Distribution Plt</v>
          </cell>
          <cell r="AB706" t="str">
            <v>posted to CPR</v>
          </cell>
          <cell r="AC706"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706" t="str">
            <v>080.190.4576.NA.2405.UPRR-2ND</v>
          </cell>
          <cell r="AF706" t="str">
            <v>Capital - Exclude from Test</v>
          </cell>
          <cell r="AG706" t="str">
            <v>Distribution Plant</v>
          </cell>
          <cell r="AH706" t="str">
            <v>N/A</v>
          </cell>
          <cell r="AI706"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706" t="str">
            <v>Public Improvements</v>
          </cell>
          <cell r="AK706">
            <v>42551</v>
          </cell>
          <cell r="AL706">
            <v>-328169</v>
          </cell>
          <cell r="AM706">
            <v>0</v>
          </cell>
        </row>
        <row r="707">
          <cell r="F707" t="str">
            <v>080.49432</v>
          </cell>
          <cell r="G707">
            <v>80.494320000000002</v>
          </cell>
          <cell r="H707" t="str">
            <v>Taxable</v>
          </cell>
          <cell r="I707" t="str">
            <v>080 Mid - Tex Division</v>
          </cell>
          <cell r="J707" t="str">
            <v>190 - Mid-Tex Gas Division</v>
          </cell>
          <cell r="K707" t="str">
            <v>Reimbursements</v>
          </cell>
          <cell r="L707" t="str">
            <v>Additions</v>
          </cell>
          <cell r="M707" t="str">
            <v>Reimbursements</v>
          </cell>
          <cell r="N707" t="str">
            <v>MDTX-SW Reg Fort Worth C&amp;M North [4598]</v>
          </cell>
          <cell r="O707" t="str">
            <v>1010 - Gas Plant in Service</v>
          </cell>
          <cell r="R707" t="str">
            <v>98200</v>
          </cell>
          <cell r="S707" t="str">
            <v>Sales Invoices</v>
          </cell>
          <cell r="T707">
            <v>201510</v>
          </cell>
          <cell r="V707" t="str">
            <v>080.49432</v>
          </cell>
          <cell r="X707" t="str">
            <v>Contribution</v>
          </cell>
          <cell r="Y707">
            <v>42278</v>
          </cell>
          <cell r="Z707">
            <v>42395</v>
          </cell>
          <cell r="AA707" t="str">
            <v>080.190:Non Funct-Distribution Plt</v>
          </cell>
          <cell r="AB707" t="str">
            <v>posted to CPR</v>
          </cell>
          <cell r="AC70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D707" t="str">
            <v>080.190.4598.NA.2405.CLUMBUS</v>
          </cell>
          <cell r="AF707" t="str">
            <v>Capital - Exclude from Test</v>
          </cell>
          <cell r="AG707" t="str">
            <v>Distribution Plant</v>
          </cell>
          <cell r="AH707" t="str">
            <v>N/A</v>
          </cell>
          <cell r="AI70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J707" t="str">
            <v>Public Improvements</v>
          </cell>
          <cell r="AK707">
            <v>42396</v>
          </cell>
          <cell r="AL707">
            <v>-323349.38</v>
          </cell>
          <cell r="AM707">
            <v>0</v>
          </cell>
        </row>
        <row r="708">
          <cell r="F708" t="str">
            <v>020.33025</v>
          </cell>
          <cell r="G708">
            <v>20.330249999999999</v>
          </cell>
          <cell r="H708" t="str">
            <v>Taxable</v>
          </cell>
          <cell r="I708" t="str">
            <v>020 Louisiana Division</v>
          </cell>
          <cell r="J708" t="str">
            <v>077 - AE Louisiana - LGS Division</v>
          </cell>
          <cell r="K708" t="str">
            <v>AIC</v>
          </cell>
          <cell r="L708" t="str">
            <v>Additions</v>
          </cell>
          <cell r="M708" t="str">
            <v>AIC</v>
          </cell>
          <cell r="N708" t="str">
            <v>LA-Monroe-Operations [2535]</v>
          </cell>
          <cell r="O708" t="str">
            <v>1070 - Construction work in progres</v>
          </cell>
          <cell r="R708" t="str">
            <v>98200</v>
          </cell>
          <cell r="S708" t="str">
            <v>Credit Memos</v>
          </cell>
          <cell r="T708">
            <v>201602</v>
          </cell>
          <cell r="V708" t="str">
            <v>020.33025</v>
          </cell>
          <cell r="X708" t="str">
            <v>Contribution</v>
          </cell>
          <cell r="Y708">
            <v>42401</v>
          </cell>
          <cell r="AA708" t="str">
            <v>020.077:Non Funct-Distribution Plt</v>
          </cell>
          <cell r="AB708" t="str">
            <v>cancelled</v>
          </cell>
          <cell r="AC708" t="str">
            <v>West Monroe- 240 ft. of 2 PE Main along Cadeville Cutoff Rd. to serve West Ouachita High School.</v>
          </cell>
          <cell r="AD708" t="str">
            <v>020.077.2535.16G.Cadeville C</v>
          </cell>
          <cell r="AE708" t="str">
            <v>077000</v>
          </cell>
          <cell r="AF708" t="str">
            <v>Capital - Exclude from Test</v>
          </cell>
          <cell r="AG708" t="str">
            <v>Distribution Plant</v>
          </cell>
          <cell r="AH708" t="str">
            <v>N/A</v>
          </cell>
          <cell r="AI708"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708" t="str">
            <v>Growth</v>
          </cell>
          <cell r="AL708">
            <v>5090.63</v>
          </cell>
          <cell r="AM708">
            <v>0</v>
          </cell>
        </row>
        <row r="709">
          <cell r="F709" t="str">
            <v>080.50540</v>
          </cell>
          <cell r="G709">
            <v>80.505399999999995</v>
          </cell>
          <cell r="H709" t="str">
            <v>Taxable</v>
          </cell>
          <cell r="I709" t="str">
            <v>080 Mid - Tex Division</v>
          </cell>
          <cell r="J709" t="str">
            <v>190 - Mid-Tex Gas Division</v>
          </cell>
          <cell r="K709" t="str">
            <v>Reimbursements</v>
          </cell>
          <cell r="L709" t="str">
            <v>Additions</v>
          </cell>
          <cell r="M709" t="str">
            <v>Reimbursements</v>
          </cell>
          <cell r="N709" t="str">
            <v>MDTX-North Reg HEB District C&amp;M [4595]</v>
          </cell>
          <cell r="O709" t="str">
            <v>1010 - Gas Plant in Service</v>
          </cell>
          <cell r="R709" t="str">
            <v>CAPITAL</v>
          </cell>
          <cell r="S709" t="str">
            <v>Credit Memos</v>
          </cell>
          <cell r="T709">
            <v>201607</v>
          </cell>
          <cell r="V709" t="str">
            <v>080.50540</v>
          </cell>
          <cell r="X709" t="str">
            <v>Contribution</v>
          </cell>
          <cell r="Y709">
            <v>42552</v>
          </cell>
          <cell r="Z709">
            <v>42548</v>
          </cell>
          <cell r="AA709" t="str">
            <v>080.190:Non Funct-Distribution Plt</v>
          </cell>
          <cell r="AB709" t="str">
            <v>posted to CPR</v>
          </cell>
          <cell r="AC709" t="str">
            <v>ABANDON APPROXIMATELY 450 FEET OF 2 INCH STEEL AND 55 FEET OF 2 INCH POLY. INSTALL 300 FEET OF 2 INCH POLY.</v>
          </cell>
          <cell r="AD709" t="str">
            <v>080.190.4595.NA.2405.CRHRECCTR</v>
          </cell>
          <cell r="AF709" t="str">
            <v>Capital - Exclude from Test</v>
          </cell>
          <cell r="AG709" t="str">
            <v>Distribution Plant</v>
          </cell>
          <cell r="AH709" t="str">
            <v>N/A</v>
          </cell>
          <cell r="AI709"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709" t="str">
            <v>Public Improvements</v>
          </cell>
          <cell r="AK709">
            <v>42551</v>
          </cell>
          <cell r="AL709">
            <v>38239</v>
          </cell>
          <cell r="AM709">
            <v>0</v>
          </cell>
        </row>
        <row r="710">
          <cell r="F710" t="str">
            <v>080.40744</v>
          </cell>
          <cell r="G710">
            <v>80.407439999999994</v>
          </cell>
          <cell r="H710" t="str">
            <v>Non-Taxable</v>
          </cell>
          <cell r="I710" t="str">
            <v>080 Mid - Tex Division</v>
          </cell>
          <cell r="J710" t="str">
            <v>190 - Mid-Tex Gas Division</v>
          </cell>
          <cell r="K710" t="str">
            <v>Reimbursements</v>
          </cell>
          <cell r="L710" t="str">
            <v>Additions</v>
          </cell>
          <cell r="M710" t="str">
            <v>Reimbursements</v>
          </cell>
          <cell r="N710" t="str">
            <v>MDTX-SW Reg Temple District [4341]</v>
          </cell>
          <cell r="O710" t="str">
            <v>1010 - Gas Plant in Service</v>
          </cell>
          <cell r="R710" t="str">
            <v>CAPITAL</v>
          </cell>
          <cell r="S710" t="str">
            <v>Credit Memos</v>
          </cell>
          <cell r="T710">
            <v>201608</v>
          </cell>
          <cell r="V710" t="str">
            <v>080.40744</v>
          </cell>
          <cell r="X710" t="str">
            <v>Contribution</v>
          </cell>
          <cell r="Y710">
            <v>42583</v>
          </cell>
          <cell r="Z710">
            <v>41856</v>
          </cell>
          <cell r="AA710" t="str">
            <v>080.190:Non Funct-Distribution Plt</v>
          </cell>
          <cell r="AB710" t="str">
            <v>posted to CPR</v>
          </cell>
          <cell r="AC710" t="str">
            <v>ACTIVITY CODE 2406 TXDOT RELOCATE HWY 35 FROM LOOP 363 TO NUGENT</v>
          </cell>
          <cell r="AD710" t="str">
            <v>080.190.4341.NA.2406.IH35SOUT_</v>
          </cell>
          <cell r="AE710" t="str">
            <v>190000</v>
          </cell>
          <cell r="AF710" t="str">
            <v>Capital 2015 Conversion</v>
          </cell>
          <cell r="AG710" t="str">
            <v>Distribution Plant</v>
          </cell>
          <cell r="AH710" t="str">
            <v>N/A</v>
          </cell>
          <cell r="AI710" t="str">
            <v>City of Temple. Config. Number 1745895. Install 1,053 linear feet of 2-inch poly main, 8,531 linear feet of 4-inch poly main, 810 linear feet of 6-inch poly main within the ROW of IH 35 from Loop 363 South to Nugent Ave. within the City of Temple, Bell County. Approximately 370 feet of 2- inch, 218 feet of 3- inch, 760 feet of 4- inch and 247 feet of 6-inch steel pipe will be abandoned in place. Approximately 358 feet of 10- inch steel casing will be abandoned in place. Approximately 248 feet of 6- inch poly pipe will be abandoned in place. Approximately 1,040 feet of 2- inch, 1,020 feet of 3- inch, 5,782 feet of 4- inch and 935 feet of 6-inch steel pipe will be removed.  Project required to eliminate conflicts within road right of way due to TxDOT highway project. Construction will take place in FY 2014. CIAC on this project is applicable. This project is 100 % reimbursable. CIAC will be collected upon project completion and will be based on actual costs. Atmos PS ¿ Alan Wetzel. FCC ¿ Glenn Brooks</v>
          </cell>
          <cell r="AJ710" t="str">
            <v>Public Improvements</v>
          </cell>
          <cell r="AK710">
            <v>41856</v>
          </cell>
          <cell r="AL710">
            <v>846464.31</v>
          </cell>
          <cell r="AM710">
            <v>0</v>
          </cell>
        </row>
        <row r="711">
          <cell r="F711" t="str">
            <v>080.52125</v>
          </cell>
          <cell r="G711">
            <v>80.521249999999995</v>
          </cell>
          <cell r="H711" t="str">
            <v>Non-Taxable</v>
          </cell>
          <cell r="I711" t="str">
            <v>080 Mid - Tex Division</v>
          </cell>
          <cell r="J711" t="str">
            <v>190 - Mid-Tex Gas Division</v>
          </cell>
          <cell r="K711" t="str">
            <v>Reimbursements</v>
          </cell>
          <cell r="L711" t="str">
            <v>Additions</v>
          </cell>
          <cell r="M711" t="str">
            <v>Reimbursements</v>
          </cell>
          <cell r="N711" t="str">
            <v>MDTX-North Reg Plano District C&amp;M [4586]</v>
          </cell>
          <cell r="O711" t="str">
            <v>1060 - Completed construction not c</v>
          </cell>
          <cell r="R711" t="str">
            <v>CAPITAL</v>
          </cell>
          <cell r="S711" t="str">
            <v>Sales Invoices</v>
          </cell>
          <cell r="T711">
            <v>201608</v>
          </cell>
          <cell r="V711" t="str">
            <v>080.52125</v>
          </cell>
          <cell r="X711" t="str">
            <v>Contribution</v>
          </cell>
          <cell r="Y711">
            <v>42583</v>
          </cell>
          <cell r="Z711">
            <v>42633</v>
          </cell>
          <cell r="AA711" t="str">
            <v>080.190:Non Funct-Distribution Plt</v>
          </cell>
          <cell r="AB711" t="str">
            <v>completed</v>
          </cell>
          <cell r="AC711" t="str">
            <v>CITY OF RICHARDSON, COLLIN COUNTY, 100 PERCENT REIMBURSABLE. RELOCATE FACILITIES. ABANDON 35 FT OF 6 INCH POLY MAIN ALONG JUPITER RD. INSTALL 35 FT OF 6 INCH POLY MAIN AND 5 FT OF 2 INCH PE MAIN DUE TO ONCOR INSTALLING A CONCRETE POLE IN THE RIGHT OF WAY.</v>
          </cell>
          <cell r="AD711" t="str">
            <v>080.190.4586.NA.2405.ONCRPOLE</v>
          </cell>
          <cell r="AF711" t="str">
            <v>Capital - Exclude from Test</v>
          </cell>
          <cell r="AG711" t="str">
            <v>Distribution Plant</v>
          </cell>
          <cell r="AH711" t="str">
            <v>N/A</v>
          </cell>
          <cell r="AI711"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711" t="str">
            <v>Public Improvements</v>
          </cell>
          <cell r="AK711">
            <v>42641</v>
          </cell>
          <cell r="AL711">
            <v>-48482.43</v>
          </cell>
          <cell r="AM711">
            <v>0</v>
          </cell>
        </row>
        <row r="712">
          <cell r="F712" t="str">
            <v>060.35924</v>
          </cell>
          <cell r="G712">
            <v>60.35924</v>
          </cell>
          <cell r="H712" t="str">
            <v>Taxable</v>
          </cell>
          <cell r="I712" t="str">
            <v>060 Colorado-Kansas Division</v>
          </cell>
          <cell r="J712" t="str">
            <v>081 - Kansas Administration</v>
          </cell>
          <cell r="K712" t="str">
            <v>AIC</v>
          </cell>
          <cell r="L712" t="str">
            <v>Additions</v>
          </cell>
          <cell r="M712" t="str">
            <v>Contractor - AIC</v>
          </cell>
          <cell r="N712" t="str">
            <v>COKS-Olathe-C&amp;M/Service [3143]</v>
          </cell>
          <cell r="O712" t="str">
            <v>1010 - Gas Plant in Service</v>
          </cell>
          <cell r="R712" t="str">
            <v>CAPITAL</v>
          </cell>
          <cell r="S712" t="str">
            <v>CR-Manual</v>
          </cell>
          <cell r="T712">
            <v>201609</v>
          </cell>
          <cell r="V712" t="str">
            <v>060.35924</v>
          </cell>
          <cell r="X712" t="str">
            <v>Contribution</v>
          </cell>
          <cell r="Y712">
            <v>42614</v>
          </cell>
          <cell r="Z712">
            <v>42566</v>
          </cell>
          <cell r="AA712" t="str">
            <v>060.081:Non Funct-Distribution Plt</v>
          </cell>
          <cell r="AB712" t="str">
            <v>posted to CPR</v>
          </cell>
          <cell r="AC712" t="str">
            <v>Approximately 9000' feet of 2" pe to serve new waste water plant for the city of Lawrence, Kansas</v>
          </cell>
          <cell r="AD712" t="str">
            <v>060 WWWTP City of Lawrence</v>
          </cell>
          <cell r="AE712" t="str">
            <v>081000</v>
          </cell>
          <cell r="AG712" t="str">
            <v>Distribution Plant</v>
          </cell>
          <cell r="AH712" t="str">
            <v>N/A</v>
          </cell>
          <cell r="AI712" t="str">
            <v>Provide off-site installation requested by the City and recommended by Distribution Planning and funded by Investment Strategies associated with Project CB.060.34609. This work will consist of installing approximately 9000'linear feet of 2" p.e. main and 1 commercial service for commercial development Wakarusa Wastewater Treatment Plant. Project is Located in the City of Lawrence ,Douglas County, Kansas. This is contractor alliance.</v>
          </cell>
          <cell r="AJ712" t="str">
            <v>Growth</v>
          </cell>
          <cell r="AK712">
            <v>42566</v>
          </cell>
          <cell r="AL712">
            <v>-90000</v>
          </cell>
          <cell r="AM712">
            <v>0</v>
          </cell>
        </row>
        <row r="713">
          <cell r="F713" t="str">
            <v>180.30139</v>
          </cell>
          <cell r="G713">
            <v>180.30139</v>
          </cell>
          <cell r="H713" t="str">
            <v>Non-Taxable</v>
          </cell>
          <cell r="I713" t="str">
            <v>180 Atmos Pipeline - Texas</v>
          </cell>
          <cell r="J713" t="str">
            <v>700 - Atmos Pipeline - Texas</v>
          </cell>
          <cell r="K713" t="str">
            <v>Reimbursements</v>
          </cell>
          <cell r="L713" t="str">
            <v>Additions</v>
          </cell>
          <cell r="M713" t="str">
            <v>Reimbursements</v>
          </cell>
          <cell r="N713" t="str">
            <v>APT-SE Reg Athens District [9658]</v>
          </cell>
          <cell r="O713" t="str">
            <v>1010 - Gas Plant in Service</v>
          </cell>
          <cell r="Q713" t="str">
            <v>36701-Mains - Steel</v>
          </cell>
          <cell r="R713" t="str">
            <v>01106</v>
          </cell>
          <cell r="S713" t="str">
            <v>Sales Invoices</v>
          </cell>
          <cell r="T713">
            <v>201601</v>
          </cell>
          <cell r="V713" t="str">
            <v>180.30139</v>
          </cell>
          <cell r="X713" t="str">
            <v>Contribution</v>
          </cell>
          <cell r="Y713">
            <v>42370</v>
          </cell>
          <cell r="Z713">
            <v>42276</v>
          </cell>
          <cell r="AA713" t="str">
            <v>180.700:Non Funct-Transmission Plt</v>
          </cell>
          <cell r="AB713" t="str">
            <v>posted to CPR</v>
          </cell>
          <cell r="AC713" t="str">
            <v>CITY OF POYNOR HENDERSON COUNTY TX -- INSTALL 1200 FEET 6 INCH LINE S2GC STEEL GAS PIPELINE CROSSING TXDOT US HWY 175 AND RETIRE 1000 FEET 6 INCH. 100% REIMBURSABLE BY TXDOT. THIS PROJECT REPLACES #180.28019 THAT WAS CANCELLED DUE TO ACCOUNTING ERRORS IN ORIGINAL PROJECT SET-UP.</v>
          </cell>
          <cell r="AD713" t="str">
            <v>180.700.9658.NA.2406.POYNOR1</v>
          </cell>
          <cell r="AE713" t="str">
            <v>700000</v>
          </cell>
          <cell r="AG713" t="str">
            <v>Transmission Plant</v>
          </cell>
          <cell r="AH713" t="str">
            <v>N/A</v>
          </cell>
          <cell r="AI713" t="str">
            <v>CITY OF POYNOR HENDERSON COUNTY TX -- INSTALL 1200 FEET 6 INCH LINE S2GC STEEL GAS PIPELINE CROSSING TXDOT US HWY 175 AND RETIRE 1000 FEET 6 INCH. 100% REIMBURSABLE BY TXDOT FOR A TOTAL OF $488,180. ATMOS ASSET MANAGEMENT AND OPERATIONS HAVE APPROVED THE PROJECT. MAX BRAXTON, FCC. PATRICE GRIGGS, SR PROJECT SPECIALIST. KV VARTEVAN, CONTRACT ENGINEER. THIS PROJECT REPLACES #180.28019 THAT WAS CANCELLED DUE TO ACCOUNTING ERRORS IN ORIGINAL PROJECT SET-UP.</v>
          </cell>
          <cell r="AJ713" t="str">
            <v>Public Improvements</v>
          </cell>
          <cell r="AK713">
            <v>42277</v>
          </cell>
          <cell r="AL713">
            <v>-315587.19</v>
          </cell>
          <cell r="AM713">
            <v>0</v>
          </cell>
        </row>
        <row r="714">
          <cell r="F714" t="str">
            <v>180.15845</v>
          </cell>
          <cell r="G714">
            <v>180.15844999999999</v>
          </cell>
          <cell r="H714" t="str">
            <v>Non-Taxable</v>
          </cell>
          <cell r="I714" t="str">
            <v>180 Atmos Pipeline - Texas</v>
          </cell>
          <cell r="J714" t="str">
            <v>700 - Atmos Pipeline - Texas</v>
          </cell>
          <cell r="K714" t="str">
            <v>Reimbursements</v>
          </cell>
          <cell r="L714" t="str">
            <v>Additions</v>
          </cell>
          <cell r="M714" t="str">
            <v>Reimbursements</v>
          </cell>
          <cell r="N714" t="str">
            <v>APT-SE Reg Waco South [9672]</v>
          </cell>
          <cell r="O714" t="str">
            <v>1010 - Gas Plant in Service</v>
          </cell>
          <cell r="R714" t="str">
            <v>98300</v>
          </cell>
          <cell r="S714" t="str">
            <v>Sales Invoices</v>
          </cell>
          <cell r="T714">
            <v>201605</v>
          </cell>
          <cell r="V714" t="str">
            <v>180.15845</v>
          </cell>
          <cell r="X714" t="str">
            <v>Contribution</v>
          </cell>
          <cell r="Y714">
            <v>42491</v>
          </cell>
          <cell r="Z714">
            <v>40877</v>
          </cell>
          <cell r="AA714" t="str">
            <v>180.700:Non Funct-Transmission Plt</v>
          </cell>
          <cell r="AB714" t="str">
            <v>posted to CPR</v>
          </cell>
          <cell r="AC714" t="str">
            <v>Relocate L5 line that are in conflict with the proposed widening of IH35 through West, TX. Relocate Regulator Station ML-02 to line L(NORTH). Atmos PM is Barry Brott, assisted by TriTex.</v>
          </cell>
          <cell r="AD714" t="str">
            <v>180.700.9672.NA.2406.IH35WEST</v>
          </cell>
          <cell r="AE714" t="str">
            <v>700000</v>
          </cell>
          <cell r="AF714" t="str">
            <v>Capital 2015 Conversion</v>
          </cell>
          <cell r="AG714" t="str">
            <v>Transmission Plant</v>
          </cell>
          <cell r="AH714" t="str">
            <v>N/A</v>
          </cell>
          <cell r="AI71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14" t="str">
            <v>Public Improvements</v>
          </cell>
          <cell r="AK714">
            <v>40877</v>
          </cell>
          <cell r="AL714">
            <v>-42100.45</v>
          </cell>
          <cell r="AM714">
            <v>0</v>
          </cell>
        </row>
        <row r="715">
          <cell r="F715" t="str">
            <v>080.28176</v>
          </cell>
          <cell r="G715">
            <v>80.281760000000006</v>
          </cell>
          <cell r="H715" t="str">
            <v>Non-Taxable</v>
          </cell>
          <cell r="I715" t="str">
            <v>080 Mid - Tex Division</v>
          </cell>
          <cell r="J715" t="str">
            <v>190 - Mid-Tex Gas Division</v>
          </cell>
          <cell r="K715" t="str">
            <v>Reimbursements</v>
          </cell>
          <cell r="L715" t="str">
            <v>Additions</v>
          </cell>
          <cell r="M715" t="str">
            <v>Reimbursements</v>
          </cell>
          <cell r="N715" t="str">
            <v>MDTX-North Reg Denton Area [4592]</v>
          </cell>
          <cell r="O715" t="str">
            <v>1070 - Construction work in progres</v>
          </cell>
          <cell r="R715" t="str">
            <v>98300</v>
          </cell>
          <cell r="S715" t="str">
            <v>Credit Memos</v>
          </cell>
          <cell r="T715">
            <v>201604</v>
          </cell>
          <cell r="V715" t="str">
            <v>080.28176</v>
          </cell>
          <cell r="X715" t="str">
            <v>Contribution</v>
          </cell>
          <cell r="Y715">
            <v>42461</v>
          </cell>
          <cell r="Z715">
            <v>41018</v>
          </cell>
          <cell r="AA715" t="str">
            <v>080.190:Non Funct-Distribution Plt</v>
          </cell>
          <cell r="AB715" t="str">
            <v>posted to CPR</v>
          </cell>
          <cell r="AC715" t="str">
            <v>RELOCATE APPROXIMATELY 6700 FEET OF 2" PIPE</v>
          </cell>
          <cell r="AD715" t="str">
            <v>080.190.4592.NA.2406.LITELM</v>
          </cell>
          <cell r="AE715" t="str">
            <v>190000</v>
          </cell>
          <cell r="AF715" t="str">
            <v>Capital - Not a Replacement</v>
          </cell>
          <cell r="AG715" t="str">
            <v>Distribution Plant</v>
          </cell>
          <cell r="AH715" t="str">
            <v>N/A</v>
          </cell>
          <cell r="AI715" t="str">
            <v>Atmos Energy, in response to TxDOT's widening improvements to FM 720 within the city limits of Little Elm, TX., will relocate/replace approximately 6700 linear feet of Line D9-6(2"). Replacement pipe will be new 8" steel.  The project will include the test and re-connection of two DRS's.  Two mainline services will also need to be tested and reconnected. This is a one hundred percent re-imbursable project.  Atmos PM is Rick Bailey, installed in ACE/GDO by Gary Dickinson - TriTex Tech.</v>
          </cell>
          <cell r="AJ715" t="str">
            <v>Public Improvements</v>
          </cell>
          <cell r="AK715">
            <v>41018</v>
          </cell>
          <cell r="AL715">
            <v>808300.6</v>
          </cell>
          <cell r="AM715">
            <v>0</v>
          </cell>
        </row>
        <row r="716">
          <cell r="F716" t="str">
            <v>080.47860</v>
          </cell>
          <cell r="G716">
            <v>80.4786</v>
          </cell>
          <cell r="H716" t="str">
            <v>Non-Taxable</v>
          </cell>
          <cell r="I716" t="str">
            <v>080 Mid - Tex Division</v>
          </cell>
          <cell r="J716" t="str">
            <v>190 - Mid-Tex Gas Division</v>
          </cell>
          <cell r="K716" t="str">
            <v>Reimbursements</v>
          </cell>
          <cell r="L716" t="str">
            <v>Additions</v>
          </cell>
          <cell r="M716" t="str">
            <v>Reimbursements</v>
          </cell>
          <cell r="N716" t="str">
            <v>MDTX-SW Reg Fort Worth C&amp;M North [4598]</v>
          </cell>
          <cell r="O716" t="str">
            <v>1010 - Gas Plant in Service</v>
          </cell>
          <cell r="R716" t="str">
            <v>98300</v>
          </cell>
          <cell r="S716" t="str">
            <v>Sales Invoices</v>
          </cell>
          <cell r="T716">
            <v>201603</v>
          </cell>
          <cell r="V716" t="str">
            <v>080.47860</v>
          </cell>
          <cell r="X716" t="str">
            <v>Contribution</v>
          </cell>
          <cell r="Y716">
            <v>42430</v>
          </cell>
          <cell r="Z716">
            <v>42159</v>
          </cell>
          <cell r="AA716" t="str">
            <v>080.190:Non Funct-Distribution Plt</v>
          </cell>
          <cell r="AB716" t="str">
            <v>posted to CPR</v>
          </cell>
          <cell r="AC716" t="str">
            <v>NTE 3A TXDOT PROJECT 35-U-0508, CONFLICT 123. E. 4TH STREET BETWEEN MAPLE AND IH 35W. ABANDON 299 LINEAR FEET OF 2 INCH STEEL AND 514 LINEAR FEET OF 2 INCH PE I.P. MAIN TO CLEAR PROPOSED IH 35 W IMPROVEMENTS. PS J CRANE, J ECKERT, G OGORMAN.</v>
          </cell>
          <cell r="AD716" t="str">
            <v>080.190.4598.NA.2405.E4THST</v>
          </cell>
          <cell r="AE716" t="str">
            <v>190000</v>
          </cell>
          <cell r="AF716" t="str">
            <v>Capital - Exclude from Test</v>
          </cell>
          <cell r="AG716" t="str">
            <v>Distribution Plant</v>
          </cell>
          <cell r="AH716" t="str">
            <v>N/A</v>
          </cell>
          <cell r="AI71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716" t="str">
            <v>Public Improvements</v>
          </cell>
          <cell r="AK716">
            <v>42172</v>
          </cell>
          <cell r="AL716">
            <v>40.42</v>
          </cell>
          <cell r="AM716">
            <v>0</v>
          </cell>
        </row>
        <row r="717">
          <cell r="F717" t="str">
            <v>080.47728</v>
          </cell>
          <cell r="G717">
            <v>80.477279999999993</v>
          </cell>
          <cell r="H717" t="str">
            <v>Non-Taxable</v>
          </cell>
          <cell r="I717" t="str">
            <v>080 Mid - Tex Division</v>
          </cell>
          <cell r="J717" t="str">
            <v>190 - Mid-Tex Gas Division</v>
          </cell>
          <cell r="K717" t="str">
            <v>Reimbursements</v>
          </cell>
          <cell r="L717" t="str">
            <v>Retirements</v>
          </cell>
          <cell r="M717" t="str">
            <v>Reimbursements</v>
          </cell>
          <cell r="N717" t="str">
            <v>MDTX-SW Reg Fort Worth C&amp;M North [4598]</v>
          </cell>
          <cell r="O717" t="str">
            <v>1081 - Accum Prov-Rwip</v>
          </cell>
          <cell r="R717" t="str">
            <v>CAPITAL</v>
          </cell>
          <cell r="S717" t="str">
            <v>Derivation Trueup</v>
          </cell>
          <cell r="T717">
            <v>201609</v>
          </cell>
          <cell r="V717" t="str">
            <v>080.47728</v>
          </cell>
          <cell r="X717" t="str">
            <v>Contribution</v>
          </cell>
          <cell r="Y717">
            <v>42614</v>
          </cell>
          <cell r="AA717" t="str">
            <v>080.190:Non Funct-Distribution Plt</v>
          </cell>
          <cell r="AB717" t="str">
            <v>open</v>
          </cell>
          <cell r="AC717"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717" t="str">
            <v>080.190.4598.RP.8209.NRIVER</v>
          </cell>
          <cell r="AE717" t="str">
            <v>190000</v>
          </cell>
          <cell r="AF717" t="str">
            <v>Capital - Exclude from Test</v>
          </cell>
          <cell r="AG717" t="str">
            <v>Distribution Plant</v>
          </cell>
          <cell r="AH717" t="str">
            <v>N/A</v>
          </cell>
          <cell r="AI717"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717" t="str">
            <v>System Integrity</v>
          </cell>
          <cell r="AL717">
            <v>-11.78</v>
          </cell>
          <cell r="AM717">
            <v>0</v>
          </cell>
        </row>
        <row r="718">
          <cell r="F718" t="str">
            <v>180.32140</v>
          </cell>
          <cell r="G718">
            <v>180.32140000000001</v>
          </cell>
          <cell r="H718" t="str">
            <v>Non-Taxable</v>
          </cell>
          <cell r="I718" t="str">
            <v>180 Atmos Pipeline - Texas</v>
          </cell>
          <cell r="J718" t="str">
            <v>700 - Atmos Pipeline - Texas</v>
          </cell>
          <cell r="K718" t="str">
            <v>Reimbursements</v>
          </cell>
          <cell r="L718" t="str">
            <v>Additions</v>
          </cell>
          <cell r="M718" t="str">
            <v>Reimbursements</v>
          </cell>
          <cell r="N718" t="str">
            <v>APT-SW Reg Sweetwater District [9775]</v>
          </cell>
          <cell r="O718" t="str">
            <v>1010 - Gas Plant in Service</v>
          </cell>
          <cell r="R718" t="str">
            <v>CAPITAL</v>
          </cell>
          <cell r="S718" t="str">
            <v>Sales Invoices</v>
          </cell>
          <cell r="T718">
            <v>201608</v>
          </cell>
          <cell r="V718" t="str">
            <v>180.32140</v>
          </cell>
          <cell r="X718" t="str">
            <v>Contribution</v>
          </cell>
          <cell r="Y718">
            <v>42583</v>
          </cell>
          <cell r="Z718">
            <v>42514</v>
          </cell>
          <cell r="AA718" t="str">
            <v>180.700:Non Funct-Transmission Plt</v>
          </cell>
          <cell r="AB718" t="str">
            <v>posted to CPR</v>
          </cell>
          <cell r="AC718" t="str">
            <v>2401 - RELOCATE FACILITIES. INSTALL 112 FEET OF 8 INCH STEEL IN LINE KC7AA AND ABANDON 112 FEET OF 8 INCH STEEL DUE TO CONFLICT WITH DRIVEWAY ASSOCIATED WITH SCHOOL DEVELOPMENT SOUTH OF FM 1607 IN SNYDER TEXAS.</v>
          </cell>
          <cell r="AD718" t="str">
            <v>180.700.9775.NA.2405.KC7AAREL</v>
          </cell>
          <cell r="AF718" t="str">
            <v>Capital - Not a Replacement</v>
          </cell>
          <cell r="AG718" t="str">
            <v>Transmission Plant</v>
          </cell>
          <cell r="AH718" t="str">
            <v>N/A</v>
          </cell>
          <cell r="AI718" t="str">
            <v>Scurry Co., Install 112 feet of new 8 inch steel and abandon 112 feet of 8 inch steel between station 6+00 to station 7+22 due to conflict with driveway associated with school development south of FM 1607 -37th Street. This project is 100% reimbursable from Snyder ISD. Reimbursement is $94,660 (direct and indirect) without ICC. Asset Investment Strategy and Operations has authorized funding for $85,565 (direct cost) w/o rhutts for FY 2016 for the replacement.  PM: Clayton Guyton, FCC: Jim Fangman</v>
          </cell>
          <cell r="AJ718" t="str">
            <v>Public Improvements</v>
          </cell>
          <cell r="AK718">
            <v>42543</v>
          </cell>
          <cell r="AL718">
            <v>-94660</v>
          </cell>
          <cell r="AM718">
            <v>0</v>
          </cell>
        </row>
        <row r="719">
          <cell r="F719" t="str">
            <v>080.29716</v>
          </cell>
          <cell r="G719">
            <v>80.297160000000005</v>
          </cell>
          <cell r="H719" t="str">
            <v>Non-Taxable</v>
          </cell>
          <cell r="I719" t="str">
            <v>080 Mid - Tex Division</v>
          </cell>
          <cell r="J719" t="str">
            <v>190 - Mid-Tex Gas Division</v>
          </cell>
          <cell r="K719" t="str">
            <v>Reimbursements</v>
          </cell>
          <cell r="L719" t="str">
            <v>Additions</v>
          </cell>
          <cell r="M719" t="str">
            <v>Reimbursements</v>
          </cell>
          <cell r="N719" t="str">
            <v>MDTX-SE Reg Waco South [4343]</v>
          </cell>
          <cell r="O719" t="str">
            <v>1010 - Gas Plant in Service</v>
          </cell>
          <cell r="R719" t="str">
            <v>98300</v>
          </cell>
          <cell r="S719" t="str">
            <v>Sales Invoices</v>
          </cell>
          <cell r="T719">
            <v>201604</v>
          </cell>
          <cell r="V719" t="str">
            <v>080.29716</v>
          </cell>
          <cell r="X719" t="str">
            <v>Contribution</v>
          </cell>
          <cell r="Y719">
            <v>42461</v>
          </cell>
          <cell r="Z719">
            <v>40669</v>
          </cell>
          <cell r="AA719" t="str">
            <v>080.190:Non Funct-Distribution Plt</v>
          </cell>
          <cell r="AB719" t="str">
            <v>posted to CPR</v>
          </cell>
          <cell r="AC719" t="str">
            <v>TXDOT IMPROVEMENTS TO INTERSTATE 35 MAY RESULT IN ATMOS RELOCATING GAS MAINS CROSSING I-35.  IMPROVEMENTS MAY ALSO RESULT IN ATMOS RELOCATING GAS MAINS RUNNING PARALLEL TO I-35 IN THE LACEY LAKEVIEW AREA.</v>
          </cell>
          <cell r="AD719" t="str">
            <v>080.190.4343.NA.2406.I35IMPRO</v>
          </cell>
          <cell r="AE719" t="str">
            <v>190000</v>
          </cell>
          <cell r="AF719" t="str">
            <v>Capital 2015 Conversion</v>
          </cell>
          <cell r="AG719" t="str">
            <v>Distribution Plant</v>
          </cell>
          <cell r="AH719" t="str">
            <v>N/A</v>
          </cell>
          <cell r="AI719"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719" t="str">
            <v>Public Improvements</v>
          </cell>
          <cell r="AK719">
            <v>40669</v>
          </cell>
          <cell r="AL719">
            <v>-79887.23</v>
          </cell>
          <cell r="AM719">
            <v>0</v>
          </cell>
        </row>
        <row r="720">
          <cell r="F720" t="str">
            <v>080.42780</v>
          </cell>
          <cell r="G720">
            <v>80.427800000000005</v>
          </cell>
          <cell r="H720" t="str">
            <v>Non-Taxable</v>
          </cell>
          <cell r="I720" t="str">
            <v>080 Mid - Tex Division</v>
          </cell>
          <cell r="J720" t="str">
            <v>190 - Mid-Tex Gas Division</v>
          </cell>
          <cell r="K720" t="str">
            <v>Reimbursements</v>
          </cell>
          <cell r="L720" t="str">
            <v>Additions</v>
          </cell>
          <cell r="M720" t="str">
            <v>Reimbursements</v>
          </cell>
          <cell r="N720" t="str">
            <v>MDTX-North Reg Carrollton East District [4594]</v>
          </cell>
          <cell r="O720" t="str">
            <v>1010 - Gas Plant in Service</v>
          </cell>
          <cell r="R720" t="str">
            <v>CAPITAL</v>
          </cell>
          <cell r="S720" t="str">
            <v>Credit Memos</v>
          </cell>
          <cell r="T720">
            <v>201609</v>
          </cell>
          <cell r="V720" t="str">
            <v>080.42780</v>
          </cell>
          <cell r="X720" t="str">
            <v>Contribution</v>
          </cell>
          <cell r="Y720">
            <v>42614</v>
          </cell>
          <cell r="Z720">
            <v>42404</v>
          </cell>
          <cell r="AA720" t="str">
            <v>080.190:Non Funct-Distribution Plt</v>
          </cell>
          <cell r="AB720" t="str">
            <v>posted to CPR</v>
          </cell>
          <cell r="AC720"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720" t="str">
            <v>080.190.4594.NA.2406.BLTLINI35</v>
          </cell>
          <cell r="AE720" t="str">
            <v>001000</v>
          </cell>
          <cell r="AF720" t="str">
            <v>Capital - Exclude from Test</v>
          </cell>
          <cell r="AG720" t="str">
            <v>Distribution Plant</v>
          </cell>
          <cell r="AH720" t="str">
            <v>N/A</v>
          </cell>
          <cell r="AI720"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720" t="str">
            <v>Public Improvements</v>
          </cell>
          <cell r="AK720">
            <v>42410</v>
          </cell>
          <cell r="AL720">
            <v>802361.17</v>
          </cell>
          <cell r="AM720">
            <v>0</v>
          </cell>
        </row>
        <row r="721">
          <cell r="F721" t="str">
            <v>080.41791</v>
          </cell>
          <cell r="G721">
            <v>80.417910000000006</v>
          </cell>
          <cell r="H721" t="str">
            <v>Non-Taxable</v>
          </cell>
          <cell r="I721" t="str">
            <v>080 Mid - Tex Division</v>
          </cell>
          <cell r="J721" t="str">
            <v>190 - Mid-Tex Gas Division</v>
          </cell>
          <cell r="K721" t="str">
            <v>Reimbursements</v>
          </cell>
          <cell r="L721" t="str">
            <v>Additions</v>
          </cell>
          <cell r="M721" t="str">
            <v>Reimbursements</v>
          </cell>
          <cell r="N721" t="str">
            <v>MDTX-SW Reg Irving District [4588]</v>
          </cell>
          <cell r="O721" t="str">
            <v>1070 - Construction work in progres</v>
          </cell>
          <cell r="R721" t="str">
            <v>98300</v>
          </cell>
          <cell r="S721" t="str">
            <v>Credit Memos</v>
          </cell>
          <cell r="T721">
            <v>201602</v>
          </cell>
          <cell r="V721" t="str">
            <v>080.41791</v>
          </cell>
          <cell r="X721" t="str">
            <v>Contribution</v>
          </cell>
          <cell r="Y721">
            <v>42401</v>
          </cell>
          <cell r="AA721" t="str">
            <v>080.190:Non Funct-Distribution Plt</v>
          </cell>
          <cell r="AB721" t="str">
            <v>open</v>
          </cell>
          <cell r="AC721"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721" t="str">
            <v>080.190.4588.NA.2406.SH183DAL</v>
          </cell>
          <cell r="AE721" t="str">
            <v>001000</v>
          </cell>
          <cell r="AF721" t="str">
            <v>Capital - Exclude from Test</v>
          </cell>
          <cell r="AG721" t="str">
            <v>Distribution Plant</v>
          </cell>
          <cell r="AH721" t="str">
            <v>N/A</v>
          </cell>
          <cell r="AI721"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721" t="str">
            <v>Public Improvements</v>
          </cell>
          <cell r="AL721">
            <v>779474.99</v>
          </cell>
          <cell r="AM721">
            <v>0</v>
          </cell>
        </row>
        <row r="722">
          <cell r="F722" t="str">
            <v>080.47138</v>
          </cell>
          <cell r="G722">
            <v>80.471379999999996</v>
          </cell>
          <cell r="H722" t="str">
            <v>Non-Taxable</v>
          </cell>
          <cell r="I722" t="str">
            <v>080 Mid - Tex Division</v>
          </cell>
          <cell r="J722" t="str">
            <v>190 - Mid-Tex Gas Division</v>
          </cell>
          <cell r="K722" t="str">
            <v>Reimbursements</v>
          </cell>
          <cell r="L722" t="str">
            <v>Additions</v>
          </cell>
          <cell r="M722" t="str">
            <v>Reimbursements</v>
          </cell>
          <cell r="N722" t="str">
            <v>MDTX-SW Reg Irving District [4588]</v>
          </cell>
          <cell r="O722" t="str">
            <v>1010 - Gas Plant in Service</v>
          </cell>
          <cell r="R722" t="str">
            <v>CAPITAL</v>
          </cell>
          <cell r="S722" t="str">
            <v>Sales Invoices</v>
          </cell>
          <cell r="T722">
            <v>201607</v>
          </cell>
          <cell r="V722" t="str">
            <v>080.47138</v>
          </cell>
          <cell r="X722" t="str">
            <v>Contribution</v>
          </cell>
          <cell r="Y722">
            <v>42552</v>
          </cell>
          <cell r="Z722">
            <v>42394</v>
          </cell>
          <cell r="AA722" t="str">
            <v>080.190:Non Funct-Distribution Plt</v>
          </cell>
          <cell r="AB722" t="str">
            <v>posted to CPR</v>
          </cell>
          <cell r="AC722" t="str">
            <v>DALLAS COUNTY, IRVING, SH183 BREWSTER.  RELOCATE FACILITIES.  INSTALL APPROXIMATELY 2,650 FEET OF 4-INCH POLY WITH 580 FEET OF 8-INCH STEEL CASING AND 1,060 FEET OF 2-INCH POLY ALONG SH183 FROM TEXAS DR AND WILLIAM BREWSTER DR TO ACCOMODATE TXDOT MIDTOWN EXPRESS MANAGED LANES IMPROVEMENT PROJECT, CONFLICT 222 AND 223 AS IDENTIFIED BY TXDOT / SOUTHGATE.  SYSTEM PLANNING AND OPERATIONS MANAGEMENT HAVE REVIEWED AND APPROVE THIS PROJECT WHICH IS 50% TXDOT / SOUTHGATE REIMBURSABLE.  ESTIMATED DIRECT AND INDIRECT COST IS $ 874,418.30,ESTIMATED DIRECT AND INDIRECT REIMBURSEMENT COST IS $437,209.15, ESTIMATED REIMBURSEMENT FRANCHISE FEE IS $21,860.46, ESTIMATED TOTAL REIMBURSEMENT IS $459,069.61.  PROJECT IS LOCATED IN IRVING, DALLAS COUNTY.  ATMOS PM IS WILL DAY.  ASSISTED BY HALFF TRITEX - MICHAEL WISNIEWSKI AND DUSTIN LECROY.</v>
          </cell>
          <cell r="AD722" t="str">
            <v>080.190.4588.NA.2406.SH183BRW</v>
          </cell>
          <cell r="AE722" t="str">
            <v>190000</v>
          </cell>
          <cell r="AF722" t="str">
            <v>Capital - Exclude from Test</v>
          </cell>
          <cell r="AG722" t="str">
            <v>Distribution Plant</v>
          </cell>
          <cell r="AH722" t="str">
            <v>N/A</v>
          </cell>
          <cell r="AI722" t="str">
            <v>DALLAS COUNTY, IRVING, SH183 BREWSTER.  RELOCATE FACILITIES.  INSTALL APPROXIMATELY 2,650 FEET OF 4-INCH POLY WITH 580 FEET OF 8-INCH STEEL CASING AND 1,060 FEET OF 2-INCH POLY ALONG SH183 FROM TEXAS DR AND WILLIAM BREWSTER DR TO ACCOMODATE TXDOT MIDTOWN EXPRESS MANAGED LANES IMPROVEMENT PROJECT, CONFLICT 222 AND 223 AS IDENTIFIED BY TXDOT / SOUTHGATE.  SYSTEM PLANNING AND OPERATIONS MANAGEMENT HAVE REVIEWED AND APPROVE THIS PROJECT WHICH IS 50% TXDOT / SOUTHGATE REIMBURSABLE.  ESTIMATED DIRECT AND INDIRECT COST IS $ 874,418.30,ESTIMATED DIRECT AND INDIRECT REIMBURSEMENT COST IS $437,209.15, ESTIMATED REIMBURSEMENT FRANCHISE FEE IS $21,860.46, ESTIMATED TOTAL REIMBURSEMENT IS $459,069.61.  PROJECT IS LOCATED IN IRVING, DALLAS COUNTY.  ATMOS PM IS WILL DAY.  ASSISTED BY HALFF TRITEX - MICHAEL WISNIEWSKI AND DUSTIN LECROY.</v>
          </cell>
          <cell r="AJ722" t="str">
            <v>Public Improvements</v>
          </cell>
          <cell r="AK722">
            <v>42418</v>
          </cell>
          <cell r="AL722">
            <v>-312672.76</v>
          </cell>
          <cell r="AM722">
            <v>0</v>
          </cell>
        </row>
        <row r="723">
          <cell r="F723" t="str">
            <v>080.50540</v>
          </cell>
          <cell r="G723">
            <v>80.505399999999995</v>
          </cell>
          <cell r="H723" t="str">
            <v>Taxable</v>
          </cell>
          <cell r="I723" t="str">
            <v>080 Mid - Tex Division</v>
          </cell>
          <cell r="J723" t="str">
            <v>190 - Mid-Tex Gas Division</v>
          </cell>
          <cell r="K723" t="str">
            <v>Reimbursements</v>
          </cell>
          <cell r="L723" t="str">
            <v>Additions</v>
          </cell>
          <cell r="M723" t="str">
            <v>Reimbursements</v>
          </cell>
          <cell r="N723" t="str">
            <v>MDTX-North Reg HEB District C&amp;M [4595]</v>
          </cell>
          <cell r="O723" t="str">
            <v>1010 - Gas Plant in Service</v>
          </cell>
          <cell r="R723" t="str">
            <v>CAPITAL</v>
          </cell>
          <cell r="S723" t="str">
            <v>Sales Invoices</v>
          </cell>
          <cell r="T723">
            <v>201606</v>
          </cell>
          <cell r="V723" t="str">
            <v>080.50540</v>
          </cell>
          <cell r="X723" t="str">
            <v>Contribution</v>
          </cell>
          <cell r="Y723">
            <v>42522</v>
          </cell>
          <cell r="Z723">
            <v>42548</v>
          </cell>
          <cell r="AA723" t="str">
            <v>080.190:Non Funct-Distribution Plt</v>
          </cell>
          <cell r="AB723" t="str">
            <v>posted to CPR</v>
          </cell>
          <cell r="AC723" t="str">
            <v>ABANDON APPROXIMATELY 450 FEET OF 2 INCH STEEL AND 55 FEET OF 2 INCH POLY. INSTALL 300 FEET OF 2 INCH POLY.</v>
          </cell>
          <cell r="AD723" t="str">
            <v>080.190.4595.NA.2405.CRHRECCTR</v>
          </cell>
          <cell r="AF723" t="str">
            <v>Capital - Exclude from Test</v>
          </cell>
          <cell r="AG723" t="str">
            <v>Distribution Plant</v>
          </cell>
          <cell r="AH723" t="str">
            <v>N/A</v>
          </cell>
          <cell r="AI723"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723" t="str">
            <v>Public Improvements</v>
          </cell>
          <cell r="AK723">
            <v>42551</v>
          </cell>
          <cell r="AL723">
            <v>-38239</v>
          </cell>
          <cell r="AM723">
            <v>0</v>
          </cell>
        </row>
        <row r="724">
          <cell r="F724" t="str">
            <v>080.47140</v>
          </cell>
          <cell r="G724">
            <v>80.471400000000003</v>
          </cell>
          <cell r="H724" t="str">
            <v>Non-Taxable</v>
          </cell>
          <cell r="I724" t="str">
            <v>080 Mid - Tex Division</v>
          </cell>
          <cell r="J724" t="str">
            <v>190 - Mid-Tex Gas Division</v>
          </cell>
          <cell r="K724" t="str">
            <v>Reimbursements</v>
          </cell>
          <cell r="L724" t="str">
            <v>Additions</v>
          </cell>
          <cell r="M724" t="str">
            <v>Reimbursements</v>
          </cell>
          <cell r="N724" t="str">
            <v>MDTX-SW Reg Irving District [4588]</v>
          </cell>
          <cell r="O724" t="str">
            <v>1060 - Completed construction not c</v>
          </cell>
          <cell r="R724" t="str">
            <v>98300</v>
          </cell>
          <cell r="S724" t="str">
            <v>Credit Memos</v>
          </cell>
          <cell r="T724">
            <v>201602</v>
          </cell>
          <cell r="V724" t="str">
            <v>080.47140</v>
          </cell>
          <cell r="X724" t="str">
            <v>Contribution</v>
          </cell>
          <cell r="Y724">
            <v>42401</v>
          </cell>
          <cell r="Z724">
            <v>42458</v>
          </cell>
          <cell r="AA724" t="str">
            <v>080.190:Non Funct-Distribution Plt</v>
          </cell>
          <cell r="AB724" t="str">
            <v>posted to CPR</v>
          </cell>
          <cell r="AC724"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724" t="str">
            <v>080.190.4588.NA.2406.SH183BRT</v>
          </cell>
          <cell r="AE724" t="str">
            <v>190000</v>
          </cell>
          <cell r="AF724" t="str">
            <v>Capital - Exclude from Test</v>
          </cell>
          <cell r="AG724" t="str">
            <v>Distribution Plant</v>
          </cell>
          <cell r="AH724" t="str">
            <v>N/A</v>
          </cell>
          <cell r="AI724"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724" t="str">
            <v>Public Improvements</v>
          </cell>
          <cell r="AK724">
            <v>42464</v>
          </cell>
          <cell r="AL724">
            <v>718965.22</v>
          </cell>
          <cell r="AM724">
            <v>0</v>
          </cell>
        </row>
        <row r="725">
          <cell r="F725" t="str">
            <v>080.43802</v>
          </cell>
          <cell r="G725">
            <v>80.438019999999995</v>
          </cell>
          <cell r="H725" t="str">
            <v>Non-Taxable</v>
          </cell>
          <cell r="I725" t="str">
            <v>080 Mid - Tex Division</v>
          </cell>
          <cell r="J725" t="str">
            <v>190 - Mid-Tex Gas Division</v>
          </cell>
          <cell r="K725" t="str">
            <v>Reimbursements</v>
          </cell>
          <cell r="L725" t="str">
            <v>Additions</v>
          </cell>
          <cell r="M725" t="str">
            <v>Reimbursements</v>
          </cell>
          <cell r="N725" t="str">
            <v>MDTX-North Reg Denton Area [4592]</v>
          </cell>
          <cell r="O725" t="str">
            <v>1010 - Gas Plant in Service</v>
          </cell>
          <cell r="R725" t="str">
            <v>CAPITAL</v>
          </cell>
          <cell r="S725" t="str">
            <v>Sales Invoices</v>
          </cell>
          <cell r="T725">
            <v>201609</v>
          </cell>
          <cell r="V725" t="str">
            <v>080.43802</v>
          </cell>
          <cell r="X725" t="str">
            <v>Contribution</v>
          </cell>
          <cell r="Y725">
            <v>42614</v>
          </cell>
          <cell r="Z725">
            <v>42416</v>
          </cell>
          <cell r="AA725" t="str">
            <v>080.190:Non Funct-Distribution Plt</v>
          </cell>
          <cell r="AB725" t="str">
            <v>posted to CPR</v>
          </cell>
          <cell r="AC725" t="str">
            <v>INSTALL 255 FEET OF 2 IN POLY 260 FEET OF 4 IN POLY 408 FEET OF 6 IN POLY IP GAS MAIN AND 393 FEET OF 10 IN STEEL CASING. ABANDON 195 FEET OF 2 IN POLY 360 FEET OF 2 IN STEEL 110 FEET OF 3 IN STEEL AND 408 FEET OF 6 IN STEEL ALONG I-35 TO ACCOMMODATE TXDOT/ AGL ROAD WIDENING IMPROVEMENTS PROJECT.  REIMBURSABLE.</v>
          </cell>
          <cell r="AD725" t="str">
            <v>080.190.4592.NA.2406.IH35AVEC</v>
          </cell>
          <cell r="AE725" t="str">
            <v>001000</v>
          </cell>
          <cell r="AF725" t="str">
            <v>Capital - Exclude from Test</v>
          </cell>
          <cell r="AG725" t="str">
            <v>Distribution Plant</v>
          </cell>
          <cell r="AH725" t="str">
            <v>N/A</v>
          </cell>
          <cell r="AI725" t="str">
            <v>RELOCATE FACILITIES. INSTALL APPROXIMATELY 255 FEET OF 2 IN POLY, 260 FEET OF 4 IN POLY, AND 408 FEET OF 6 IN POLY IP GAS MAIN ALONG WITH 393 FEET OF 10 IN STEEL CASING. ABANDON IN PLACE 195 FEET OF 2 IN POLY, 360 FEET OF 2 IN STEEL, 110 FEET OF 3 IN STEEL, AND 408 FEET OF 6 IN STEEL IP GAS MAIN ALONG I-35 AT BOTH COLLIER STREET AND AT AVENUE C TO ACCOMMODATE TXDOT/ AGL ROAD WIDENING AND IMPROVEMENTS PROJECT, CONFLICTS 501-131, 501-132, 501-133, AND 501-134 AS IDENTIFIED BY TXDOT/ AGL. SYSTEM PLANNING AND OPERATIONS MANAGEMENT HAVE REVIEWED AND APPROVE THIS PROJECT WHICH IS 100% TXDOT/ AGL REIMBURSABLE INCLUDING DIRECT COSTS, INDIRECT COSTS AND FRANCHISE FEES. PROJECT IS LOCATED IN DENTON, DENTON COUNTY. ATMOS PM IS JACKIE COOPER, FCC IS SHED BELCHER. ASSISTED BY HALFF TRITEX - MICHAEL WISNIEWSKI.</v>
          </cell>
          <cell r="AJ725" t="str">
            <v>Public Improvements</v>
          </cell>
          <cell r="AK725">
            <v>42465</v>
          </cell>
          <cell r="AL725">
            <v>-307083.94</v>
          </cell>
          <cell r="AM725">
            <v>0</v>
          </cell>
        </row>
        <row r="726">
          <cell r="F726" t="str">
            <v>180.17346</v>
          </cell>
          <cell r="G726">
            <v>180.17346000000001</v>
          </cell>
          <cell r="H726" t="str">
            <v>Non-Taxable</v>
          </cell>
          <cell r="I726" t="str">
            <v>180 Atmos Pipeline - Texas</v>
          </cell>
          <cell r="J726" t="str">
            <v>700 - Atmos Pipeline - Texas</v>
          </cell>
          <cell r="K726" t="str">
            <v>Reimbursements</v>
          </cell>
          <cell r="L726" t="str">
            <v>Additions</v>
          </cell>
          <cell r="M726" t="str">
            <v>Reimbursements</v>
          </cell>
          <cell r="N726" t="str">
            <v>APT-SW Reg Temple District [9671]</v>
          </cell>
          <cell r="O726" t="str">
            <v>1010 - Gas Plant in Service</v>
          </cell>
          <cell r="Q726" t="str">
            <v>36701-Mains - Steel</v>
          </cell>
          <cell r="R726" t="str">
            <v>01103</v>
          </cell>
          <cell r="S726" t="str">
            <v>Credit Memos</v>
          </cell>
          <cell r="T726">
            <v>201603</v>
          </cell>
          <cell r="V726" t="str">
            <v>180.17346</v>
          </cell>
          <cell r="X726" t="str">
            <v>Contribution</v>
          </cell>
          <cell r="Y726">
            <v>42430</v>
          </cell>
          <cell r="Z726">
            <v>41484</v>
          </cell>
          <cell r="AA726" t="str">
            <v>180.700:Non Funct-Transmission Plt</v>
          </cell>
          <cell r="AB726" t="str">
            <v>posted to CPR</v>
          </cell>
          <cell r="AC726" t="str">
            <v>RELOCATE A PORTION OF LINE L15, L15-3 AND THE CITY GATE TO ACCOMODATE TXDOTS WIDENING OF IH 35.</v>
          </cell>
          <cell r="AD726" t="str">
            <v>180.700.9641.NA.2406.IH35TRAN</v>
          </cell>
          <cell r="AE726" t="str">
            <v>700000</v>
          </cell>
          <cell r="AF726" t="str">
            <v>Capital 2015 Conversion</v>
          </cell>
          <cell r="AG726" t="str">
            <v>Transmission Plant</v>
          </cell>
          <cell r="AH726" t="str">
            <v>N/A</v>
          </cell>
          <cell r="AI726"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726" t="str">
            <v>Public Improvements</v>
          </cell>
          <cell r="AK726">
            <v>41484</v>
          </cell>
          <cell r="AL726">
            <v>707419.46</v>
          </cell>
          <cell r="AM726">
            <v>0</v>
          </cell>
        </row>
        <row r="727">
          <cell r="F727" t="str">
            <v>080.49736</v>
          </cell>
          <cell r="G727">
            <v>80.49736</v>
          </cell>
          <cell r="H727" t="str">
            <v>Non-Taxable</v>
          </cell>
          <cell r="I727" t="str">
            <v>080 Mid - Tex Division</v>
          </cell>
          <cell r="J727" t="str">
            <v>190 - Mid-Tex Gas Division</v>
          </cell>
          <cell r="K727" t="str">
            <v>Reimbursements</v>
          </cell>
          <cell r="L727" t="str">
            <v>Retirements</v>
          </cell>
          <cell r="M727" t="str">
            <v>Reimbursements</v>
          </cell>
          <cell r="N727" t="str">
            <v>MDTX-SW Region Round Rock West [4337]</v>
          </cell>
          <cell r="O727" t="str">
            <v>1080 - Accum Prov for Depreciation</v>
          </cell>
          <cell r="R727" t="str">
            <v>CAPITAL</v>
          </cell>
          <cell r="S727" t="str">
            <v>Derivation Trueup</v>
          </cell>
          <cell r="T727">
            <v>201606</v>
          </cell>
          <cell r="V727" t="str">
            <v>080.49736</v>
          </cell>
          <cell r="X727" t="str">
            <v>Contribution</v>
          </cell>
          <cell r="Y727">
            <v>42522</v>
          </cell>
          <cell r="Z727">
            <v>42528</v>
          </cell>
          <cell r="AA727" t="str">
            <v>080.190:Non Funct-Distribution Plt</v>
          </cell>
          <cell r="AB727" t="str">
            <v>posted to CPR</v>
          </cell>
          <cell r="AC727" t="str">
            <v>RELOCATE FACILITIES. INSTALL 1315 FEET OF 6 INCH  AND 1620 FEET OF 8 INCH POLY ALONG HEATHERWILDE BOULEVARD AND ABANDON 1275 FEET OF 6 INCH AND 1654 FEET OF 8 INCH POLYTO ACCOMMODATE CITY OF PFLUGERVILLE ROADWAY IMPROVEMENT PROJECT.</v>
          </cell>
          <cell r="AD727" t="str">
            <v>080.190.4337.NA.2407.HTWLD1.2</v>
          </cell>
          <cell r="AE727" t="str">
            <v>190000</v>
          </cell>
          <cell r="AF727" t="str">
            <v>Capital - Exclude from Test</v>
          </cell>
          <cell r="AG727" t="str">
            <v>Distribution Plant</v>
          </cell>
          <cell r="AH727" t="str">
            <v>N/A</v>
          </cell>
          <cell r="AI727"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727" t="str">
            <v>Public Improvements</v>
          </cell>
          <cell r="AK727">
            <v>42538</v>
          </cell>
          <cell r="AL727">
            <v>-5984.3</v>
          </cell>
          <cell r="AM727">
            <v>0</v>
          </cell>
        </row>
        <row r="728">
          <cell r="F728" t="str">
            <v>050.28160</v>
          </cell>
          <cell r="G728">
            <v>50.281599999999997</v>
          </cell>
          <cell r="H728" t="str">
            <v>Non-Taxable</v>
          </cell>
          <cell r="I728" t="str">
            <v>050 Mid-States Division</v>
          </cell>
          <cell r="J728" t="str">
            <v>009 - WKG Division</v>
          </cell>
          <cell r="K728" t="str">
            <v>Reimbursements</v>
          </cell>
          <cell r="L728" t="str">
            <v>Additions</v>
          </cell>
          <cell r="M728" t="str">
            <v>Reimbursements</v>
          </cell>
          <cell r="N728" t="str">
            <v>KMD-Bowling Green-C&amp;M/Service [2734]</v>
          </cell>
          <cell r="O728" t="str">
            <v>1010 - Gas Plant in Service</v>
          </cell>
          <cell r="R728" t="str">
            <v>98300</v>
          </cell>
          <cell r="S728" t="str">
            <v>CR-Manual</v>
          </cell>
          <cell r="T728">
            <v>201511</v>
          </cell>
          <cell r="V728" t="str">
            <v>050.28160</v>
          </cell>
          <cell r="X728" t="str">
            <v>Contribution</v>
          </cell>
          <cell r="Y728">
            <v>42309</v>
          </cell>
          <cell r="Z728">
            <v>41088</v>
          </cell>
          <cell r="AA728" t="str">
            <v>050.009:Non Funct-Distribution Plt</v>
          </cell>
          <cell r="AB728" t="str">
            <v>posted to CPR</v>
          </cell>
          <cell r="AC728" t="str">
            <v>Hwy 31W HPD &amp; IP Relocation</v>
          </cell>
          <cell r="AD728" t="str">
            <v>050.2734.Hwy31W Reloc. B.G.</v>
          </cell>
          <cell r="AE728" t="str">
            <v>009000</v>
          </cell>
          <cell r="AF728" t="str">
            <v>Capital 2015 Conversion</v>
          </cell>
          <cell r="AG728" t="str">
            <v>Distribution Plant</v>
          </cell>
          <cell r="AH728" t="str">
            <v>N/A</v>
          </cell>
          <cell r="AI728" t="str">
            <v>Replace 415 ft. of 8 inch HPD,1775 ft. of 6 inch HPD, 5410 ft. of 4 inch HPD and 245 ft. of 2 inch HPD in conjunction with KY State Hwy. widening of US 31W from Dillard Rd. to Memphis Junction Rd. at Natcher Pkwy.   3880 ft. 4 inch pe IP main will be replaced with 4 inch steel HPD. Regulator station at Mitch McConnell will be relocated to Dillard Rd. 87 percent of this project is located on private R-O-W resulting in reimbursemet totaling  $738,422.41.</v>
          </cell>
          <cell r="AJ728" t="str">
            <v>Public Improvements</v>
          </cell>
          <cell r="AK728">
            <v>41180</v>
          </cell>
          <cell r="AL728">
            <v>24775.39</v>
          </cell>
          <cell r="AM728">
            <v>0</v>
          </cell>
        </row>
        <row r="729">
          <cell r="F729" t="str">
            <v>180.17346</v>
          </cell>
          <cell r="G729">
            <v>180.17346000000001</v>
          </cell>
          <cell r="H729" t="str">
            <v>Non-Taxable</v>
          </cell>
          <cell r="I729" t="str">
            <v>180 Atmos Pipeline - Texas</v>
          </cell>
          <cell r="J729" t="str">
            <v>700 - Atmos Pipeline - Texas</v>
          </cell>
          <cell r="K729" t="str">
            <v>Reimbursements</v>
          </cell>
          <cell r="L729" t="str">
            <v>Additions</v>
          </cell>
          <cell r="M729" t="str">
            <v>Reimbursements</v>
          </cell>
          <cell r="N729" t="str">
            <v>APT-SW Reg Temple District [9671]</v>
          </cell>
          <cell r="O729" t="str">
            <v>1010 - Gas Plant in Service</v>
          </cell>
          <cell r="R729" t="str">
            <v>98300</v>
          </cell>
          <cell r="S729" t="str">
            <v>Credit Memos</v>
          </cell>
          <cell r="T729">
            <v>201603</v>
          </cell>
          <cell r="V729" t="str">
            <v>180.17346</v>
          </cell>
          <cell r="X729" t="str">
            <v>Contribution</v>
          </cell>
          <cell r="Y729">
            <v>42430</v>
          </cell>
          <cell r="Z729">
            <v>41484</v>
          </cell>
          <cell r="AA729" t="str">
            <v>180.700:Non Funct-Transmission Plt</v>
          </cell>
          <cell r="AB729" t="str">
            <v>posted to CPR</v>
          </cell>
          <cell r="AC729" t="str">
            <v>RELOCATE A PORTION OF LINE L15, L15-3 AND THE CITY GATE TO ACCOMODATE TXDOTS WIDENING OF IH 35.</v>
          </cell>
          <cell r="AD729" t="str">
            <v>180.700.9641.NA.2406.IH35TRAN</v>
          </cell>
          <cell r="AE729" t="str">
            <v>700000</v>
          </cell>
          <cell r="AF729" t="str">
            <v>Capital 2015 Conversion</v>
          </cell>
          <cell r="AG729" t="str">
            <v>Transmission Plant</v>
          </cell>
          <cell r="AH729" t="str">
            <v>N/A</v>
          </cell>
          <cell r="AI729"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729" t="str">
            <v>Public Improvements</v>
          </cell>
          <cell r="AK729">
            <v>41484</v>
          </cell>
          <cell r="AL729">
            <v>707419.46</v>
          </cell>
          <cell r="AM729">
            <v>0</v>
          </cell>
        </row>
        <row r="730">
          <cell r="F730" t="str">
            <v>080.31867</v>
          </cell>
          <cell r="G730">
            <v>80.318669999999997</v>
          </cell>
          <cell r="H730" t="str">
            <v>Non-Taxable</v>
          </cell>
          <cell r="I730" t="str">
            <v>080 Mid - Tex Division</v>
          </cell>
          <cell r="J730" t="str">
            <v>190 - Mid-Tex Gas Division</v>
          </cell>
          <cell r="K730" t="str">
            <v>Reimbursements</v>
          </cell>
          <cell r="L730" t="str">
            <v>Additions</v>
          </cell>
          <cell r="M730" t="str">
            <v>Reimbursements</v>
          </cell>
          <cell r="N730" t="str">
            <v>MDTX-SE Reg Waco South [4343]</v>
          </cell>
          <cell r="O730" t="str">
            <v>1010 - Gas Plant in Service</v>
          </cell>
          <cell r="R730" t="str">
            <v>98300</v>
          </cell>
          <cell r="S730" t="str">
            <v>Sales Invoices</v>
          </cell>
          <cell r="T730">
            <v>201605</v>
          </cell>
          <cell r="V730" t="str">
            <v>080.31867</v>
          </cell>
          <cell r="X730" t="str">
            <v>Contribution</v>
          </cell>
          <cell r="Y730">
            <v>42491</v>
          </cell>
          <cell r="Z730">
            <v>40772</v>
          </cell>
          <cell r="AA730" t="str">
            <v>080.190:Non Funct-Distribution Plt</v>
          </cell>
          <cell r="AB730" t="str">
            <v>posted to CPR</v>
          </cell>
          <cell r="AC730" t="str">
            <v>Relocate any gas lines that are in conflict with the proposed widening of IH35 thru Abbott, TX.</v>
          </cell>
          <cell r="AD730" t="str">
            <v>080.190.4343.NA.2406.IH35ABOT</v>
          </cell>
          <cell r="AE730" t="str">
            <v>190000</v>
          </cell>
          <cell r="AF730" t="str">
            <v>Capital 2015 Conversion</v>
          </cell>
          <cell r="AG730" t="str">
            <v>Distribution Plant</v>
          </cell>
          <cell r="AH730" t="str">
            <v>N/A</v>
          </cell>
          <cell r="AI73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30" t="str">
            <v>Public Improvements</v>
          </cell>
          <cell r="AK730">
            <v>40772</v>
          </cell>
          <cell r="AL730">
            <v>-301005.02</v>
          </cell>
          <cell r="AM730">
            <v>0</v>
          </cell>
        </row>
        <row r="731">
          <cell r="F731" t="str">
            <v>080.31867</v>
          </cell>
          <cell r="G731">
            <v>80.318669999999997</v>
          </cell>
          <cell r="H731" t="str">
            <v>Non-Taxable</v>
          </cell>
          <cell r="I731" t="str">
            <v>080 Mid - Tex Division</v>
          </cell>
          <cell r="J731" t="str">
            <v>190 - Mid-Tex Gas Division</v>
          </cell>
          <cell r="K731" t="str">
            <v>Reimbursements</v>
          </cell>
          <cell r="L731" t="str">
            <v>Additions</v>
          </cell>
          <cell r="M731" t="str">
            <v>Reimbursements</v>
          </cell>
          <cell r="N731" t="str">
            <v>MDTX-SE Reg Waco South [4343]</v>
          </cell>
          <cell r="O731" t="str">
            <v>1010 - Gas Plant in Service</v>
          </cell>
          <cell r="Q731" t="str">
            <v>37601-Mains - Steel</v>
          </cell>
          <cell r="R731" t="str">
            <v>01104</v>
          </cell>
          <cell r="S731" t="str">
            <v>Sales Invoices</v>
          </cell>
          <cell r="T731">
            <v>201604</v>
          </cell>
          <cell r="V731" t="str">
            <v>080.31867</v>
          </cell>
          <cell r="X731" t="str">
            <v>Contribution</v>
          </cell>
          <cell r="Y731">
            <v>42461</v>
          </cell>
          <cell r="Z731">
            <v>40772</v>
          </cell>
          <cell r="AA731" t="str">
            <v>080.190:Non Funct-Distribution Plt</v>
          </cell>
          <cell r="AB731" t="str">
            <v>posted to CPR</v>
          </cell>
          <cell r="AC731" t="str">
            <v>Relocate any gas lines that are in conflict with the proposed widening of IH35 thru Abbott, TX.</v>
          </cell>
          <cell r="AD731" t="str">
            <v>080.190.4343.NA.2406.IH35ABOT</v>
          </cell>
          <cell r="AE731" t="str">
            <v>190000</v>
          </cell>
          <cell r="AF731" t="str">
            <v>Capital 2015 Conversion</v>
          </cell>
          <cell r="AG731" t="str">
            <v>Distribution Plant</v>
          </cell>
          <cell r="AH731" t="str">
            <v>N/A</v>
          </cell>
          <cell r="AI731"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31" t="str">
            <v>Public Improvements</v>
          </cell>
          <cell r="AK731">
            <v>40772</v>
          </cell>
          <cell r="AL731">
            <v>-301005.02</v>
          </cell>
          <cell r="AM731">
            <v>0</v>
          </cell>
        </row>
        <row r="732">
          <cell r="F732" t="str">
            <v>080.47260</v>
          </cell>
          <cell r="G732">
            <v>80.4726</v>
          </cell>
          <cell r="H732" t="str">
            <v>Taxable</v>
          </cell>
          <cell r="I732" t="str">
            <v>080 Mid - Tex Division</v>
          </cell>
          <cell r="J732" t="str">
            <v>190 - Mid-Tex Gas Division</v>
          </cell>
          <cell r="K732" t="str">
            <v>Reimbursements</v>
          </cell>
          <cell r="L732" t="str">
            <v>Additions</v>
          </cell>
          <cell r="M732" t="str">
            <v>Reimbursements</v>
          </cell>
          <cell r="N732" t="str">
            <v>MDTX-SE Reg Dallas C&amp;M North [4571]</v>
          </cell>
          <cell r="O732" t="str">
            <v>1010 - Gas Plant in Service</v>
          </cell>
          <cell r="Q732" t="str">
            <v>37602-Mains - Plastic</v>
          </cell>
          <cell r="R732" t="str">
            <v>01206</v>
          </cell>
          <cell r="S732" t="str">
            <v>CR-ADJUSTMENT</v>
          </cell>
          <cell r="T732">
            <v>201512</v>
          </cell>
          <cell r="V732" t="str">
            <v>080.47260</v>
          </cell>
          <cell r="X732" t="str">
            <v>Contribution</v>
          </cell>
          <cell r="Y732">
            <v>42339</v>
          </cell>
          <cell r="Z732">
            <v>42328</v>
          </cell>
          <cell r="AA732" t="str">
            <v>080.190:Non Funct-Distribution Plt</v>
          </cell>
          <cell r="AB732" t="str">
            <v>posted to CPR</v>
          </cell>
          <cell r="AC732" t="str">
            <v>REV 3 DUE TO ADDITIONAL PROJECT SCOPE, CHANGE ORDER FOR LABOR AND MATERIALS REQUIRED TO INSTALL 1015 FT OF INCREMENTAL 8 IN MAIN. PIPING REQUIRED TO PROVIDE ADEQUATE FLOW CAPACITY PER SYSTEM PLANNING.  CHANGE ORDER APPROVED BY INDUSTRIAL MARKETING MANAGER JIM MEADE.  REVISION 2 INCORPORATES ACTUAL BID COST, WHICH IS HIGHER THAN ORIGINALLY ESTIMATED. GROWTH PROJECT TO INSTALL 3500 FT OF 8 IN AND 6 IN IP POLY MAIN TO SERVE UPS CNG STATION AT 10155 MONROE, IN DALLAS COUNTY, DALLAS TX. PROJECT REIMBURSEMENT NEGOTIATED BY INDUSTRIAL MARKETING.</v>
          </cell>
          <cell r="AD732" t="str">
            <v>080.190.4571.NA.1335.UPSCNG</v>
          </cell>
          <cell r="AE732" t="str">
            <v>190000</v>
          </cell>
          <cell r="AF732" t="str">
            <v>Capital - Exclude from Test</v>
          </cell>
          <cell r="AG732" t="str">
            <v>Distribution Plant</v>
          </cell>
          <cell r="AH732" t="str">
            <v>N/A</v>
          </cell>
          <cell r="AI732" t="str">
            <v>REV 3 DUE TO ADDITIONAL PROJECT SCOPE, CHANGE ORDER FOR LABOR AND MATERIALS REQUIRED TO INSTALL 1015 FT OF INCREMENTAL 8 IN MAIN. PIPING REQUIRED TO PROVIDE ADEQUATE FLOW CAPACITY PER SYSTEM PLANNING.  CHANGE ORDER APPROVED BY INDUSTRIAL MARKETING MANAGER JIM MEADE. . REVISION 2 INCORPORATES ACTUAL BID COST, WHICH IS HIGHER THAN ORIGINALLY ESTIMATED. Dallas County, City of Dallas, Reimbursable, non-reactive 1335 project to install approx. 3500 FT of 8 IN and 6 IN IP poly to serve the new UPS CNG. Fees negotiated by Industrial Marketing Agent George Long. Total reimbursement to be made in the amount of $555,452.00, cost broken down as $433,466 Direct cost +  $95,535.91 in ICC + $26,450.09 in Franchise Fees . Install 1400 FT of 8 IN in Harry Hines, 800 FT of 6 IN in Denton Drive, Install 1300 FT of 8 IN main line and one 8 IN service line with measurement equipment on UPS property. Atmos Project Manager Garrett Cartmill, FCC Kyle Kelly.</v>
          </cell>
          <cell r="AJ732" t="str">
            <v>System Improvements</v>
          </cell>
          <cell r="AK732">
            <v>42340</v>
          </cell>
          <cell r="AL732">
            <v>529001.91</v>
          </cell>
          <cell r="AM732">
            <v>0</v>
          </cell>
        </row>
        <row r="733">
          <cell r="F733" t="str">
            <v>080.48098</v>
          </cell>
          <cell r="G733">
            <v>80.480980000000002</v>
          </cell>
          <cell r="H733" t="str">
            <v>Taxable</v>
          </cell>
          <cell r="I733" t="str">
            <v>080 Mid - Tex Division</v>
          </cell>
          <cell r="J733" t="str">
            <v>190 - Mid-Tex Gas Division</v>
          </cell>
          <cell r="K733" t="str">
            <v>AIC</v>
          </cell>
          <cell r="L733" t="str">
            <v>Additions</v>
          </cell>
          <cell r="M733" t="str">
            <v>Contractor - AIC</v>
          </cell>
          <cell r="N733" t="str">
            <v>MDTX-North Reg Plano District C&amp;M [4586]</v>
          </cell>
          <cell r="O733" t="str">
            <v>1010 - Gas Plant in Service</v>
          </cell>
          <cell r="R733" t="str">
            <v>CAPITAL</v>
          </cell>
          <cell r="S733" t="str">
            <v>CR-ADJUSTMENT</v>
          </cell>
          <cell r="T733">
            <v>201607</v>
          </cell>
          <cell r="V733" t="str">
            <v>080.48098</v>
          </cell>
          <cell r="X733" t="str">
            <v>Contribution</v>
          </cell>
          <cell r="Y733">
            <v>42552</v>
          </cell>
          <cell r="Z733">
            <v>42445</v>
          </cell>
          <cell r="AA733" t="str">
            <v>080.190:Non Funct-Distribution Plt</v>
          </cell>
          <cell r="AB733" t="str">
            <v>posted to CPR</v>
          </cell>
          <cell r="AC733" t="str">
            <v>COLLIN COUNTY, PLANO, TX.  WAS PROJECT, LEGACY WEST. INSTALL 2830 FEET OF 6 INCH, 5135 FEET OF 4 INCH AND 245 FEET OF 2 INCH HDPE IP ALONG WINDROSE AVE TO SERVE LEGACY WEST DUE TO CUSTOMER GROWTH.</v>
          </cell>
          <cell r="AD733" t="str">
            <v>080.190.4586.CA.1316.LGCYWEST</v>
          </cell>
          <cell r="AE733" t="str">
            <v>190000</v>
          </cell>
          <cell r="AF733" t="str">
            <v>Capital - Exclude from Test</v>
          </cell>
          <cell r="AG733" t="str">
            <v>Distribution Plant</v>
          </cell>
          <cell r="AH733" t="str">
            <v>N/A</v>
          </cell>
          <cell r="AI733" t="str">
            <v>Collin County, Plano, TX.  WAS project.  Legacy West.  Install approximately 2,830 feet of 6 inch, 5,135 feet of 4 inch and 245 feet of 2 inch HDPE IP gas main, 56 service stubs.  Project has been approved by Marketing and Planning.  FCC R. Ballinger, Gene Nely and C. Thomas, PM is D. Coker.</v>
          </cell>
          <cell r="AJ733" t="str">
            <v>Growth</v>
          </cell>
          <cell r="AK733">
            <v>42445</v>
          </cell>
          <cell r="AL733">
            <v>-297331.5</v>
          </cell>
          <cell r="AM733">
            <v>0</v>
          </cell>
        </row>
        <row r="734">
          <cell r="F734" t="str">
            <v>080.46437</v>
          </cell>
          <cell r="G734">
            <v>80.464370000000002</v>
          </cell>
          <cell r="H734" t="str">
            <v>Non-Taxable</v>
          </cell>
          <cell r="I734" t="str">
            <v>080 Mid - Tex Division</v>
          </cell>
          <cell r="J734" t="str">
            <v>190 - Mid-Tex Gas Division</v>
          </cell>
          <cell r="K734" t="str">
            <v>Reimbursements</v>
          </cell>
          <cell r="L734" t="str">
            <v>Additions</v>
          </cell>
          <cell r="M734" t="str">
            <v>Reimbursements</v>
          </cell>
          <cell r="N734" t="str">
            <v>MDTX-North Reg Wichita Falls District [4245]</v>
          </cell>
          <cell r="O734" t="str">
            <v>1010 - Gas Plant in Service</v>
          </cell>
          <cell r="Q734" t="str">
            <v>37602-Mains - Plastic</v>
          </cell>
          <cell r="R734" t="str">
            <v>01202</v>
          </cell>
          <cell r="S734" t="str">
            <v>Credit Memos</v>
          </cell>
          <cell r="T734">
            <v>201511</v>
          </cell>
          <cell r="V734" t="str">
            <v>080.46437</v>
          </cell>
          <cell r="X734" t="str">
            <v>Contribution</v>
          </cell>
          <cell r="Y734">
            <v>42309</v>
          </cell>
          <cell r="Z734">
            <v>42034</v>
          </cell>
          <cell r="AA734" t="str">
            <v>080.190:Non Funct-Distribution Plt</v>
          </cell>
          <cell r="AB734" t="str">
            <v>posted to CPR</v>
          </cell>
          <cell r="AC734" t="str">
            <v>ABANDON APPROXIMATELY 373 FT OF 2 IN STEEL AND POLY AND INSTALL 520 FT OF 2 IN POLY TO ELIMINATE CONFLICT WITH ALLEY CLOSURE AND HOSPITAL EXPANSION</v>
          </cell>
          <cell r="AD734" t="str">
            <v>080.190.4245.NA.2405.HOSPRELO</v>
          </cell>
          <cell r="AE734" t="str">
            <v>190000</v>
          </cell>
          <cell r="AF734" t="str">
            <v>Capital 2015 Conversion</v>
          </cell>
          <cell r="AG734" t="str">
            <v>Distribution Plant</v>
          </cell>
          <cell r="AH734" t="str">
            <v>N/A</v>
          </cell>
          <cell r="AI734" t="str">
            <v>WICHITA FALLS, ABANDON APPROXIMATELY 266 FT OF 2 IN POLY AND 107 FT OF 2 IN MW AND INSTALL 520 FT OF 2 IN POLY AT BROOK AND 10TH ST IN WICHITA FALLS, WICHITA COUNTY. THIS PROJECT IS NECESSARY TO ELIMINATE CONFLICT WITH ALLEY CLOSURE AND HOSPITAL EXPANSION. THIS MAIN IS CURRENTLY IN CITY ALLEY ROW AND WILL BE RELOCATED TO UTILITY EASEMENT PROVIDED BY UNITED REGIONAL HEALTH CARE SYSTEM THEREFORE THIS PROJECT IS REFUNDABLE. PROJECT WILL BE COMPLETED UNDER TASK AGREEMENT WITH SUPERIOR PIPELINE. PRICE OF THE RELOCATION IS $22,027 WITH INTEREST CARRYING COST OF $4,854.75 AND FRANCHISE FEE OF $1,344.09 FOR TOTAL REIMBURSEMENT OF $28,225.84.</v>
          </cell>
          <cell r="AJ734" t="str">
            <v>Public Improvements</v>
          </cell>
          <cell r="AK734">
            <v>42034</v>
          </cell>
          <cell r="AL734">
            <v>1240.6099999999999</v>
          </cell>
          <cell r="AM734">
            <v>0</v>
          </cell>
        </row>
        <row r="735">
          <cell r="F735" t="str">
            <v>050.43461</v>
          </cell>
          <cell r="G735">
            <v>50.434609999999999</v>
          </cell>
          <cell r="H735" t="str">
            <v>Non-Taxable</v>
          </cell>
          <cell r="I735" t="str">
            <v>050 Mid-States Division</v>
          </cell>
          <cell r="J735" t="str">
            <v>093 - Tennessee Division</v>
          </cell>
          <cell r="K735" t="str">
            <v>Reimbursements</v>
          </cell>
          <cell r="L735" t="str">
            <v>Additions</v>
          </cell>
          <cell r="M735" t="str">
            <v>Reimbursements</v>
          </cell>
          <cell r="N735" t="str">
            <v>KMD-Murfreesboro-C&amp;M/Service [3343]</v>
          </cell>
          <cell r="O735" t="str">
            <v>1010 - Gas Plant in Service</v>
          </cell>
          <cell r="R735" t="str">
            <v>CAPITAL</v>
          </cell>
          <cell r="S735" t="str">
            <v>Sales Invoices</v>
          </cell>
          <cell r="T735">
            <v>201608</v>
          </cell>
          <cell r="V735" t="str">
            <v>050.43461</v>
          </cell>
          <cell r="X735" t="str">
            <v>Contribution</v>
          </cell>
          <cell r="Y735">
            <v>42583</v>
          </cell>
          <cell r="Z735">
            <v>42580</v>
          </cell>
          <cell r="AA735" t="str">
            <v>050.093:Non Funct-Distribution Plt</v>
          </cell>
          <cell r="AB735" t="str">
            <v>posted to CPR</v>
          </cell>
          <cell r="AC735" t="str">
            <v>Purchase 4 easements along Fly Road in Nolensville.  Roughly 1/2 reimburseable from Nolensville/College Grove Utility District.</v>
          </cell>
          <cell r="AD735" t="str">
            <v>3343.Fly.Rd.Easement.Purchase</v>
          </cell>
          <cell r="AG735" t="str">
            <v>Distribution Plant</v>
          </cell>
          <cell r="AH735" t="str">
            <v>N/A</v>
          </cell>
          <cell r="AI735">
            <v>0</v>
          </cell>
          <cell r="AJ735" t="str">
            <v>System Improvements</v>
          </cell>
          <cell r="AK735">
            <v>42580</v>
          </cell>
          <cell r="AL735">
            <v>-7324.4</v>
          </cell>
          <cell r="AM735">
            <v>0</v>
          </cell>
        </row>
        <row r="736">
          <cell r="F736" t="str">
            <v>080.29345</v>
          </cell>
          <cell r="G736">
            <v>80.293450000000007</v>
          </cell>
          <cell r="H736" t="str">
            <v>Non-Taxable</v>
          </cell>
          <cell r="I736" t="str">
            <v>080 Mid - Tex Division</v>
          </cell>
          <cell r="J736" t="str">
            <v>190 - Mid-Tex Gas Division</v>
          </cell>
          <cell r="K736" t="str">
            <v>Reimbursements</v>
          </cell>
          <cell r="L736" t="str">
            <v>Additions</v>
          </cell>
          <cell r="M736" t="str">
            <v>Reimbursements</v>
          </cell>
          <cell r="N736" t="str">
            <v>MDTX-SE Reg Waco South [4343]</v>
          </cell>
          <cell r="O736" t="str">
            <v>1010 - Gas Plant in Service</v>
          </cell>
          <cell r="R736" t="str">
            <v>98300</v>
          </cell>
          <cell r="S736" t="str">
            <v>Credit Memos</v>
          </cell>
          <cell r="T736">
            <v>201604</v>
          </cell>
          <cell r="V736" t="str">
            <v>080.29345</v>
          </cell>
          <cell r="X736" t="str">
            <v>Contribution</v>
          </cell>
          <cell r="Y736">
            <v>42461</v>
          </cell>
          <cell r="Z736">
            <v>40815</v>
          </cell>
          <cell r="AA736" t="str">
            <v>080.190:Non Funct-Distribution Plt</v>
          </cell>
          <cell r="AB736" t="str">
            <v>posted to CPR</v>
          </cell>
          <cell r="AC736" t="str">
            <v>IMPROVEMENTS TO INTERSTATE 35 IN ROSS THAT RESULT IN RELOCATING A GAS MAINS ALONG THE INTERSTART R.O.W.</v>
          </cell>
          <cell r="AD736" t="str">
            <v>080.190.4343.NA.2406.I35ROSS</v>
          </cell>
          <cell r="AE736" t="str">
            <v>190000</v>
          </cell>
          <cell r="AF736" t="str">
            <v>Capital 2015 Conversion</v>
          </cell>
          <cell r="AG736" t="str">
            <v>Distribution Plant</v>
          </cell>
          <cell r="AH736" t="str">
            <v>N/A</v>
          </cell>
          <cell r="AI736"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736" t="str">
            <v>Public Improvements</v>
          </cell>
          <cell r="AK736">
            <v>40815</v>
          </cell>
          <cell r="AL736">
            <v>12688.32</v>
          </cell>
          <cell r="AM736">
            <v>0</v>
          </cell>
        </row>
        <row r="737">
          <cell r="F737" t="str">
            <v>080.40700</v>
          </cell>
          <cell r="G737">
            <v>80.406999999999996</v>
          </cell>
          <cell r="H737" t="str">
            <v>Non-Taxable</v>
          </cell>
          <cell r="I737" t="str">
            <v>080 Mid - Tex Division</v>
          </cell>
          <cell r="J737" t="str">
            <v>190 - Mid-Tex Gas Division</v>
          </cell>
          <cell r="K737" t="str">
            <v>Reimbursements</v>
          </cell>
          <cell r="L737" t="str">
            <v>Additions</v>
          </cell>
          <cell r="M737" t="str">
            <v>Reimbursements</v>
          </cell>
          <cell r="N737" t="str">
            <v>MDTX-SE Reg Waco South [4343]</v>
          </cell>
          <cell r="O737" t="str">
            <v>1010 - Gas Plant in Service</v>
          </cell>
          <cell r="R737" t="str">
            <v>CAPITAL</v>
          </cell>
          <cell r="S737" t="str">
            <v>Sales Invoices</v>
          </cell>
          <cell r="T737">
            <v>201608</v>
          </cell>
          <cell r="V737" t="str">
            <v>080.40700</v>
          </cell>
          <cell r="X737" t="str">
            <v>Contribution</v>
          </cell>
          <cell r="Y737">
            <v>42583</v>
          </cell>
          <cell r="Z737">
            <v>42409</v>
          </cell>
          <cell r="AA737" t="str">
            <v>080.190:Non Funct-Distribution Plt</v>
          </cell>
          <cell r="AB737" t="str">
            <v>posted to CPR</v>
          </cell>
          <cell r="AC737" t="str">
            <v>INSTALL 1650 FEET OF 6 INCH IP/PE GAS MAIN. ABANDON 530 FEET OF 6 INCH STEEL PIPE. DUE TO IMPROVEMENTS OF INTERSTATE 35, WACO, TX.</v>
          </cell>
          <cell r="AD737" t="str">
            <v>080.190.4343.NA.2406.I35SPRING</v>
          </cell>
          <cell r="AE737" t="str">
            <v>001000</v>
          </cell>
          <cell r="AF737" t="str">
            <v>Capital - Exclude from Test</v>
          </cell>
          <cell r="AG737" t="str">
            <v>Distribution Plant</v>
          </cell>
          <cell r="AH737" t="str">
            <v>N/A</v>
          </cell>
          <cell r="AI737"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737" t="str">
            <v>Public Improvements</v>
          </cell>
          <cell r="AK737">
            <v>42412</v>
          </cell>
          <cell r="AL737">
            <v>-285109.56</v>
          </cell>
          <cell r="AM737">
            <v>0</v>
          </cell>
        </row>
        <row r="738">
          <cell r="F738" t="str">
            <v>060.35212</v>
          </cell>
          <cell r="G738">
            <v>60.352119999999999</v>
          </cell>
          <cell r="H738" t="str">
            <v>Non-Taxable</v>
          </cell>
          <cell r="I738" t="str">
            <v>060 Colorado-Kansas Division</v>
          </cell>
          <cell r="J738" t="str">
            <v>081 - Kansas Administration</v>
          </cell>
          <cell r="K738" t="str">
            <v>AIC</v>
          </cell>
          <cell r="L738" t="str">
            <v>Additions</v>
          </cell>
          <cell r="M738" t="str">
            <v>AIC</v>
          </cell>
          <cell r="N738" t="str">
            <v>COKS-Olathe-C&amp;M/Service [3143]</v>
          </cell>
          <cell r="O738" t="str">
            <v>1010 - Gas Plant in Service</v>
          </cell>
          <cell r="R738" t="str">
            <v>98200</v>
          </cell>
          <cell r="S738" t="str">
            <v>Credit Memos</v>
          </cell>
          <cell r="T738">
            <v>201604</v>
          </cell>
          <cell r="V738" t="str">
            <v>060.35212</v>
          </cell>
          <cell r="X738" t="str">
            <v>Contribution</v>
          </cell>
          <cell r="Y738">
            <v>42461</v>
          </cell>
          <cell r="Z738">
            <v>42521</v>
          </cell>
          <cell r="AA738" t="str">
            <v>060.081:Non Funct-Distribution Plt</v>
          </cell>
          <cell r="AB738" t="str">
            <v>posted to CPR</v>
          </cell>
          <cell r="AC738" t="str">
            <v>Install 3 miles of 6" FBE &amp; ARO pipe from Piper Middle School TBS along Hutton Road ROW to private easement north of BPU easement along Polfer Road then head north on WaterOne permanent easement to the treatment facilitiy for co-gen power.
Revision 2: Required as per the underestimated AC mitigation contracting costs, the change orders to build the easement access road, &amp; the additional easement acquisition charges. Project was completed back several months ago so no further charges will hit &amp; project already unitized. WaterOne is responsible for costs as per their request for gas due to their new co gen facilities.</v>
          </cell>
          <cell r="AD738" t="str">
            <v>WaterOne</v>
          </cell>
          <cell r="AE738" t="str">
            <v>081000</v>
          </cell>
          <cell r="AF738" t="str">
            <v>Capital - Exclude from Test</v>
          </cell>
          <cell r="AG738" t="str">
            <v>Distribution Plant</v>
          </cell>
          <cell r="AH738" t="str">
            <v>N/A</v>
          </cell>
          <cell r="AI738" t="str">
            <v>Install 3 miles of 6" steel pipe from SSCGP tap at Hutton Road, south of Hollingsworth Road to the WaterOne facility at Sam Clark Lane in KCK. Inudstrial ultrasonic meter &amp; setting will be located at treatment plant and will receive line pressure. WaterOne will regulate. WaterOne will pay for the project. The Hutton portion route is in public ROW while everything else will be private easement. 112 contract days after signing of contract.</v>
          </cell>
          <cell r="AJ738" t="str">
            <v>Growth</v>
          </cell>
          <cell r="AK738">
            <v>42521</v>
          </cell>
          <cell r="AL738">
            <v>500000</v>
          </cell>
          <cell r="AM738">
            <v>0</v>
          </cell>
        </row>
        <row r="739">
          <cell r="F739" t="str">
            <v>030.26230</v>
          </cell>
          <cell r="G739">
            <v>30.2623</v>
          </cell>
          <cell r="H739" t="str">
            <v>Non-Taxable</v>
          </cell>
          <cell r="I739" t="str">
            <v>030 Texas Division</v>
          </cell>
          <cell r="J739" t="str">
            <v>005 - West Texas City Plant Divisio</v>
          </cell>
          <cell r="K739" t="str">
            <v>Reimbursements</v>
          </cell>
          <cell r="L739" t="str">
            <v>Retirements</v>
          </cell>
          <cell r="M739" t="str">
            <v>Reimbursements</v>
          </cell>
          <cell r="N739" t="str">
            <v>WTX-Plainview-C&amp;M/Service  [2036]</v>
          </cell>
          <cell r="O739" t="str">
            <v>1081 - Accum Prov-Rwip</v>
          </cell>
          <cell r="R739" t="str">
            <v>CAPITAL</v>
          </cell>
          <cell r="S739" t="str">
            <v>Credit Memos</v>
          </cell>
          <cell r="T739">
            <v>201608</v>
          </cell>
          <cell r="V739" t="str">
            <v>030.26230</v>
          </cell>
          <cell r="X739" t="str">
            <v>Contribution</v>
          </cell>
          <cell r="Y739">
            <v>42583</v>
          </cell>
          <cell r="Z739">
            <v>41177</v>
          </cell>
          <cell r="AA739" t="str">
            <v>030.005:Non Funct-Distribution Plt</v>
          </cell>
          <cell r="AB739" t="str">
            <v>posted to CPR</v>
          </cell>
          <cell r="AC739" t="str">
            <v>REPLACE 290FT OF 3IN PROTECTED STEEL WITH 290FT OF 3IN EW .188 X42 PIPE TO REPAIR LEAK ORDER 2890849 IN 5TH STREET , LINE WAS CUT BY CONTRACTOR WHILE RESURFACING TXDOT US 70  PROJECT IN PLAINVIEW,TEXAS.</v>
          </cell>
          <cell r="AD739" t="str">
            <v>01690.LKR.5TH AND YONKERS</v>
          </cell>
          <cell r="AE739" t="str">
            <v>005000</v>
          </cell>
          <cell r="AF739" t="str">
            <v>Expense - Review</v>
          </cell>
          <cell r="AG739" t="str">
            <v>Distribution Plant</v>
          </cell>
          <cell r="AH739" t="str">
            <v>N/A</v>
          </cell>
          <cell r="AI739">
            <v>0</v>
          </cell>
          <cell r="AJ739" t="str">
            <v>System Integrity</v>
          </cell>
          <cell r="AK739">
            <v>41177</v>
          </cell>
          <cell r="AL739">
            <v>4026.86</v>
          </cell>
          <cell r="AM739">
            <v>0</v>
          </cell>
        </row>
        <row r="740">
          <cell r="F740" t="str">
            <v>180.27628</v>
          </cell>
          <cell r="G740">
            <v>180.27628000000001</v>
          </cell>
          <cell r="H740" t="str">
            <v>Taxable</v>
          </cell>
          <cell r="I740" t="str">
            <v>180 Atmos Pipeline - Texas</v>
          </cell>
          <cell r="J740" t="str">
            <v>700 - Atmos Pipeline - Texas</v>
          </cell>
          <cell r="K740" t="str">
            <v>Reimbursements</v>
          </cell>
          <cell r="L740" t="str">
            <v>Additions</v>
          </cell>
          <cell r="M740" t="str">
            <v>Reimbursements</v>
          </cell>
          <cell r="N740" t="str">
            <v>APT-SE Reg Compliance WAC/DES [9667]</v>
          </cell>
          <cell r="O740" t="str">
            <v>1010 - Gas Plant in Service</v>
          </cell>
          <cell r="R740" t="str">
            <v>CAPITAL</v>
          </cell>
          <cell r="S740" t="str">
            <v>Sales Invoices</v>
          </cell>
          <cell r="T740">
            <v>201607</v>
          </cell>
          <cell r="V740" t="str">
            <v>180.27628</v>
          </cell>
          <cell r="X740" t="str">
            <v>Contribution</v>
          </cell>
          <cell r="Y740">
            <v>42552</v>
          </cell>
          <cell r="Z740">
            <v>42396</v>
          </cell>
          <cell r="AA740" t="str">
            <v>180.700:Non Funct-Transmission Plt</v>
          </cell>
          <cell r="AB740" t="str">
            <v>posted to CPR</v>
          </cell>
          <cell r="AC740" t="str">
            <v>THIS PROJECT IS TO INSTALL A TAP AND RISER (LINE X22 (South)-1) FOR A NEW MEASURING STATION (ETC MAYPEARL MS) ON ATMOS PIPELINE LINE X22 (SOUTH) APPROX. STATION PLUS 3+20 IN ELLIS COUNTY, TEXAS. THIS PROJECT IS 100% REIMBURSABLE ($275,670) INCLUDING ($42,348) FOR INTEREST CARRYING COST.  THE PROJECT MANAGER IS ROGER MELTON AND PROJECT ENGINEER IS PHAT LAM.</v>
          </cell>
          <cell r="AD740" t="str">
            <v>180.700.9667.NA.2073.MAYPEARL</v>
          </cell>
          <cell r="AE740" t="str">
            <v>700000</v>
          </cell>
          <cell r="AF740" t="str">
            <v>Capital - Exclude from Test</v>
          </cell>
          <cell r="AG740" t="str">
            <v>Transmission Plant</v>
          </cell>
          <cell r="AH740" t="str">
            <v>N/A</v>
          </cell>
          <cell r="AI740" t="str">
            <v>THIS PROJECT IS TO INSTALL A TAP AND RISER (LINE X22 (South)-1) FOR A NEW MEASURING STATION (ETC MAYPEARL MS) ON ATMOS PIPELINE LINE X22 (SOUTH) APPROX. STATION PLUS 3+20 IN ELLIS COUNTY, TEXAS. THIS PROJECT IS 100% REIMBURSABLE ($275,670) INCLUDING ($42,348) FOR INTEREST CARRYING COST.  THE PROJECT MANAGER IS ROGER MELTON AND PROJECT ENGINEER IS PHAT LAM.</v>
          </cell>
          <cell r="AJ740" t="str">
            <v>Growth</v>
          </cell>
          <cell r="AK740">
            <v>42460</v>
          </cell>
          <cell r="AL740">
            <v>-275670</v>
          </cell>
          <cell r="AM740">
            <v>0</v>
          </cell>
        </row>
        <row r="741">
          <cell r="F741" t="str">
            <v>080.40700</v>
          </cell>
          <cell r="G741">
            <v>80.406999999999996</v>
          </cell>
          <cell r="H741" t="str">
            <v>Non-Taxable</v>
          </cell>
          <cell r="I741" t="str">
            <v>080 Mid - Tex Division</v>
          </cell>
          <cell r="J741" t="str">
            <v>190 - Mid-Tex Gas Division</v>
          </cell>
          <cell r="K741" t="str">
            <v>Reimbursements</v>
          </cell>
          <cell r="L741" t="str">
            <v>Additions</v>
          </cell>
          <cell r="M741" t="str">
            <v>Reimbursements</v>
          </cell>
          <cell r="N741" t="str">
            <v>MDTX-SE Reg Waco South [4343]</v>
          </cell>
          <cell r="O741" t="str">
            <v>1010 - Gas Plant in Service</v>
          </cell>
          <cell r="R741" t="str">
            <v>CAPITAL</v>
          </cell>
          <cell r="S741" t="str">
            <v>Sales Invoices</v>
          </cell>
          <cell r="T741">
            <v>201607</v>
          </cell>
          <cell r="V741" t="str">
            <v>080.40700</v>
          </cell>
          <cell r="X741" t="str">
            <v>Contribution</v>
          </cell>
          <cell r="Y741">
            <v>42552</v>
          </cell>
          <cell r="Z741">
            <v>42409</v>
          </cell>
          <cell r="AA741" t="str">
            <v>080.190:Non Funct-Distribution Plt</v>
          </cell>
          <cell r="AB741" t="str">
            <v>posted to CPR</v>
          </cell>
          <cell r="AC741" t="str">
            <v>INSTALL 1650 FEET OF 6 INCH IP/PE GAS MAIN. ABANDON 530 FEET OF 6 INCH STEEL PIPE. DUE TO IMPROVEMENTS OF INTERSTATE 35, WACO, TX.</v>
          </cell>
          <cell r="AD741" t="str">
            <v>080.190.4343.NA.2406.I35SPRING</v>
          </cell>
          <cell r="AE741" t="str">
            <v>001000</v>
          </cell>
          <cell r="AF741" t="str">
            <v>Capital - Exclude from Test</v>
          </cell>
          <cell r="AG741" t="str">
            <v>Distribution Plant</v>
          </cell>
          <cell r="AH741" t="str">
            <v>N/A</v>
          </cell>
          <cell r="AI741"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741" t="str">
            <v>Public Improvements</v>
          </cell>
          <cell r="AK741">
            <v>42412</v>
          </cell>
          <cell r="AL741">
            <v>-273861.06</v>
          </cell>
          <cell r="AM741">
            <v>0</v>
          </cell>
        </row>
        <row r="742">
          <cell r="F742" t="str">
            <v>080.50145</v>
          </cell>
          <cell r="G742">
            <v>80.501450000000006</v>
          </cell>
          <cell r="H742" t="str">
            <v>Taxable</v>
          </cell>
          <cell r="I742" t="str">
            <v>080 Mid - Tex Division</v>
          </cell>
          <cell r="J742" t="str">
            <v>190 - Mid-Tex Gas Division</v>
          </cell>
          <cell r="K742" t="str">
            <v>AIC</v>
          </cell>
          <cell r="L742" t="str">
            <v>Additions</v>
          </cell>
          <cell r="M742" t="str">
            <v>Contractor - AIC</v>
          </cell>
          <cell r="N742" t="str">
            <v>MDTX-SW Reg Arlington District C&amp;M [4591]</v>
          </cell>
          <cell r="O742" t="str">
            <v>1010 - Gas Plant in Service</v>
          </cell>
          <cell r="Q742" t="str">
            <v>37602-Mains - Plastic</v>
          </cell>
          <cell r="R742" t="str">
            <v>01206</v>
          </cell>
          <cell r="S742" t="str">
            <v>CR-ADJUSTMENT</v>
          </cell>
          <cell r="T742">
            <v>201605</v>
          </cell>
          <cell r="V742" t="str">
            <v>080.50145</v>
          </cell>
          <cell r="X742" t="str">
            <v>Contribution</v>
          </cell>
          <cell r="Y742">
            <v>42491</v>
          </cell>
          <cell r="Z742">
            <v>42488</v>
          </cell>
          <cell r="AA742" t="str">
            <v>080.190:Non Funct-Distribution Plt</v>
          </cell>
          <cell r="AB742" t="str">
            <v>posted to CPR</v>
          </cell>
          <cell r="AC742" t="str">
            <v>INSTALL APPROX. 5100 LINEAR FEET OF 6 INCH HDPE MAIN IN EASEMENT ALONG S. MITCHELL RD. DUE TO GROWTH. OFF-SITE MAIN EXTENSION 1330 FOR SOUTHPOINT NEW SUB-DIVISION. PROJECT IS LOCATED IN THE VICINITY OF HERITAGE PARKWAY AND S MITCHELL RD IN TARRANT COUNTY, MANSFIELD, TX. PROJECT HAS BEEN APPROVED BY PIPELINE PLANNING, PROJECT IS A DEVELOPER INSTALLED PROJECT USING A WAS AGREEMENT.  PROJECT SPECIALIST IS STEVE MOHR AND FCC IS DEAN SMITH.</v>
          </cell>
          <cell r="AD742" t="str">
            <v>080.190.4591.CA.1330.SPPOFFSIT</v>
          </cell>
          <cell r="AF742" t="str">
            <v>Capital - Exclude from Test</v>
          </cell>
          <cell r="AG742" t="str">
            <v>Distribution Plant</v>
          </cell>
          <cell r="AH742" t="str">
            <v>N/A</v>
          </cell>
          <cell r="AI742" t="str">
            <v>INSTALL APPROX. 5100 LINEAR FEET OF 6 INCH HDPE MAIN IN EASEMENT ALONG S. MITCHELL RD. DUE TO GROWTH. OFF-SITE MAIN EXTENSION 1330 FOR SOUTHPOINT NEW SUB-DIVISION. PROJECT IS LOCATED IN THE VICINITY OF HERITAGE PARKWAY AND S MITCHELL RD IN TARRANT COUNTY, MANSFIELD, TX. PROJECT HAS BEEN APPROVED BY PIPELINE PLANNING, PROJECT IS A DEVELOPER INSTALLED PROJECT USING A WAS AGREEMENT.  PROJECT SPECIALIST IS STEVE MOHR AND FCC IS DEAN SMITH.</v>
          </cell>
          <cell r="AJ742" t="str">
            <v>Growth</v>
          </cell>
          <cell r="AK742">
            <v>42488</v>
          </cell>
          <cell r="AL742">
            <v>-272304</v>
          </cell>
          <cell r="AM742">
            <v>0</v>
          </cell>
        </row>
        <row r="743">
          <cell r="F743" t="str">
            <v>080.45832</v>
          </cell>
          <cell r="G743">
            <v>80.458320000000001</v>
          </cell>
          <cell r="H743" t="str">
            <v>Non-Taxable</v>
          </cell>
          <cell r="I743" t="str">
            <v>080 Mid - Tex Division</v>
          </cell>
          <cell r="J743" t="str">
            <v>190 - Mid-Tex Gas Division</v>
          </cell>
          <cell r="K743" t="str">
            <v>Reimbursements</v>
          </cell>
          <cell r="L743" t="str">
            <v>Additions</v>
          </cell>
          <cell r="M743" t="str">
            <v>Reimbursements</v>
          </cell>
          <cell r="N743" t="str">
            <v>MDTX-SW Reg Fort Worth C&amp;M North [4598]</v>
          </cell>
          <cell r="O743" t="str">
            <v>1070 - Construction work in progres</v>
          </cell>
          <cell r="R743" t="str">
            <v>98300</v>
          </cell>
          <cell r="S743" t="str">
            <v>Sales Invoices</v>
          </cell>
          <cell r="T743">
            <v>201512</v>
          </cell>
          <cell r="V743" t="str">
            <v>080.45832</v>
          </cell>
          <cell r="X743" t="str">
            <v>Contribution</v>
          </cell>
          <cell r="Y743">
            <v>42339</v>
          </cell>
          <cell r="Z743">
            <v>42132</v>
          </cell>
          <cell r="AA743" t="str">
            <v>080.190:Non Funct-Distribution Plt</v>
          </cell>
          <cell r="AB743" t="str">
            <v>posted to CPR</v>
          </cell>
          <cell r="AC743" t="str">
            <v>NTE 3A TXDOT PROJECT 35-U-0508, CONFLICTS 108, 109.  NE 36TH STREET ACROSS IH 35W. FORT WORTH. TARRANT COUNTY.  ABANDON 890 LINEAR FEET OF 2 INCH PE I.P. MAIN WITH  204 LINEAR FEET OF 4 INCH STEEL CASING.</v>
          </cell>
          <cell r="AD743" t="str">
            <v>080.190.4598.NA.2405.NTE3A36S</v>
          </cell>
          <cell r="AE743" t="str">
            <v>190000</v>
          </cell>
          <cell r="AF743" t="str">
            <v>Capital 2015 Conversion</v>
          </cell>
          <cell r="AG743" t="str">
            <v>Distribution Plant</v>
          </cell>
          <cell r="AH743" t="str">
            <v>N/A</v>
          </cell>
          <cell r="AI743" t="str">
            <v>NTE 3A TXDOT PROJECT 35-U-0508, CONFLICTS 108, 109.  NE 36TH STREET ACROSS IH 35W. FORT WORTH. TARRANT COUNTY. ABANDON 890 LINEAR FEET OF 2 INCH PE I.P. MAIN WITH  204 LINEAR FEET OF 4 INCH STEEL CASING.  PM IS J CRANE, J ECKERT, G OGORMAN. PROJECT IS 100% REIMBURSABLE. PROJECT COST $26,073.51 PLUS FORT WORTH FRANCHISE FEE (5%) $1,540.29 = $27, 613.80.</v>
          </cell>
          <cell r="AJ743" t="str">
            <v>Public Improvements</v>
          </cell>
          <cell r="AK743">
            <v>42158</v>
          </cell>
          <cell r="AL743">
            <v>-32555.7</v>
          </cell>
          <cell r="AM743">
            <v>0</v>
          </cell>
        </row>
        <row r="744">
          <cell r="F744" t="str">
            <v>080.46437</v>
          </cell>
          <cell r="G744">
            <v>80.464370000000002</v>
          </cell>
          <cell r="H744" t="str">
            <v>Non-Taxable</v>
          </cell>
          <cell r="I744" t="str">
            <v>080 Mid - Tex Division</v>
          </cell>
          <cell r="J744" t="str">
            <v>190 - Mid-Tex Gas Division</v>
          </cell>
          <cell r="K744" t="str">
            <v>Reimbursements</v>
          </cell>
          <cell r="L744" t="str">
            <v>Additions</v>
          </cell>
          <cell r="M744" t="str">
            <v>Reimbursements</v>
          </cell>
          <cell r="N744" t="str">
            <v>MDTX-North Reg Wichita Falls District [4245]</v>
          </cell>
          <cell r="O744" t="str">
            <v>1010 - Gas Plant in Service</v>
          </cell>
          <cell r="Q744" t="str">
            <v>37602-Mains - Plastic</v>
          </cell>
          <cell r="R744" t="str">
            <v>01202</v>
          </cell>
          <cell r="S744" t="str">
            <v>Sales Invoices</v>
          </cell>
          <cell r="T744">
            <v>201603</v>
          </cell>
          <cell r="V744" t="str">
            <v>080.46437</v>
          </cell>
          <cell r="X744" t="str">
            <v>Contribution</v>
          </cell>
          <cell r="Y744">
            <v>42430</v>
          </cell>
          <cell r="Z744">
            <v>42034</v>
          </cell>
          <cell r="AA744" t="str">
            <v>080.190:Non Funct-Distribution Plt</v>
          </cell>
          <cell r="AB744" t="str">
            <v>posted to CPR</v>
          </cell>
          <cell r="AC744" t="str">
            <v>ABANDON APPROXIMATELY 373 FT OF 2 IN STEEL AND POLY AND INSTALL 520 FT OF 2 IN POLY TO ELIMINATE CONFLICT WITH ALLEY CLOSURE AND HOSPITAL EXPANSION</v>
          </cell>
          <cell r="AD744" t="str">
            <v>080.190.4245.NA.2405.HOSPRELO</v>
          </cell>
          <cell r="AE744" t="str">
            <v>190000</v>
          </cell>
          <cell r="AF744" t="str">
            <v>Capital 2015 Conversion</v>
          </cell>
          <cell r="AG744" t="str">
            <v>Distribution Plant</v>
          </cell>
          <cell r="AH744" t="str">
            <v>N/A</v>
          </cell>
          <cell r="AI744" t="str">
            <v>WICHITA FALLS, ABANDON APPROXIMATELY 266 FT OF 2 IN POLY AND 107 FT OF 2 IN MW AND INSTALL 520 FT OF 2 IN POLY AT BROOK AND 10TH ST IN WICHITA FALLS, WICHITA COUNTY. THIS PROJECT IS NECESSARY TO ELIMINATE CONFLICT WITH ALLEY CLOSURE AND HOSPITAL EXPANSION. THIS MAIN IS CURRENTLY IN CITY ALLEY ROW AND WILL BE RELOCATED TO UTILITY EASEMENT PROVIDED BY UNITED REGIONAL HEALTH CARE SYSTEM THEREFORE THIS PROJECT IS REFUNDABLE. PROJECT WILL BE COMPLETED UNDER TASK AGREEMENT WITH SUPERIOR PIPELINE. PRICE OF THE RELOCATION IS $22,027 WITH INTEREST CARRYING COST OF $4,854.75 AND FRANCHISE FEE OF $1,344.09 FOR TOTAL REIMBURSEMENT OF $28,225.84.</v>
          </cell>
          <cell r="AJ744" t="str">
            <v>Public Improvements</v>
          </cell>
          <cell r="AK744">
            <v>42034</v>
          </cell>
          <cell r="AL744">
            <v>69.69</v>
          </cell>
          <cell r="AM744">
            <v>0</v>
          </cell>
        </row>
        <row r="745">
          <cell r="F745" t="str">
            <v>060.35545</v>
          </cell>
          <cell r="G745">
            <v>60.355449999999998</v>
          </cell>
          <cell r="H745" t="str">
            <v>Non-Taxable</v>
          </cell>
          <cell r="I745" t="str">
            <v>060 Colorado-Kansas Division</v>
          </cell>
          <cell r="J745" t="str">
            <v>081 - Kansas Administration</v>
          </cell>
          <cell r="K745" t="str">
            <v>Reimbursements</v>
          </cell>
          <cell r="L745" t="str">
            <v>Additions</v>
          </cell>
          <cell r="M745" t="str">
            <v>Reimbursements</v>
          </cell>
          <cell r="N745" t="str">
            <v>COKS-Olathe-C&amp;M/Service [3143]</v>
          </cell>
          <cell r="O745" t="str">
            <v>1060 - Completed construction not c</v>
          </cell>
          <cell r="R745" t="str">
            <v>CAPITAL</v>
          </cell>
          <cell r="S745" t="str">
            <v>Sales Invoices</v>
          </cell>
          <cell r="T745">
            <v>201609</v>
          </cell>
          <cell r="V745" t="str">
            <v>060.35545</v>
          </cell>
          <cell r="X745" t="str">
            <v>Contribution</v>
          </cell>
          <cell r="Y745">
            <v>42614</v>
          </cell>
          <cell r="Z745">
            <v>42586</v>
          </cell>
          <cell r="AA745" t="str">
            <v>060.081:Non Funct-Distribution Plt</v>
          </cell>
          <cell r="AB745" t="str">
            <v>completed</v>
          </cell>
          <cell r="AC745" t="str">
            <v>Relocate 3,635' of Pipe (3" MDPE) with 3,345' of Pipe (3' of 2" HDPE, 3,342' of 4" HDPE) due to Public Improvement project.</v>
          </cell>
          <cell r="AD745" t="str">
            <v>060.3143. College Boulevard</v>
          </cell>
          <cell r="AE745" t="str">
            <v>081000</v>
          </cell>
          <cell r="AF745" t="str">
            <v>Capital - Exclude from Test</v>
          </cell>
          <cell r="AG745" t="str">
            <v>Distribution Plant</v>
          </cell>
          <cell r="AH745" t="str">
            <v>N/A</v>
          </cell>
          <cell r="AI745" t="str">
            <v>Relocate 3,635' of Pipe (3" MDPE) with 3,345' of Pipe (3' of 2" HDPE, 3,342' of 4" HDPE) due to Public Improvement project.</v>
          </cell>
          <cell r="AJ745" t="str">
            <v>Public Improvements</v>
          </cell>
          <cell r="AK745">
            <v>42586</v>
          </cell>
          <cell r="AL745">
            <v>-262190.93</v>
          </cell>
          <cell r="AM745">
            <v>0</v>
          </cell>
        </row>
        <row r="746">
          <cell r="F746" t="str">
            <v>080.50623</v>
          </cell>
          <cell r="G746">
            <v>80.506230000000002</v>
          </cell>
          <cell r="H746" t="str">
            <v>Taxable</v>
          </cell>
          <cell r="I746" t="str">
            <v>080 Mid - Tex Division</v>
          </cell>
          <cell r="J746" t="str">
            <v>190 - Mid-Tex Gas Division</v>
          </cell>
          <cell r="K746" t="str">
            <v>AIC</v>
          </cell>
          <cell r="L746" t="str">
            <v>Additions</v>
          </cell>
          <cell r="M746" t="str">
            <v>Contractor - AIC</v>
          </cell>
          <cell r="N746" t="str">
            <v>MDTX-North Reg HEB District CS [4593]</v>
          </cell>
          <cell r="O746" t="str">
            <v>1010 - Gas Plant in Service</v>
          </cell>
          <cell r="R746" t="str">
            <v>CAPITAL</v>
          </cell>
          <cell r="S746" t="str">
            <v>CR-ADJUSTMENT</v>
          </cell>
          <cell r="T746">
            <v>201606</v>
          </cell>
          <cell r="V746" t="str">
            <v>080.50623</v>
          </cell>
          <cell r="X746" t="str">
            <v>Contribution</v>
          </cell>
          <cell r="Y746">
            <v>42522</v>
          </cell>
          <cell r="Z746">
            <v>42445</v>
          </cell>
          <cell r="AA746" t="str">
            <v>080.190:Non Funct-Distribution Plt</v>
          </cell>
          <cell r="AB746" t="str">
            <v>posted to CPR</v>
          </cell>
          <cell r="AC746" t="str">
            <v>INSTALL APPROX 6830 LINEAR FEET OF 2 IN POLY II IP MAIN AND 1500 LF OF .75 POLY PIPE TO SERVE A NEW RESIDENTIAL  SUBDIVISION NAMED CREEKSIDE OF COLLEYVILLE PH 3. PM SHADDOX FCC J STEVENS</v>
          </cell>
          <cell r="AD746" t="str">
            <v>080.190.4595.CA.1301.CSIDE3</v>
          </cell>
          <cell r="AE746" t="str">
            <v>190000</v>
          </cell>
          <cell r="AF746" t="str">
            <v>Capital - Exclude from Test</v>
          </cell>
          <cell r="AG746" t="str">
            <v>Distribution Plant</v>
          </cell>
          <cell r="AH746" t="str">
            <v>N/A</v>
          </cell>
          <cell r="AI746" t="str">
            <v>Provide gas service to a new 85 lot residential subdivision named Creekside of Colleyville PH 3 as requested by the developer. It is proposed to install the necessary distribution facilities to meet this customers load requirements as shown on this Project. Facilities include the installation of 6,830 linear feet of 2" poly II IP main and 1500 linear feet of .75 poly pipe for service stubs to serve a new residential subdivision named Creekside at Colleyville Ph 3. Project is funded by the Developer and worked under a WAS agreement. Project is located in the City of Colleyville, Tarrant County Texas.</v>
          </cell>
          <cell r="AJ746" t="str">
            <v>Growth</v>
          </cell>
          <cell r="AK746">
            <v>42445</v>
          </cell>
          <cell r="AL746">
            <v>-253117.52</v>
          </cell>
          <cell r="AM746">
            <v>0</v>
          </cell>
        </row>
        <row r="747">
          <cell r="F747" t="str">
            <v>180.31396</v>
          </cell>
          <cell r="G747">
            <v>180.31396000000001</v>
          </cell>
          <cell r="H747" t="str">
            <v>Taxable</v>
          </cell>
          <cell r="I747" t="str">
            <v>180 Atmos Pipeline - Texas</v>
          </cell>
          <cell r="J747" t="str">
            <v>700 - Atmos Pipeline - Texas</v>
          </cell>
          <cell r="K747" t="str">
            <v>Reimbursements</v>
          </cell>
          <cell r="L747" t="str">
            <v>Additions</v>
          </cell>
          <cell r="M747" t="str">
            <v>Reimbursements</v>
          </cell>
          <cell r="N747" t="str">
            <v>APT-SE Reg Longview District [9660]</v>
          </cell>
          <cell r="O747" t="str">
            <v>1010 - Gas Plant in Service</v>
          </cell>
          <cell r="R747" t="str">
            <v>98300</v>
          </cell>
          <cell r="S747" t="str">
            <v>CR-MANUAL</v>
          </cell>
          <cell r="T747">
            <v>201511</v>
          </cell>
          <cell r="V747" t="str">
            <v>180.31396</v>
          </cell>
          <cell r="X747" t="str">
            <v>Contribution</v>
          </cell>
          <cell r="Y747">
            <v>42309</v>
          </cell>
          <cell r="Z747">
            <v>42374</v>
          </cell>
          <cell r="AA747" t="str">
            <v>180.700:Non Funct-Transmission Plt</v>
          </cell>
          <cell r="AB747" t="str">
            <v>posted to CPR</v>
          </cell>
          <cell r="AC74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747" t="str">
            <v>180.700.9660.NA.2405.S2-3TMF</v>
          </cell>
          <cell r="AF747" t="str">
            <v>Capital - Not a Replacement</v>
          </cell>
          <cell r="AG747" t="str">
            <v>Transmission Plant</v>
          </cell>
          <cell r="AH747" t="str">
            <v>N/A</v>
          </cell>
          <cell r="AI74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747" t="str">
            <v>Public Improvements</v>
          </cell>
          <cell r="AK747">
            <v>42376</v>
          </cell>
          <cell r="AL747">
            <v>-252389</v>
          </cell>
          <cell r="AM747">
            <v>0</v>
          </cell>
        </row>
        <row r="748">
          <cell r="F748" t="str">
            <v>180.31542</v>
          </cell>
          <cell r="G748">
            <v>180.31541999999999</v>
          </cell>
          <cell r="H748" t="str">
            <v>Taxable</v>
          </cell>
          <cell r="I748" t="str">
            <v>180 Atmos Pipeline - Texas</v>
          </cell>
          <cell r="J748" t="str">
            <v>700 - Atmos Pipeline - Texas</v>
          </cell>
          <cell r="K748" t="str">
            <v>Reimbursements</v>
          </cell>
          <cell r="L748" t="str">
            <v>Additions</v>
          </cell>
          <cell r="M748" t="str">
            <v>Reimbursements</v>
          </cell>
          <cell r="N748" t="str">
            <v>APT-West Storage &amp; Compression [9811]</v>
          </cell>
          <cell r="O748" t="str">
            <v>1010 - Gas Plant in Service</v>
          </cell>
          <cell r="R748" t="str">
            <v>CAPITAL</v>
          </cell>
          <cell r="S748" t="str">
            <v>Sales Invoices</v>
          </cell>
          <cell r="T748">
            <v>201609</v>
          </cell>
          <cell r="V748" t="str">
            <v>180.31542</v>
          </cell>
          <cell r="X748" t="str">
            <v>Contribution</v>
          </cell>
          <cell r="Y748">
            <v>42614</v>
          </cell>
          <cell r="Z748">
            <v>42628</v>
          </cell>
          <cell r="AA748" t="str">
            <v>180.700:Non Funct-Transmission Plt</v>
          </cell>
          <cell r="AB748" t="str">
            <v>posted to CPR</v>
          </cell>
          <cell r="AC748" t="str">
            <v>PONDER COMPRESSOR STATION FT HISTORIAN / COMMUNICATION UPGRADES.  PM-RUSSELL BURCH</v>
          </cell>
          <cell r="AD748" t="str">
            <v>180.700.9811.NA.2070.PNDHISTN</v>
          </cell>
          <cell r="AF748" t="str">
            <v>Capital - Exclude from Test</v>
          </cell>
          <cell r="AG748" t="str">
            <v>Transmission Plant</v>
          </cell>
          <cell r="AH748" t="str">
            <v>N/A</v>
          </cell>
          <cell r="AI748">
            <v>0</v>
          </cell>
          <cell r="AJ748" t="str">
            <v>System Integrity</v>
          </cell>
          <cell r="AK748">
            <v>42636</v>
          </cell>
          <cell r="AL748">
            <v>-251627.23</v>
          </cell>
          <cell r="AM748">
            <v>0</v>
          </cell>
        </row>
        <row r="749">
          <cell r="F749" t="str">
            <v>080.52125</v>
          </cell>
          <cell r="G749">
            <v>80.521249999999995</v>
          </cell>
          <cell r="H749" t="str">
            <v>Non-Taxable</v>
          </cell>
          <cell r="I749" t="str">
            <v>080 Mid - Tex Division</v>
          </cell>
          <cell r="J749" t="str">
            <v>190 - Mid-Tex Gas Division</v>
          </cell>
          <cell r="K749" t="str">
            <v>Reimbursements</v>
          </cell>
          <cell r="L749" t="str">
            <v>Additions</v>
          </cell>
          <cell r="M749" t="str">
            <v>Reimbursements</v>
          </cell>
          <cell r="N749" t="str">
            <v>MDTX-North Reg Plano District C&amp;M [4586]</v>
          </cell>
          <cell r="O749" t="str">
            <v>1060 - Completed construction not c</v>
          </cell>
          <cell r="R749" t="str">
            <v>CAPITAL</v>
          </cell>
          <cell r="S749" t="str">
            <v>Derivation Trueup</v>
          </cell>
          <cell r="T749">
            <v>201608</v>
          </cell>
          <cell r="V749" t="str">
            <v>080.52125</v>
          </cell>
          <cell r="X749" t="str">
            <v>Contribution</v>
          </cell>
          <cell r="Y749">
            <v>42583</v>
          </cell>
          <cell r="Z749">
            <v>42633</v>
          </cell>
          <cell r="AA749" t="str">
            <v>080.190:Non Funct-Distribution Plt</v>
          </cell>
          <cell r="AB749" t="str">
            <v>completed</v>
          </cell>
          <cell r="AC749" t="str">
            <v>CITY OF RICHARDSON, COLLIN COUNTY, 100 PERCENT REIMBURSABLE. RELOCATE FACILITIES. ABANDON 35 FT OF 6 INCH POLY MAIN ALONG JUPITER RD. INSTALL 35 FT OF 6 INCH POLY MAIN AND 5 FT OF 2 INCH PE MAIN DUE TO ONCOR INSTALLING A CONCRETE POLE IN THE RIGHT OF WAY.</v>
          </cell>
          <cell r="AD749" t="str">
            <v>080.190.4586.NA.2405.ONCRPOLE</v>
          </cell>
          <cell r="AF749" t="str">
            <v>Capital - Exclude from Test</v>
          </cell>
          <cell r="AG749" t="str">
            <v>Distribution Plant</v>
          </cell>
          <cell r="AH749" t="str">
            <v>N/A</v>
          </cell>
          <cell r="AI749"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749" t="str">
            <v>Public Improvements</v>
          </cell>
          <cell r="AK749">
            <v>42641</v>
          </cell>
          <cell r="AL749">
            <v>2421.5</v>
          </cell>
          <cell r="AM749">
            <v>0</v>
          </cell>
        </row>
        <row r="750">
          <cell r="F750" t="str">
            <v>080.49277</v>
          </cell>
          <cell r="G750">
            <v>80.492769999999993</v>
          </cell>
          <cell r="H750" t="str">
            <v>Taxable</v>
          </cell>
          <cell r="I750" t="str">
            <v>080 Mid - Tex Division</v>
          </cell>
          <cell r="J750" t="str">
            <v>190 - Mid-Tex Gas Division</v>
          </cell>
          <cell r="K750" t="str">
            <v>Reimbursements</v>
          </cell>
          <cell r="L750" t="str">
            <v>Additions</v>
          </cell>
          <cell r="M750" t="str">
            <v>Reimbursements</v>
          </cell>
          <cell r="N750" t="str">
            <v>MDTX-North Reg McKinney District [4563]</v>
          </cell>
          <cell r="O750" t="str">
            <v>1010 - Gas Plant in Service</v>
          </cell>
          <cell r="R750" t="str">
            <v>CAPITAL</v>
          </cell>
          <cell r="S750" t="str">
            <v>CR-Manual</v>
          </cell>
          <cell r="T750">
            <v>201608</v>
          </cell>
          <cell r="V750" t="str">
            <v>080.49277</v>
          </cell>
          <cell r="X750" t="str">
            <v>Contribution</v>
          </cell>
          <cell r="Y750">
            <v>42583</v>
          </cell>
          <cell r="Z750">
            <v>42411</v>
          </cell>
          <cell r="AA750" t="str">
            <v>080.190:Non Funct-Distribution Plt</v>
          </cell>
          <cell r="AB750" t="str">
            <v>posted to CPR</v>
          </cell>
          <cell r="AC750" t="str">
            <v>FRISCO, COLLIN COUNTY – LINE D9-2-1 -- RELOCATE FACILITIES. INSTALL 4590 FEET OF 12 INCH STEEL AT HIGHWAY 380 AND HIGHWAY 289 AND ABANDON 4590 FEET OF 8 INCH STEEL TO ACCOMMODATE BLUE STAR DEVELOPERS  PROPERTY IMPROVEMENT PROJECT.  DEVELOPER WILL BE CONTRIBUTING AIC $526,333.90</v>
          </cell>
          <cell r="AD750" t="str">
            <v>080.190.4563.NA.2405.D9-2-1BS</v>
          </cell>
          <cell r="AF750" t="str">
            <v>Capital - Exclude from Test</v>
          </cell>
          <cell r="AG750" t="str">
            <v>Distribution Plant</v>
          </cell>
          <cell r="AH750" t="str">
            <v>N/A</v>
          </cell>
          <cell r="AI750" t="str">
            <v>FRISCO, COLLIN COUNTY – LINE D9-2-1 -- RELOCATE FACILITIES. INSTALL 4590 FEET OF 12 INCH STEEL AT HIGHWAY 380 AND HIGHWAY 289 AND ABANDON 4590 FEET OF 8 INCH STEEL TO ACCOMMODATE BLUE STAR DEVELOPERS  PROPERTY IMPROVEMENT PROJECT. DEVELOPER WILL BE CONTRIBUTING AIC $526,333.90  PROJECT IS FUNDED BY ASSET MANAGEMENT  PROJECT APPROVED BY SYSTEM PLANNING  PM GARY WOOLSEY   FCC RODGER BALLINGER   CONST ANALYST  DENNIS JONES</v>
          </cell>
          <cell r="AJ750" t="str">
            <v>Public Improvements</v>
          </cell>
          <cell r="AK750">
            <v>42430</v>
          </cell>
          <cell r="AL750">
            <v>-248126.68</v>
          </cell>
          <cell r="AM750">
            <v>0</v>
          </cell>
        </row>
        <row r="751">
          <cell r="F751" t="str">
            <v>080.47144</v>
          </cell>
          <cell r="G751">
            <v>80.471440000000001</v>
          </cell>
          <cell r="H751" t="str">
            <v>Non-Taxable</v>
          </cell>
          <cell r="I751" t="str">
            <v>080 Mid - Tex Division</v>
          </cell>
          <cell r="J751" t="str">
            <v>190 - Mid-Tex Gas Division</v>
          </cell>
          <cell r="K751" t="str">
            <v>Reimbursements</v>
          </cell>
          <cell r="L751" t="str">
            <v>Additions</v>
          </cell>
          <cell r="M751" t="str">
            <v>Reimbursements</v>
          </cell>
          <cell r="N751" t="str">
            <v>MDTX-SW Reg Irving District [4588]</v>
          </cell>
          <cell r="O751" t="str">
            <v>1060 - Completed construction not c</v>
          </cell>
          <cell r="R751" t="str">
            <v>98300</v>
          </cell>
          <cell r="S751" t="str">
            <v>Credit Memos</v>
          </cell>
          <cell r="T751">
            <v>201602</v>
          </cell>
          <cell r="V751" t="str">
            <v>080.47144</v>
          </cell>
          <cell r="X751" t="str">
            <v>Contribution</v>
          </cell>
          <cell r="Y751">
            <v>42401</v>
          </cell>
          <cell r="Z751">
            <v>42436</v>
          </cell>
          <cell r="AA751" t="str">
            <v>080.190:Non Funct-Distribution Plt</v>
          </cell>
          <cell r="AB751" t="str">
            <v>posted to CPR</v>
          </cell>
          <cell r="AC751"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751" t="str">
            <v>080.190.4588.NA.2406.SH183STY</v>
          </cell>
          <cell r="AE751" t="str">
            <v>190000</v>
          </cell>
          <cell r="AF751" t="str">
            <v>Capital - Exclude from Test</v>
          </cell>
          <cell r="AG751" t="str">
            <v>Distribution Plant</v>
          </cell>
          <cell r="AH751" t="str">
            <v>N/A</v>
          </cell>
          <cell r="AI751"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751" t="str">
            <v>Public Improvements</v>
          </cell>
          <cell r="AK751">
            <v>42464</v>
          </cell>
          <cell r="AL751">
            <v>435124.19</v>
          </cell>
          <cell r="AM751">
            <v>0</v>
          </cell>
        </row>
        <row r="752">
          <cell r="F752" t="str">
            <v>080.32065</v>
          </cell>
          <cell r="G752">
            <v>80.320650000000001</v>
          </cell>
          <cell r="H752" t="str">
            <v>Non-Taxable</v>
          </cell>
          <cell r="I752" t="str">
            <v>080 Mid - Tex Division</v>
          </cell>
          <cell r="J752" t="str">
            <v>190 - Mid-Tex Gas Division</v>
          </cell>
          <cell r="K752" t="str">
            <v>Reimbursements</v>
          </cell>
          <cell r="L752" t="str">
            <v>Additions</v>
          </cell>
          <cell r="M752" t="str">
            <v>Reimbursements</v>
          </cell>
          <cell r="N752" t="str">
            <v>MDTX-SW Reg Temple District [4341]</v>
          </cell>
          <cell r="O752" t="str">
            <v>1010 - Gas Plant in Service</v>
          </cell>
          <cell r="Q752" t="str">
            <v>37601-Mains - Steel</v>
          </cell>
          <cell r="R752" t="str">
            <v>01102</v>
          </cell>
          <cell r="S752" t="str">
            <v>Credit Memos</v>
          </cell>
          <cell r="T752">
            <v>201603</v>
          </cell>
          <cell r="V752" t="str">
            <v>080.32065</v>
          </cell>
          <cell r="X752" t="str">
            <v>Contribution</v>
          </cell>
          <cell r="Y752">
            <v>42430</v>
          </cell>
          <cell r="Z752">
            <v>41501</v>
          </cell>
          <cell r="AA752" t="str">
            <v>080.190:Non Funct-Distribution Plt</v>
          </cell>
          <cell r="AB752" t="str">
            <v>posted to CPR</v>
          </cell>
          <cell r="AC752" t="str">
            <v>RELOCATE A PORTION OF DISTRIBUTION MAIN IN BRUCEVILLE, TX, MCLENNAN COUNTY, TO ACCOMODATE TXDOTS PROPOSED WIDENING OF IH35</v>
          </cell>
          <cell r="AD752" t="str">
            <v>080.190.4341.NA.2406.IH35NORT</v>
          </cell>
          <cell r="AE752" t="str">
            <v>190000</v>
          </cell>
          <cell r="AF752" t="str">
            <v>Capital 2015 Conversion</v>
          </cell>
          <cell r="AG752" t="str">
            <v>Distribution Plant</v>
          </cell>
          <cell r="AH752" t="str">
            <v>N/A</v>
          </cell>
          <cell r="AI752"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752" t="str">
            <v>Public Improvements</v>
          </cell>
          <cell r="AK752">
            <v>41501</v>
          </cell>
          <cell r="AL752">
            <v>426968.94</v>
          </cell>
          <cell r="AM752">
            <v>0</v>
          </cell>
        </row>
        <row r="753">
          <cell r="F753" t="str">
            <v>080.48069</v>
          </cell>
          <cell r="G753">
            <v>80.480689999999996</v>
          </cell>
          <cell r="H753" t="str">
            <v>Taxable</v>
          </cell>
          <cell r="I753" t="str">
            <v>080 Mid - Tex Division</v>
          </cell>
          <cell r="J753" t="str">
            <v>190 - Mid-Tex Gas Division</v>
          </cell>
          <cell r="K753" t="str">
            <v>AIC</v>
          </cell>
          <cell r="L753" t="str">
            <v>Additions</v>
          </cell>
          <cell r="M753" t="str">
            <v>Contractor - AIC</v>
          </cell>
          <cell r="N753" t="str">
            <v>MDTX-SE Reg Rockwall District [4566]</v>
          </cell>
          <cell r="O753" t="str">
            <v>1010 - Gas Plant in Service</v>
          </cell>
          <cell r="Q753" t="str">
            <v>37602-Mains - Plastic</v>
          </cell>
          <cell r="R753" t="str">
            <v>01202</v>
          </cell>
          <cell r="S753" t="str">
            <v>CR-ADJUSTMENT</v>
          </cell>
          <cell r="T753">
            <v>201605</v>
          </cell>
          <cell r="V753" t="str">
            <v>080.48069</v>
          </cell>
          <cell r="X753" t="str">
            <v>Contribution</v>
          </cell>
          <cell r="Y753">
            <v>42491</v>
          </cell>
          <cell r="Z753">
            <v>42324</v>
          </cell>
          <cell r="AA753" t="str">
            <v>080.190:Non Funct-Distribution Plt</v>
          </cell>
          <cell r="AB753" t="str">
            <v>posted to CPR</v>
          </cell>
          <cell r="AC753" t="str">
            <v>HEATH-DOMINION PLACE INSTALL 1625 FEET OF 2 INCH POLY ALONG THE STREETS OF THE DOMINION AT HEATH DUE TO CUSTOMER GROWTH DEVELOPER INSTALLED FACILITY</v>
          </cell>
          <cell r="AD753" t="str">
            <v>080.190.4566.CA.1301.DOMINION</v>
          </cell>
          <cell r="AE753" t="str">
            <v>190000</v>
          </cell>
          <cell r="AF753" t="str">
            <v>Capital - Exclude from Test</v>
          </cell>
          <cell r="AG753" t="str">
            <v>Distribution Plant</v>
          </cell>
          <cell r="AH753" t="str">
            <v>N/A</v>
          </cell>
          <cell r="AI753"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753" t="str">
            <v>Growth</v>
          </cell>
          <cell r="AK753">
            <v>42324</v>
          </cell>
          <cell r="AL753">
            <v>-247245.1</v>
          </cell>
          <cell r="AM753">
            <v>0</v>
          </cell>
        </row>
        <row r="754">
          <cell r="F754" t="str">
            <v>180.26657</v>
          </cell>
          <cell r="G754">
            <v>180.26657</v>
          </cell>
          <cell r="H754" t="str">
            <v>Taxable</v>
          </cell>
          <cell r="I754" t="str">
            <v>180 Atmos Pipeline - Texas</v>
          </cell>
          <cell r="J754" t="str">
            <v>700 - Atmos Pipeline - Texas</v>
          </cell>
          <cell r="K754" t="str">
            <v>Reimbursements</v>
          </cell>
          <cell r="L754" t="str">
            <v>Additions</v>
          </cell>
          <cell r="M754" t="str">
            <v>Reimbursements</v>
          </cell>
          <cell r="N754" t="str">
            <v>APT-SW Reg Compliance EAS [9674]</v>
          </cell>
          <cell r="O754" t="str">
            <v>1010 - Gas Plant in Service</v>
          </cell>
          <cell r="Q754" t="str">
            <v>36900-Meas. &amp; Reg. Sta. Equipment</v>
          </cell>
          <cell r="R754" t="str">
            <v>36900</v>
          </cell>
          <cell r="S754" t="str">
            <v>Sales Invoices</v>
          </cell>
          <cell r="T754">
            <v>201604</v>
          </cell>
          <cell r="V754" t="str">
            <v>180.26657</v>
          </cell>
          <cell r="X754" t="str">
            <v>Contribution</v>
          </cell>
          <cell r="Y754">
            <v>42461</v>
          </cell>
          <cell r="Z754">
            <v>42200</v>
          </cell>
          <cell r="AA754" t="str">
            <v>180.700:Non Funct-Transmission Plt</v>
          </cell>
          <cell r="AB754" t="str">
            <v>posted to CPR</v>
          </cell>
          <cell r="AC754" t="str">
            <v>THIS PROJECT WILL INSTALL A NEW TAP AND RISER, DESIGNATED AS LINE X2-7, AND A NEW BI-DIRECTIONAL MEASURING STATION CALLED NGPL MS ON LINE X-2 (36") 5 MILES W OF PYOTE, TX IN WARD COUNTY. THE MS WILL PROVIDE A NEW GAS DELIVERY AND RECEIPT POINT FOR APT SYSTEMS.</v>
          </cell>
          <cell r="AD754" t="str">
            <v>180.700.9674.NA.2073.NGPLWAHA</v>
          </cell>
          <cell r="AE754" t="str">
            <v>001000</v>
          </cell>
          <cell r="AF754" t="str">
            <v>Capital 2015 Conversion</v>
          </cell>
          <cell r="AG754" t="str">
            <v>Transmission Plant</v>
          </cell>
          <cell r="AH754" t="str">
            <v>N/A</v>
          </cell>
          <cell r="AI754" t="str">
            <v>ATMOS ENERGY WILL INSTALL A NEW TAP AND RISER, DESIGNATED AS LINE X2-7, AND A NEW BI-DIRECTIONAL MEASURING STATION CALLED NGPL MS ON LINE X-2 (36") 5 MILES W OF PYOTE, TX IN WARD COUNTY. THE MS WILL PROVIDE A NEW GAS DELIVERY AND RECEIPT POINT FOR APT SYSTEMS. ATMOS ENERGY WILL ALSO ENGINEER AND I&amp;E FOR THE STATION. THE PROJECT MANAGER IS ZORA RAOUFPOUR AND PROJECT ENGINEER IS MICHAEL XIA</v>
          </cell>
          <cell r="AJ754" t="str">
            <v>Growth</v>
          </cell>
          <cell r="AK754">
            <v>42241</v>
          </cell>
          <cell r="AL754">
            <v>-242890.09</v>
          </cell>
          <cell r="AM754">
            <v>0</v>
          </cell>
        </row>
        <row r="755">
          <cell r="F755" t="str">
            <v>180.15845</v>
          </cell>
          <cell r="G755">
            <v>180.15844999999999</v>
          </cell>
          <cell r="H755" t="str">
            <v>Non-Taxable</v>
          </cell>
          <cell r="I755" t="str">
            <v>180 Atmos Pipeline - Texas</v>
          </cell>
          <cell r="J755" t="str">
            <v>700 - Atmos Pipeline - Texas</v>
          </cell>
          <cell r="K755" t="str">
            <v>Reimbursements</v>
          </cell>
          <cell r="L755" t="str">
            <v>Additions</v>
          </cell>
          <cell r="M755" t="str">
            <v>Reimbursements</v>
          </cell>
          <cell r="N755" t="str">
            <v>APT-SE Reg Waco South [9672]</v>
          </cell>
          <cell r="O755" t="str">
            <v>1010 - Gas Plant in Service</v>
          </cell>
          <cell r="R755" t="str">
            <v>98300</v>
          </cell>
          <cell r="S755" t="str">
            <v>Credit Memos</v>
          </cell>
          <cell r="T755">
            <v>201511</v>
          </cell>
          <cell r="V755" t="str">
            <v>180.15845</v>
          </cell>
          <cell r="X755" t="str">
            <v>Contribution</v>
          </cell>
          <cell r="Y755">
            <v>42309</v>
          </cell>
          <cell r="Z755">
            <v>40877</v>
          </cell>
          <cell r="AA755" t="str">
            <v>180.700:Non Funct-Transmission Plt</v>
          </cell>
          <cell r="AB755" t="str">
            <v>posted to CPR</v>
          </cell>
          <cell r="AC755" t="str">
            <v>Relocate L5 line that are in conflict with the proposed widening of IH35 through West, TX. Relocate Regulator Station ML-02 to line L(NORTH). Atmos PM is Barry Brott, assisted by TriTex.</v>
          </cell>
          <cell r="AD755" t="str">
            <v>180.700.9672.NA.2406.IH35WEST</v>
          </cell>
          <cell r="AE755" t="str">
            <v>700000</v>
          </cell>
          <cell r="AF755" t="str">
            <v>Capital 2015 Conversion</v>
          </cell>
          <cell r="AG755" t="str">
            <v>Transmission Plant</v>
          </cell>
          <cell r="AH755" t="str">
            <v>N/A</v>
          </cell>
          <cell r="AI755"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55" t="str">
            <v>Public Improvements</v>
          </cell>
          <cell r="AK755">
            <v>40877</v>
          </cell>
          <cell r="AL755">
            <v>421004.48</v>
          </cell>
          <cell r="AM755">
            <v>0</v>
          </cell>
        </row>
        <row r="756">
          <cell r="F756" t="str">
            <v>080.39359</v>
          </cell>
          <cell r="G756">
            <v>80.393590000000003</v>
          </cell>
          <cell r="H756" t="str">
            <v>Non-Taxable</v>
          </cell>
          <cell r="I756" t="str">
            <v>080 Mid - Tex Division</v>
          </cell>
          <cell r="J756" t="str">
            <v>190 - Mid-Tex Gas Division</v>
          </cell>
          <cell r="K756" t="str">
            <v>Reimbursements</v>
          </cell>
          <cell r="L756" t="str">
            <v>Additions</v>
          </cell>
          <cell r="M756" t="str">
            <v>Reimbursements</v>
          </cell>
          <cell r="N756" t="str">
            <v>MDTX-SE Reg Waco South [4343]</v>
          </cell>
          <cell r="O756" t="str">
            <v>1010 - Gas Plant in Service</v>
          </cell>
          <cell r="R756" t="str">
            <v>CAPITAL</v>
          </cell>
          <cell r="S756" t="str">
            <v>Sales Invoices</v>
          </cell>
          <cell r="T756">
            <v>201608</v>
          </cell>
          <cell r="V756" t="str">
            <v>080.39359</v>
          </cell>
          <cell r="X756" t="str">
            <v>Contribution</v>
          </cell>
          <cell r="Y756">
            <v>42583</v>
          </cell>
          <cell r="Z756">
            <v>42409</v>
          </cell>
          <cell r="AA756" t="str">
            <v>080.190:Non Funct-Distribution Plt</v>
          </cell>
          <cell r="AB756" t="str">
            <v>posted to CPR</v>
          </cell>
          <cell r="AC756" t="str">
            <v>INSTALL 445 FEET OF 6 INCH GAS MAIN UNDER INTERSTATE 35. ABANDON 540 FEET OF 6 INCH STEEL PIPE UNDER INTERSTATE 35 DUE TO HIGHWAY IMPROVEMENTS.</v>
          </cell>
          <cell r="AD756" t="str">
            <v>080.190.4343.NA.2406.WACOIH35</v>
          </cell>
          <cell r="AE756" t="str">
            <v>001000</v>
          </cell>
          <cell r="AF756" t="str">
            <v>Capital - Exclude from Test</v>
          </cell>
          <cell r="AG756" t="str">
            <v>Distribution Plant</v>
          </cell>
          <cell r="AH756" t="str">
            <v>N/A</v>
          </cell>
          <cell r="AI756"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756" t="str">
            <v>Public Improvements</v>
          </cell>
          <cell r="AK756">
            <v>42412</v>
          </cell>
          <cell r="AL756">
            <v>-241242.08</v>
          </cell>
          <cell r="AM756">
            <v>0</v>
          </cell>
        </row>
        <row r="757">
          <cell r="F757" t="str">
            <v>030.39827</v>
          </cell>
          <cell r="G757">
            <v>30.39827</v>
          </cell>
          <cell r="H757" t="str">
            <v>Taxable</v>
          </cell>
          <cell r="I757" t="str">
            <v>030 Texas Division</v>
          </cell>
          <cell r="J757" t="str">
            <v>005 - West Texas City Plant Divisio</v>
          </cell>
          <cell r="K757" t="str">
            <v>AIC</v>
          </cell>
          <cell r="L757" t="str">
            <v>Additions</v>
          </cell>
          <cell r="M757" t="str">
            <v>AIC</v>
          </cell>
          <cell r="N757" t="str">
            <v>WTX-Midland-S Reg Sales [2232]</v>
          </cell>
          <cell r="O757" t="str">
            <v>1010 - Gas Plant in Service</v>
          </cell>
          <cell r="R757" t="str">
            <v>98200</v>
          </cell>
          <cell r="S757" t="str">
            <v>Sales Invoices</v>
          </cell>
          <cell r="T757">
            <v>201605</v>
          </cell>
          <cell r="V757" t="str">
            <v>030.39827</v>
          </cell>
          <cell r="X757" t="str">
            <v>Contribution</v>
          </cell>
          <cell r="Y757">
            <v>42491</v>
          </cell>
          <cell r="Z757">
            <v>42467</v>
          </cell>
          <cell r="AA757" t="str">
            <v>030.005:Non Funct-Distribution Plt</v>
          </cell>
          <cell r="AB757" t="str">
            <v>posted to CPR</v>
          </cell>
          <cell r="AC757" t="str">
            <v>1550FT OF 2IN HDPE IP MAIN EXT TO SERVE NEW UTPB DINING AND RESIDENCE HALL WITH A CONNECTED LOAD OF 8700 CFH; ONE 2IN HDPE SERVICE; AIC</v>
          </cell>
          <cell r="AD757" t="str">
            <v>00388.LGP.UTPB DINING AND RES</v>
          </cell>
          <cell r="AE757" t="str">
            <v>005000</v>
          </cell>
          <cell r="AF757" t="str">
            <v>Capital - Exclude from Test</v>
          </cell>
          <cell r="AG757" t="str">
            <v>Distribution Plant</v>
          </cell>
          <cell r="AH757" t="str">
            <v>N/A</v>
          </cell>
          <cell r="AJ757" t="str">
            <v>Growth</v>
          </cell>
          <cell r="AK757">
            <v>42497</v>
          </cell>
          <cell r="AL757">
            <v>-36566</v>
          </cell>
          <cell r="AM757">
            <v>0</v>
          </cell>
        </row>
        <row r="758">
          <cell r="F758" t="str">
            <v>080.49021</v>
          </cell>
          <cell r="G758">
            <v>80.490210000000005</v>
          </cell>
          <cell r="H758" t="str">
            <v>Taxable</v>
          </cell>
          <cell r="I758" t="str">
            <v>080 Mid - Tex Division</v>
          </cell>
          <cell r="J758" t="str">
            <v>190 - Mid-Tex Gas Division</v>
          </cell>
          <cell r="K758" t="str">
            <v>Reimbursements</v>
          </cell>
          <cell r="L758" t="str">
            <v>Additions</v>
          </cell>
          <cell r="M758" t="str">
            <v>Reimbursements</v>
          </cell>
          <cell r="N758" t="str">
            <v>MDTX-North Reg HEB District C&amp;M [4595]</v>
          </cell>
          <cell r="O758" t="str">
            <v>1010 - Gas Plant in Service</v>
          </cell>
          <cell r="Q758" t="str">
            <v>37602-Mains - Plastic</v>
          </cell>
          <cell r="R758" t="str">
            <v>01206</v>
          </cell>
          <cell r="S758" t="str">
            <v>Sales Invoices</v>
          </cell>
          <cell r="T758">
            <v>201510</v>
          </cell>
          <cell r="V758" t="str">
            <v>080.49021</v>
          </cell>
          <cell r="X758" t="str">
            <v>Contribution</v>
          </cell>
          <cell r="Y758">
            <v>42278</v>
          </cell>
          <cell r="Z758">
            <v>42352</v>
          </cell>
          <cell r="AA758" t="str">
            <v>080.190:Non Funct-Distribution Plt</v>
          </cell>
          <cell r="AB758" t="str">
            <v>posted to CPR</v>
          </cell>
          <cell r="AC758" t="str">
            <v>ABANDON APPROXIMATELY 1400 FEET OF 4 INCH POLY AND INSTALL APPROXIMATELY 2500 FEET OF 6 INCH POLY.</v>
          </cell>
          <cell r="AD758" t="str">
            <v>080.190.4595.NA.2405.FARMERS</v>
          </cell>
          <cell r="AE758" t="str">
            <v>190000</v>
          </cell>
          <cell r="AF758" t="str">
            <v>Capital - Exclude from Test</v>
          </cell>
          <cell r="AG758" t="str">
            <v>Distribution Plant</v>
          </cell>
          <cell r="AH758" t="str">
            <v>N/A</v>
          </cell>
          <cell r="AI758" t="str">
            <v>FARMER BROTHERS COFFEE IS DEVELOPING THE NORTHEAST CORNER OF IH 35W AND HWY 114 IN NORTHLAKE, TEXAS. THEY ARE PROPOSING TO ABANDON SAM LEE ROAD THAT CUTS THROUGH THE MIDDLE OF THE PROPERTY. IT IS PROPOSED TO ABANDON APPROXIMATELY 1400 FEET OF 4 INCH POLY AND INSTALL 2500 FEET OF 6 INCH POLYIN A DIFFERENT LOCATION TO ACCOMODATE THE BUILDING CONSTRUCTION. THIS IS A REIMBURSABLE PROJECT. THE GENERAL CONTRACTOR FOR FARMER BROTHERS COFFEE HAS SIGNED A REIMBURSABLE AGREEMENT AND ISSUED A CHECK TO ATMOS BASED ON A PRELIMINARY ESTIMATE, ACTUAL COST TO BE TRUED UP AT THE END OF THE PORJECT.  AID IN CONSTRUCTION FROM THE GENERAL CONTRACTOR IN THE AMOUNT OF $251,055.00. DIRECT COST OF $153,848.00. WITH OVERHEADS,ICC, FRANCHISE FEES AND RHUTTS IN THE AMOUNT OF $96,847.00 PROJECT IS APPROVED BY OPERATIONS DIRECTOR DANNY JOHNSON.  CANFER IS THE CONTRACTOR, RICK BAILEY IS THE PROJECT SPECIALIST, LANCE BROWN CONSTRUCTION ANALYST AND ROY REINERT IS THE FCC.</v>
          </cell>
          <cell r="AJ758" t="str">
            <v>Public Improvements</v>
          </cell>
          <cell r="AK758">
            <v>42366</v>
          </cell>
          <cell r="AL758">
            <v>-241012.8</v>
          </cell>
          <cell r="AM758">
            <v>0</v>
          </cell>
        </row>
        <row r="759">
          <cell r="F759" t="str">
            <v>080.39359</v>
          </cell>
          <cell r="G759">
            <v>80.393590000000003</v>
          </cell>
          <cell r="H759" t="str">
            <v>Non-Taxable</v>
          </cell>
          <cell r="I759" t="str">
            <v>080 Mid - Tex Division</v>
          </cell>
          <cell r="J759" t="str">
            <v>190 - Mid-Tex Gas Division</v>
          </cell>
          <cell r="K759" t="str">
            <v>Reimbursements</v>
          </cell>
          <cell r="L759" t="str">
            <v>Additions</v>
          </cell>
          <cell r="M759" t="str">
            <v>Reimbursements</v>
          </cell>
          <cell r="N759" t="str">
            <v>MDTX-SE Reg Waco South [4343]</v>
          </cell>
          <cell r="O759" t="str">
            <v>1010 - Gas Plant in Service</v>
          </cell>
          <cell r="R759" t="str">
            <v>CAPITAL</v>
          </cell>
          <cell r="S759" t="str">
            <v>Sales Invoices</v>
          </cell>
          <cell r="T759">
            <v>201607</v>
          </cell>
          <cell r="V759" t="str">
            <v>080.39359</v>
          </cell>
          <cell r="X759" t="str">
            <v>Contribution</v>
          </cell>
          <cell r="Y759">
            <v>42552</v>
          </cell>
          <cell r="Z759">
            <v>42409</v>
          </cell>
          <cell r="AA759" t="str">
            <v>080.190:Non Funct-Distribution Plt</v>
          </cell>
          <cell r="AB759" t="str">
            <v>posted to CPR</v>
          </cell>
          <cell r="AC759" t="str">
            <v>INSTALL 445 FEET OF 6 INCH GAS MAIN UNDER INTERSTATE 35. ABANDON 540 FEET OF 6 INCH STEEL PIPE UNDER INTERSTATE 35 DUE TO HIGHWAY IMPROVEMENTS.</v>
          </cell>
          <cell r="AD759" t="str">
            <v>080.190.4343.NA.2406.WACOIH35</v>
          </cell>
          <cell r="AE759" t="str">
            <v>001000</v>
          </cell>
          <cell r="AF759" t="str">
            <v>Capital - Exclude from Test</v>
          </cell>
          <cell r="AG759" t="str">
            <v>Distribution Plant</v>
          </cell>
          <cell r="AH759" t="str">
            <v>N/A</v>
          </cell>
          <cell r="AI759"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759" t="str">
            <v>Public Improvements</v>
          </cell>
          <cell r="AK759">
            <v>42412</v>
          </cell>
          <cell r="AL759">
            <v>-240234</v>
          </cell>
          <cell r="AM759">
            <v>0</v>
          </cell>
        </row>
        <row r="760">
          <cell r="F760" t="str">
            <v>080.47461</v>
          </cell>
          <cell r="G760">
            <v>80.474609999999998</v>
          </cell>
          <cell r="H760" t="str">
            <v>Non-Taxable</v>
          </cell>
          <cell r="I760" t="str">
            <v>080 Mid - Tex Division</v>
          </cell>
          <cell r="J760" t="str">
            <v>190 - Mid-Tex Gas Division</v>
          </cell>
          <cell r="K760" t="str">
            <v>Reimbursements</v>
          </cell>
          <cell r="L760" t="str">
            <v>Additions</v>
          </cell>
          <cell r="M760" t="str">
            <v>Reimbursements</v>
          </cell>
          <cell r="N760" t="str">
            <v>MDTX-SE Reg Dallas C&amp;M Central [4576]</v>
          </cell>
          <cell r="O760" t="str">
            <v>1060 - Completed construction not c</v>
          </cell>
          <cell r="R760" t="str">
            <v>CAPITAL</v>
          </cell>
          <cell r="S760" t="str">
            <v>Sales Invoices</v>
          </cell>
          <cell r="T760">
            <v>201609</v>
          </cell>
          <cell r="V760" t="str">
            <v>080.47461</v>
          </cell>
          <cell r="X760" t="str">
            <v>Contribution</v>
          </cell>
          <cell r="Y760">
            <v>42614</v>
          </cell>
          <cell r="Z760">
            <v>42608</v>
          </cell>
          <cell r="AA760" t="str">
            <v>080.190:Non Funct-Distribution Plt</v>
          </cell>
          <cell r="AB760" t="str">
            <v>posted to CPR</v>
          </cell>
          <cell r="AC76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RELOCATE FACILITIES.  INSTALL 12200 FEET OF 30 INCH STEEL, 1000 FT OF 8 INCH STEEL AND REGULATOR STATION.  ABANDON 11600 FEET OF 30 INCH STEEL AND EXISTING HIAWATHA REGULATOR STATION.  PROJECT TO ACCOMADATE THE EXPANSION OF CHALK HILL ROAD IN DALLAS COUNTY.  IN ACCORDANCE WITH RR COMMISION OF TEXAS RULE 8209. FUNDING ID #15-1140</v>
          </cell>
          <cell r="AD760" t="str">
            <v>080.190.4576.RS.8209.CHALKHIL</v>
          </cell>
          <cell r="AE760" t="str">
            <v>190000</v>
          </cell>
          <cell r="AF760" t="str">
            <v>Capital - Exclude from Test</v>
          </cell>
          <cell r="AG760" t="str">
            <v>Distribution Plant</v>
          </cell>
          <cell r="AH760" t="str">
            <v>N/A</v>
          </cell>
          <cell r="AI76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Dallas Co., Tx - Replace pipe and regulator station due to conflict with the City of Dallas Chalk Hill Road Widening project.  Install 12200 feet of 30 inch steel along abandoned Line S easement and Bernal St, and abandon in place 11600 feet of 30 inch steel on DT1 and DT2.  Install 1000 feet of 8 inch steel along W Davis St and abandon in place 1000 feet of 8 inch steel on DT9. Regulator station will be installed inside existing Line S lot and existing regulator station at Chalk Hill and Hiawatha will be abandon in place. Project has been reviewed by System Planning, confirmed by Compliance, and funding approved by Operations Management and Investment Strategy. FUNDING ID #15-1140. Atmos PM - Saul Balcazar</v>
          </cell>
          <cell r="AJ760" t="str">
            <v>System Integrity</v>
          </cell>
          <cell r="AK760">
            <v>42611</v>
          </cell>
          <cell r="AL760">
            <v>-24102.5</v>
          </cell>
          <cell r="AM760">
            <v>0</v>
          </cell>
        </row>
        <row r="761">
          <cell r="F761" t="str">
            <v>080.43800</v>
          </cell>
          <cell r="G761">
            <v>80.438000000000002</v>
          </cell>
          <cell r="H761" t="str">
            <v>Non-Taxable</v>
          </cell>
          <cell r="I761" t="str">
            <v>080 Mid - Tex Division</v>
          </cell>
          <cell r="J761" t="str">
            <v>190 - Mid-Tex Gas Division</v>
          </cell>
          <cell r="K761" t="str">
            <v>Reimbursements</v>
          </cell>
          <cell r="L761" t="str">
            <v>Additions</v>
          </cell>
          <cell r="M761" t="str">
            <v>Reimbursements</v>
          </cell>
          <cell r="N761" t="str">
            <v>MDTX-North Reg Denton Area [4592]</v>
          </cell>
          <cell r="O761" t="str">
            <v>1010 - Gas Plant in Service</v>
          </cell>
          <cell r="R761" t="str">
            <v>CAPITAL</v>
          </cell>
          <cell r="S761" t="str">
            <v>Sales Invoices</v>
          </cell>
          <cell r="T761">
            <v>201609</v>
          </cell>
          <cell r="V761" t="str">
            <v>080.43800</v>
          </cell>
          <cell r="X761" t="str">
            <v>Contribution</v>
          </cell>
          <cell r="Y761">
            <v>42614</v>
          </cell>
          <cell r="Z761">
            <v>42285</v>
          </cell>
          <cell r="AA761" t="str">
            <v>080.190:Non Funct-Distribution Plt</v>
          </cell>
          <cell r="AB761" t="str">
            <v>posted to CPR</v>
          </cell>
          <cell r="AC761" t="str">
            <v>DENTON, IH35E AT N. TX BLVD -- INSTALL 1380 FEET OF 4 IN POLY AND 220 FEET OF 8 IN STEEL CASING. ABANDON 1380 FEET OF 2 IN STEEL ALONG IH35E AT N. TX BLVD TO ACCOMMODATE TXDOT/ AGL ROAD WIDENING IMPROVEMENTS PROJECT. REIMBURSABLE EXCEPT ATMOS WILL PAY FOR INCREASING PIPE SIZE FROM 2-IN TO 4-IN.</v>
          </cell>
          <cell r="AD761" t="str">
            <v>080.190.4592.NA.2406.E35NTXBL</v>
          </cell>
          <cell r="AE761" t="str">
            <v>001000</v>
          </cell>
          <cell r="AF761" t="str">
            <v>Capital - Exclude from Test</v>
          </cell>
          <cell r="AG761" t="str">
            <v>Distribution Plant</v>
          </cell>
          <cell r="AH761" t="str">
            <v>N/A</v>
          </cell>
          <cell r="AI761" t="str">
            <v>DENTON, IH35E AT N. TX BLVD -- INSTALL APPROXIMATELY 1380 FEET OF 4 IN POLY ALONG WITH 220 FEET OF 8 IN STEEL CASING. ABANDON IN PLACE 1380 FEET OF 2 IN STEEL IP GAS MAIN ALONG IH35E AT N. TX BLVD TO ACCOMMODATE TXDOT/ AGL ROAD WIDENING IMPROVEMENTS PROJECT, CONFLICT 501-135 AS IDENTIFIED BY TXDOT/ AGL. SYSTEM PLANNING AND OPERATIONS MANAGEMENT HAVE REVIEWED AND APPROVE THIS PROJECT WHICH IS TXDOT/ AGL REIMBURSABLE INCLUDING DIRECT COSTS, INDIRECT COSTS AND FRANCHISE FEES EXCEPT ATMOS WILL PAY FOR INCREASING PIPE SIZE FROM 2-IN TO 4-IN. PROJECT IS LOCATED IN DENTON, DENTON COUNTY. ATMOS PM IS JACKIE COOPER, FCC IS SHED BELCHER. ASSISTED BY HALFF TRITEX - MICHAEL WISNIEWSKI.</v>
          </cell>
          <cell r="AJ761" t="str">
            <v>Public Improvements</v>
          </cell>
          <cell r="AK761">
            <v>42293</v>
          </cell>
          <cell r="AL761">
            <v>-239599.61</v>
          </cell>
          <cell r="AM761">
            <v>0</v>
          </cell>
        </row>
        <row r="762">
          <cell r="F762" t="str">
            <v>080.32065</v>
          </cell>
          <cell r="G762">
            <v>80.320650000000001</v>
          </cell>
          <cell r="H762" t="str">
            <v>Non-Taxable</v>
          </cell>
          <cell r="I762" t="str">
            <v>080 Mid - Tex Division</v>
          </cell>
          <cell r="J762" t="str">
            <v>190 - Mid-Tex Gas Division</v>
          </cell>
          <cell r="K762" t="str">
            <v>Reimbursements</v>
          </cell>
          <cell r="L762" t="str">
            <v>Additions</v>
          </cell>
          <cell r="M762" t="str">
            <v>Reimbursements</v>
          </cell>
          <cell r="N762" t="str">
            <v>MDTX-SW Reg Temple District [4341]</v>
          </cell>
          <cell r="O762" t="str">
            <v>1010 - Gas Plant in Service</v>
          </cell>
          <cell r="R762" t="str">
            <v>98300</v>
          </cell>
          <cell r="S762" t="str">
            <v>Credit Memos</v>
          </cell>
          <cell r="T762">
            <v>201603</v>
          </cell>
          <cell r="V762" t="str">
            <v>080.32065</v>
          </cell>
          <cell r="X762" t="str">
            <v>Contribution</v>
          </cell>
          <cell r="Y762">
            <v>42430</v>
          </cell>
          <cell r="Z762">
            <v>41501</v>
          </cell>
          <cell r="AA762" t="str">
            <v>080.190:Non Funct-Distribution Plt</v>
          </cell>
          <cell r="AB762" t="str">
            <v>posted to CPR</v>
          </cell>
          <cell r="AC762" t="str">
            <v>RELOCATE A PORTION OF DISTRIBUTION MAIN IN BRUCEVILLE, TX, MCLENNAN COUNTY, TO ACCOMODATE TXDOTS PROPOSED WIDENING OF IH35</v>
          </cell>
          <cell r="AD762" t="str">
            <v>080.190.4341.NA.2406.IH35NORT</v>
          </cell>
          <cell r="AE762" t="str">
            <v>190000</v>
          </cell>
          <cell r="AF762" t="str">
            <v>Capital 2015 Conversion</v>
          </cell>
          <cell r="AG762" t="str">
            <v>Distribution Plant</v>
          </cell>
          <cell r="AH762" t="str">
            <v>N/A</v>
          </cell>
          <cell r="AI762"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762" t="str">
            <v>Public Improvements</v>
          </cell>
          <cell r="AK762">
            <v>41501</v>
          </cell>
          <cell r="AL762">
            <v>410547.06</v>
          </cell>
          <cell r="AM762">
            <v>0</v>
          </cell>
        </row>
        <row r="763">
          <cell r="F763" t="str">
            <v>080.48632</v>
          </cell>
          <cell r="G763">
            <v>80.486320000000006</v>
          </cell>
          <cell r="H763" t="str">
            <v>Taxable</v>
          </cell>
          <cell r="I763" t="str">
            <v>080 Mid - Tex Division</v>
          </cell>
          <cell r="J763" t="str">
            <v>190 - Mid-Tex Gas Division</v>
          </cell>
          <cell r="K763" t="str">
            <v>AIC</v>
          </cell>
          <cell r="L763" t="str">
            <v>Additions</v>
          </cell>
          <cell r="M763" t="str">
            <v>Contractor - AIC</v>
          </cell>
          <cell r="N763" t="str">
            <v>MDTX-North Reg HEB District C&amp;M [4595]</v>
          </cell>
          <cell r="O763" t="str">
            <v>1010 - Gas Plant in Service</v>
          </cell>
          <cell r="Q763" t="str">
            <v>37602-Mains - Plastic</v>
          </cell>
          <cell r="R763" t="str">
            <v>01202</v>
          </cell>
          <cell r="S763" t="str">
            <v>CR-ADJUSTMENT</v>
          </cell>
          <cell r="T763">
            <v>201604</v>
          </cell>
          <cell r="V763" t="str">
            <v>080.48632</v>
          </cell>
          <cell r="X763" t="str">
            <v>Contribution</v>
          </cell>
          <cell r="Y763">
            <v>42461</v>
          </cell>
          <cell r="Z763">
            <v>42354</v>
          </cell>
          <cell r="AA763" t="str">
            <v>080.190:Non Funct-Distribution Plt</v>
          </cell>
          <cell r="AB763" t="str">
            <v>posted to CPR</v>
          </cell>
          <cell r="AC763" t="str">
            <v>INSTALL 2000 FEET OF 6 INCH, 6200 FEET OF 2 INCH POLY ALONG THE STREETS OF FAIRWAY RANCH PHASE 2  DUE TO CUSTOMER GROWTH. THIS IS A DEVELOPER INSTALLED PROJECT.</v>
          </cell>
          <cell r="AD763" t="str">
            <v>080.190.4595.CA.1301.FAIRWAY2</v>
          </cell>
          <cell r="AE763" t="str">
            <v>190000</v>
          </cell>
          <cell r="AF763" t="str">
            <v>Capital - Exclude from Test</v>
          </cell>
          <cell r="AG763" t="str">
            <v>Distribution Plant</v>
          </cell>
          <cell r="AH763" t="str">
            <v>N/A</v>
          </cell>
          <cell r="AI763" t="str">
            <v>INSTALL 2000 FEET OF 6 INCH, 6200 FEET OF 2 INCH POLY ALONG THE STREETS OF FAIRWAY RANCH PHASE 2  DUE TO CUSTOMER GROWTH. THIS IS A DEVELOPER INSTALLED PROJECT. THIS IS A WAS PROJECT. WILLBROS IS THE CONTRACTOR, TOM BEAMAN IS THE FCC, RICK BAILEY IS THE PROJECT SPECIALIST AND MARK MAHAN IS THE MARKETING REP.</v>
          </cell>
          <cell r="AJ763" t="str">
            <v>Growth</v>
          </cell>
          <cell r="AK763">
            <v>42354</v>
          </cell>
          <cell r="AL763">
            <v>-238656.45</v>
          </cell>
          <cell r="AM763">
            <v>0</v>
          </cell>
        </row>
        <row r="764">
          <cell r="F764" t="str">
            <v>080.39798</v>
          </cell>
          <cell r="G764">
            <v>80.397980000000004</v>
          </cell>
          <cell r="H764" t="str">
            <v>Non-Taxable</v>
          </cell>
          <cell r="I764" t="str">
            <v>080 Mid - Tex Division</v>
          </cell>
          <cell r="J764" t="str">
            <v>190 - Mid-Tex Gas Division</v>
          </cell>
          <cell r="K764" t="str">
            <v>Reimbursements</v>
          </cell>
          <cell r="L764" t="str">
            <v>Additions</v>
          </cell>
          <cell r="M764" t="str">
            <v>Reimbursements</v>
          </cell>
          <cell r="N764" t="str">
            <v>MDTX-SW Reg Fort Worth C&amp;M North [4598]</v>
          </cell>
          <cell r="O764" t="str">
            <v>1010 - Gas Plant in Service</v>
          </cell>
          <cell r="R764" t="str">
            <v>98300</v>
          </cell>
          <cell r="S764" t="str">
            <v>Credit Memos</v>
          </cell>
          <cell r="T764">
            <v>201510</v>
          </cell>
          <cell r="V764" t="str">
            <v>080.39798</v>
          </cell>
          <cell r="X764" t="str">
            <v>Contribution</v>
          </cell>
          <cell r="Y764">
            <v>42278</v>
          </cell>
          <cell r="Z764">
            <v>41669</v>
          </cell>
          <cell r="AA764" t="str">
            <v>080.190:Non Funct-Distribution Plt</v>
          </cell>
          <cell r="AB764" t="str">
            <v>posted to CPR</v>
          </cell>
          <cell r="AC764" t="str">
            <v>INSTALL 4,122 FEET OF 6 INCH IP PE AND 2,087 FEET OF 10 INCH STEEL CASING,  1364 FEET OF 4 INCH IP PE AND 1412 FEET OF 2 INCH IP PE WITHIN WHITE SETTLEMENT AND THESE MAJOR CROSS STREETS: CARROLL, KANSAS, WEISENBERGER AND VIOLA. THIS PROJECT WILL ABANDON 1080 FEET 6 INCH STEEL, 2420 FEET OF 6 INCH PE, 15O FT OF 4 INCH STEEL, 240 FEET OF 3 INCH PE, AND 1800 FEET OF 2 INCH STEEL GAS MAINS ALONG WHITE SETTLEMENT, GREENLEAF, ARTHUR, KANSAS AND VIOLA DUE TO NEW TRINITY RIVER CHANNEL.</v>
          </cell>
          <cell r="AD764" t="str">
            <v>080.190.4598.NA.2405.TRVWHTSL</v>
          </cell>
          <cell r="AE764" t="str">
            <v>001000</v>
          </cell>
          <cell r="AF764" t="str">
            <v>Capital 2015 Conversion</v>
          </cell>
          <cell r="AG764" t="str">
            <v>Distribution Plant</v>
          </cell>
          <cell r="AH764" t="str">
            <v>N/A</v>
          </cell>
          <cell r="AI764" t="str">
            <v>TRINITY RIVER VISION, WHITE SETTLEMENT- RELOCATE 4,122 LINEAR FEET OF 6 INCH IP POLY MAIN ,1,364 FEET OF 4 INCH IP PE, AND 1,412 FT OF 2 INCH IP PE MAIN  AND 10 INCH STEEL CASING WITHIN THE ROADWAY OF VIOLA, KANSAS, WEISENBERGER, AND CARROLL ST DUE TO NEW TRINITY RIVER CHANNEL THAT CROSSES WHITE SETTLEMENT. ABANDON 3500 FT OF 6 INCH IP STEEL, 230 FEET OF 3 INCH STEEL AND 1960 FEET OF 2 INCH STEEL GAS MAINS.  MOST GAS MAINS WILL BE ABANDONED IN PLACE, BUT MAINS WITHIN THE BOUNDARY OF THE NEW CHANNEL FOOTPRINT WILL BE REMOVED.  PROJECT INCLUDES THE RELOCATION OF 26 SERVICE LINES.  PROJECT RECOMMENDED BY SYSTEM PLANNING AND FUNDED BY INVESTMENT STARTEGY.  THIS RELOCATION IS FIFTY (50) PERCENT REIMBURSABLE PROJECT.  PM: J. CRANE, AND G. O’GORMAN (UEI)</v>
          </cell>
          <cell r="AJ764" t="str">
            <v>Public Improvements</v>
          </cell>
          <cell r="AK764">
            <v>41669</v>
          </cell>
          <cell r="AL764">
            <v>393260.87</v>
          </cell>
          <cell r="AM764">
            <v>0</v>
          </cell>
        </row>
        <row r="765">
          <cell r="F765" t="str">
            <v>070.24174</v>
          </cell>
          <cell r="G765">
            <v>70.241739999999993</v>
          </cell>
          <cell r="H765" t="str">
            <v>Non-Taxable</v>
          </cell>
          <cell r="I765" t="str">
            <v>070 Mississippi</v>
          </cell>
          <cell r="J765" t="str">
            <v>170 - MVG Division</v>
          </cell>
          <cell r="K765" t="str">
            <v>Reimbursements</v>
          </cell>
          <cell r="L765" t="str">
            <v>Additions</v>
          </cell>
          <cell r="M765" t="str">
            <v>Reimbursements</v>
          </cell>
          <cell r="N765" t="str">
            <v>MS-Jackson-Construction [5073]</v>
          </cell>
          <cell r="O765" t="str">
            <v>1010 - Gas Plant in Service</v>
          </cell>
          <cell r="R765" t="str">
            <v>98300</v>
          </cell>
          <cell r="S765" t="str">
            <v>Sales Invoices</v>
          </cell>
          <cell r="T765">
            <v>201512</v>
          </cell>
          <cell r="V765" t="str">
            <v>070.24174</v>
          </cell>
          <cell r="X765" t="str">
            <v>Contribution</v>
          </cell>
          <cell r="Y765">
            <v>42339</v>
          </cell>
          <cell r="Z765">
            <v>42354</v>
          </cell>
          <cell r="AA765" t="str">
            <v>070.170:Non Funct-Distribution Plt</v>
          </cell>
          <cell r="AB765" t="str">
            <v>posted to CPR</v>
          </cell>
          <cell r="AC765" t="str">
            <v>JACKSON: RELOCATE 880 FEET OF 8" HP MAIN TO AVOID CONFLICT WITH UNIVERSITY MEDICAL CENTER'S ROAD CONSTRUCTION AND LONG RANGE BUILDING PLANS.  INITIALLY, A SECTION OF MAIN WILL ISOLATED TO ALLOW ROAD CONSTRUCTION AND PROPRIETARY UTILITY WORK TO PROCEED.  LATER, THE 8 INCH MAIN WILL BE RELOCATED AND TIED-IN.  PROJECT COSTS WILL BE REIMBURSED AT THE CONCLUSION OF THE JOB.</v>
          </cell>
          <cell r="AD765" t="str">
            <v>070.5073.UMMC 8 IN FY13</v>
          </cell>
          <cell r="AE765" t="str">
            <v>001000</v>
          </cell>
          <cell r="AF765" t="str">
            <v>Capital - Exclude from Test</v>
          </cell>
          <cell r="AG765" t="str">
            <v>Distribution Plant</v>
          </cell>
          <cell r="AH765" t="str">
            <v>N/A</v>
          </cell>
          <cell r="AI765">
            <v>0</v>
          </cell>
          <cell r="AJ765" t="str">
            <v>Public Improvements</v>
          </cell>
          <cell r="AK765">
            <v>42428</v>
          </cell>
          <cell r="AL765">
            <v>-237894</v>
          </cell>
          <cell r="AM765">
            <v>0</v>
          </cell>
        </row>
        <row r="766">
          <cell r="F766" t="str">
            <v>060.33380</v>
          </cell>
          <cell r="G766">
            <v>60.333799999999997</v>
          </cell>
          <cell r="H766" t="str">
            <v>Non-Taxable</v>
          </cell>
          <cell r="I766" t="str">
            <v>060 Colorado-Kansas Division</v>
          </cell>
          <cell r="J766" t="str">
            <v>081 - Kansas Administration</v>
          </cell>
          <cell r="K766" t="str">
            <v>Reimbursements</v>
          </cell>
          <cell r="L766" t="str">
            <v>Additions</v>
          </cell>
          <cell r="M766" t="str">
            <v>Reimbursements</v>
          </cell>
          <cell r="N766" t="str">
            <v>COKS-Olathe-C&amp;M/Service [3143]</v>
          </cell>
          <cell r="O766" t="str">
            <v>1010 - Gas Plant in Service</v>
          </cell>
          <cell r="R766" t="str">
            <v>98300</v>
          </cell>
          <cell r="S766" t="str">
            <v>Sales Invoices</v>
          </cell>
          <cell r="T766">
            <v>201510</v>
          </cell>
          <cell r="V766" t="str">
            <v>060.33380</v>
          </cell>
          <cell r="X766" t="str">
            <v>Contribution</v>
          </cell>
          <cell r="Y766">
            <v>42278</v>
          </cell>
          <cell r="Z766">
            <v>42157</v>
          </cell>
          <cell r="AA766" t="str">
            <v>060.081:Non Funct-Distribution Plt</v>
          </cell>
          <cell r="AB766" t="str">
            <v>posted to CPR</v>
          </cell>
          <cell r="AC766" t="str">
            <v>relocate 8 inch steel main due to road construction</v>
          </cell>
          <cell r="AD766" t="str">
            <v>Gateway I 35 and Pflumm</v>
          </cell>
          <cell r="AE766" t="str">
            <v>081000</v>
          </cell>
          <cell r="AF766" t="str">
            <v>Capital - Exclude from Test</v>
          </cell>
          <cell r="AG766" t="str">
            <v>Distribution Plant</v>
          </cell>
          <cell r="AH766" t="str">
            <v>N/A</v>
          </cell>
          <cell r="AI766" t="str">
            <v>This project is for the KDOT Gateway project. It will consist of relocating an 8" steel main across I-35 at Pflumm rd. Abandoning approx. 980 feet of 8" steel and approx 310 feet of casing. This work will consist of installing 1200 linear feet of 8" steel main and approx 50 feet of 2" plastic main. At the intersection of Pflumm and Lenexa dr running north on Lenexa Dr then crossing west under I-35 to the intersection of Pflumm and Marshall rd. Installing a tap for the 2" plastic along Lenexa dr. Project is Located in the City of Lenexa,Johnson County. AIC for this project is 100% and is GSRS</v>
          </cell>
          <cell r="AJ766" t="str">
            <v>Public Improvements</v>
          </cell>
          <cell r="AK766">
            <v>42187</v>
          </cell>
          <cell r="AL766">
            <v>-230953.5</v>
          </cell>
          <cell r="AM766">
            <v>0</v>
          </cell>
        </row>
        <row r="767">
          <cell r="F767" t="str">
            <v>080.43819</v>
          </cell>
          <cell r="G767">
            <v>80.438190000000006</v>
          </cell>
          <cell r="H767" t="str">
            <v>Non-Taxable</v>
          </cell>
          <cell r="I767" t="str">
            <v>080 Mid - Tex Division</v>
          </cell>
          <cell r="J767" t="str">
            <v>190 - Mid-Tex Gas Division</v>
          </cell>
          <cell r="K767" t="str">
            <v>Reimbursements</v>
          </cell>
          <cell r="L767" t="str">
            <v>Additions</v>
          </cell>
          <cell r="M767" t="str">
            <v>Reimbursements</v>
          </cell>
          <cell r="N767" t="str">
            <v>MDTX-North Reg Carrollton West District [4169]</v>
          </cell>
          <cell r="O767" t="str">
            <v>1010 - Gas Plant in Service</v>
          </cell>
          <cell r="R767" t="str">
            <v>CAPITAL</v>
          </cell>
          <cell r="S767" t="str">
            <v>Sales Invoices</v>
          </cell>
          <cell r="T767">
            <v>201609</v>
          </cell>
          <cell r="V767" t="str">
            <v>080.43819</v>
          </cell>
          <cell r="X767" t="str">
            <v>Contribution</v>
          </cell>
          <cell r="Y767">
            <v>42614</v>
          </cell>
          <cell r="Z767">
            <v>42198</v>
          </cell>
          <cell r="AA767" t="str">
            <v>080.190:Non Funct-Distribution Plt</v>
          </cell>
          <cell r="AB767" t="str">
            <v>posted to CPR</v>
          </cell>
          <cell r="AC767" t="str">
            <v>RELOCATE FACILITIES. INSTALL 831 FEET OF 4 INCH POLY AND 2268 FEET OF 6 INCH POLY AND ABANDON 356 FEET OF 2 INCH POLY AND 986 FEET OF 3 INCH POLY AND 2242 FEET OF 6 INCH POLY ALONG I35 NEAR SAM RAYBURN TOLLWAY TO ACCOMMODATE TXDOT MANAGED LANES PROJECT.</v>
          </cell>
          <cell r="AD767" t="str">
            <v>080.190.4594.NA.2406.I35121</v>
          </cell>
          <cell r="AE767" t="str">
            <v>001000</v>
          </cell>
          <cell r="AF767" t="str">
            <v>Capital 2015 Conversion</v>
          </cell>
          <cell r="AG767" t="str">
            <v>Distribution Plant</v>
          </cell>
          <cell r="AH767" t="str">
            <v>N/A</v>
          </cell>
          <cell r="AI767" t="str">
            <v>REGON / REGOP - (Rel Gov Non-Pl / Rel Gov Planned)   TxDOT - Relocate approximately 831 linear feet of four-inch poly main, and 2268 linear feet of six-inch poly main along IH35E near Sam Rayburn Tollway within the City of Lewisville, Denton County. Approximately 356 linear feet of two-inch poly main, 986 linear feet of three-inch poly main, and 2242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490,365.81, as calculated on May 26,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767" t="str">
            <v>Public Improvements</v>
          </cell>
          <cell r="AK767">
            <v>42221</v>
          </cell>
          <cell r="AL767">
            <v>-229947.62</v>
          </cell>
          <cell r="AM767">
            <v>0</v>
          </cell>
        </row>
        <row r="768">
          <cell r="F768" t="str">
            <v>020.33025</v>
          </cell>
          <cell r="G768">
            <v>20.330249999999999</v>
          </cell>
          <cell r="H768" t="str">
            <v>Taxable</v>
          </cell>
          <cell r="I768" t="str">
            <v>020 Louisiana Division</v>
          </cell>
          <cell r="J768" t="str">
            <v>077 - AE Louisiana - LGS Division</v>
          </cell>
          <cell r="K768" t="str">
            <v>AIC</v>
          </cell>
          <cell r="L768" t="str">
            <v>Additions</v>
          </cell>
          <cell r="M768" t="str">
            <v>AIC</v>
          </cell>
          <cell r="N768" t="str">
            <v>LA-Monroe-Operations [2535]</v>
          </cell>
          <cell r="O768" t="str">
            <v>1070 - Construction work in progres</v>
          </cell>
          <cell r="R768" t="str">
            <v>CAPITAL</v>
          </cell>
          <cell r="S768" t="str">
            <v>CR-ADJUSTMENT</v>
          </cell>
          <cell r="T768">
            <v>201608</v>
          </cell>
          <cell r="V768" t="str">
            <v>020.33025</v>
          </cell>
          <cell r="X768" t="str">
            <v>Contribution</v>
          </cell>
          <cell r="Y768">
            <v>42583</v>
          </cell>
          <cell r="AA768" t="str">
            <v>020.077:Non Funct-Distribution Plt</v>
          </cell>
          <cell r="AB768" t="str">
            <v>cancelled</v>
          </cell>
          <cell r="AC768" t="str">
            <v>West Monroe- 240 ft. of 2 PE Main along Cadeville Cutoff Rd. to serve West Ouachita High School.</v>
          </cell>
          <cell r="AD768" t="str">
            <v>020.077.2535.16G.Cadeville C</v>
          </cell>
          <cell r="AE768" t="str">
            <v>077000</v>
          </cell>
          <cell r="AF768" t="str">
            <v>Capital - Exclude from Test</v>
          </cell>
          <cell r="AG768" t="str">
            <v>Distribution Plant</v>
          </cell>
          <cell r="AH768" t="str">
            <v>N/A</v>
          </cell>
          <cell r="AI768"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768" t="str">
            <v>Growth</v>
          </cell>
          <cell r="AL768">
            <v>4767.37</v>
          </cell>
          <cell r="AM768">
            <v>0</v>
          </cell>
        </row>
        <row r="769">
          <cell r="F769" t="str">
            <v>080.53033</v>
          </cell>
          <cell r="G769">
            <v>80.530330000000006</v>
          </cell>
          <cell r="H769" t="str">
            <v>Non-Taxable</v>
          </cell>
          <cell r="I769" t="str">
            <v>080 Mid - Tex Division</v>
          </cell>
          <cell r="J769" t="str">
            <v>190 - Mid-Tex Gas Division</v>
          </cell>
          <cell r="K769" t="str">
            <v>Reimbursements</v>
          </cell>
          <cell r="L769" t="str">
            <v>Additions</v>
          </cell>
          <cell r="M769" t="str">
            <v>Reimbursements</v>
          </cell>
          <cell r="N769" t="str">
            <v>MDTX-North Reg Denton Area [4592]</v>
          </cell>
          <cell r="O769" t="str">
            <v>1010 - Gas Plant in Service</v>
          </cell>
          <cell r="R769" t="str">
            <v>CAPITAL</v>
          </cell>
          <cell r="S769" t="str">
            <v>Sales Invoices</v>
          </cell>
          <cell r="T769">
            <v>201608</v>
          </cell>
          <cell r="V769" t="str">
            <v>080.53033</v>
          </cell>
          <cell r="X769" t="str">
            <v>Contribution</v>
          </cell>
          <cell r="Y769">
            <v>42583</v>
          </cell>
          <cell r="Z769">
            <v>42606</v>
          </cell>
          <cell r="AA769" t="str">
            <v>080.190:Non Funct-Distribution Plt</v>
          </cell>
          <cell r="AB769" t="str">
            <v>posted to CPR</v>
          </cell>
          <cell r="AC769" t="str">
            <v>RELOCATE FACILITIES. INSTALL 35 FEET OF 4 INCH IP PE AT SPROUT'S ADDITION AND ABANDON 25 FEET OF 4 INCH IP PE TO ACCOMODATE DECELERATION LANE PAVING CONFLICT.</v>
          </cell>
          <cell r="AD769" t="str">
            <v>080.190.4592.NA.2405.SPRTRELO</v>
          </cell>
          <cell r="AF769" t="str">
            <v>Capital - Exclude from Test</v>
          </cell>
          <cell r="AG769" t="str">
            <v>Distribution Plant</v>
          </cell>
          <cell r="AH769" t="str">
            <v>N/A</v>
          </cell>
          <cell r="AI769"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769" t="str">
            <v>Public Improvements</v>
          </cell>
          <cell r="AK769">
            <v>42626</v>
          </cell>
          <cell r="AL769">
            <v>-11660.92</v>
          </cell>
          <cell r="AM769">
            <v>0</v>
          </cell>
        </row>
        <row r="770">
          <cell r="F770" t="str">
            <v>060.35797</v>
          </cell>
          <cell r="G770">
            <v>60.357970000000002</v>
          </cell>
          <cell r="H770" t="str">
            <v>Non-Taxable</v>
          </cell>
          <cell r="I770" t="str">
            <v>060 Colorado-Kansas Division</v>
          </cell>
          <cell r="J770" t="str">
            <v>081 - Kansas Administration</v>
          </cell>
          <cell r="K770" t="str">
            <v>Reimbursements</v>
          </cell>
          <cell r="L770" t="str">
            <v>Additions</v>
          </cell>
          <cell r="M770" t="str">
            <v>Reimbursements</v>
          </cell>
          <cell r="N770" t="str">
            <v>COKS-Olathe-C&amp;M/Service [3143]</v>
          </cell>
          <cell r="O770" t="str">
            <v>1060 - Completed construction not c</v>
          </cell>
          <cell r="R770" t="str">
            <v>CAPITAL</v>
          </cell>
          <cell r="S770" t="str">
            <v>Sales Invoices</v>
          </cell>
          <cell r="T770">
            <v>201607</v>
          </cell>
          <cell r="V770" t="str">
            <v>060.35797</v>
          </cell>
          <cell r="X770" t="str">
            <v>Contribution</v>
          </cell>
          <cell r="Y770">
            <v>42552</v>
          </cell>
          <cell r="Z770">
            <v>42508</v>
          </cell>
          <cell r="AA770" t="str">
            <v>060.081:Non Funct-Distribution Plt</v>
          </cell>
          <cell r="AB770" t="str">
            <v>completed</v>
          </cell>
          <cell r="AC770" t="str">
            <v>Relocate 444' of Pipe (2" Steel) with 1,712' of Pipe (2" HDPE) due to Public Improvement project.</v>
          </cell>
          <cell r="AD770" t="str">
            <v>060.3143. Leavenworth Road</v>
          </cell>
          <cell r="AE770" t="str">
            <v>081000</v>
          </cell>
          <cell r="AF770" t="str">
            <v>Expense - Review</v>
          </cell>
          <cell r="AG770" t="str">
            <v>Distribution Plant</v>
          </cell>
          <cell r="AH770" t="str">
            <v>N/A</v>
          </cell>
          <cell r="AI770" t="str">
            <v>Relocate 444' of Pipe (2" Steel) with 1,712' of Pipe (2" HDPE) due to Public Improvement project.</v>
          </cell>
          <cell r="AJ770" t="str">
            <v>Public Improvements</v>
          </cell>
          <cell r="AK770">
            <v>42508</v>
          </cell>
          <cell r="AL770">
            <v>-34426.269999999997</v>
          </cell>
          <cell r="AM770">
            <v>0</v>
          </cell>
        </row>
        <row r="771">
          <cell r="F771" t="str">
            <v>050.42820</v>
          </cell>
          <cell r="G771">
            <v>50.428199999999997</v>
          </cell>
          <cell r="H771" t="str">
            <v>Taxable</v>
          </cell>
          <cell r="I771" t="str">
            <v>050 Mid-States Division</v>
          </cell>
          <cell r="J771" t="str">
            <v>093 - Tennessee Division</v>
          </cell>
          <cell r="K771" t="str">
            <v>AIC</v>
          </cell>
          <cell r="L771" t="str">
            <v>Additions</v>
          </cell>
          <cell r="M771" t="str">
            <v>Contractor - AIC</v>
          </cell>
          <cell r="N771" t="str">
            <v>KMD-Morristown/Greeneville-C&amp;M/Service [3435]</v>
          </cell>
          <cell r="O771" t="str">
            <v>1010 - Gas Plant in Service</v>
          </cell>
          <cell r="R771" t="str">
            <v>CAPITAL</v>
          </cell>
          <cell r="S771" t="str">
            <v>CR-Manual</v>
          </cell>
          <cell r="T771">
            <v>201608</v>
          </cell>
          <cell r="V771" t="str">
            <v>050.42820</v>
          </cell>
          <cell r="X771" t="str">
            <v>Contribution</v>
          </cell>
          <cell r="Y771">
            <v>42583</v>
          </cell>
          <cell r="Z771">
            <v>42559</v>
          </cell>
          <cell r="AA771" t="str">
            <v>050.093:Non Funct-Distribution Plt</v>
          </cell>
          <cell r="AB771" t="str">
            <v>posted to CPR</v>
          </cell>
          <cell r="AC771" t="str">
            <v>Contractor to install approx 3500ft of 4in HDPE and approx 2000ft of 2in HDPE to serve an existing school bldg called Cornerstone Academy in Morristown, TN. This will be a contractor alliance project with Pipeline Const. furnishing the material.</v>
          </cell>
          <cell r="AD771" t="str">
            <v>050.093.3435.CROCKET.PKWY</v>
          </cell>
          <cell r="AE771" t="str">
            <v>093000</v>
          </cell>
          <cell r="AG771" t="str">
            <v>Distribution Plant</v>
          </cell>
          <cell r="AH771" t="str">
            <v>N/A</v>
          </cell>
          <cell r="AI771" t="str">
            <v>This is a contractor alliance project with Pipeline Construction installing approx. 3500ft of 4in HDPE and approx. 2000ft of 2in HDPE along Davey Crockett Pkwy and over to Cornerstone Academy School located in Morristown, TN..  Pipeline is supplying the material for the project. The owner will pay 85,000.00 directly to Pipeline Construction for the installation. The 2in HDPE will run is an existing utility easement currently held by the City of Morristown to serve the school with power and sewer. The 4in HDPE will start at the intersection of Davey Crockett Pkwy and Old White Pine Rd and run North approx. 3500ft to the utility easement.</v>
          </cell>
          <cell r="AJ771" t="str">
            <v>Growth</v>
          </cell>
          <cell r="AK771">
            <v>42559</v>
          </cell>
          <cell r="AL771">
            <v>-85000</v>
          </cell>
          <cell r="AM771">
            <v>0</v>
          </cell>
        </row>
        <row r="772">
          <cell r="F772" t="str">
            <v>080.45766</v>
          </cell>
          <cell r="G772">
            <v>80.457660000000004</v>
          </cell>
          <cell r="H772" t="str">
            <v>Taxable</v>
          </cell>
          <cell r="I772" t="str">
            <v>080 Mid - Tex Division</v>
          </cell>
          <cell r="J772" t="str">
            <v>190 - Mid-Tex Gas Division</v>
          </cell>
          <cell r="K772" t="str">
            <v>AIC</v>
          </cell>
          <cell r="L772" t="str">
            <v>Additions</v>
          </cell>
          <cell r="M772" t="str">
            <v>Contractor - AIC</v>
          </cell>
          <cell r="N772" t="str">
            <v>MDTX-North Reg McKinney District [4563]</v>
          </cell>
          <cell r="O772" t="str">
            <v>1010 - Gas Plant in Service</v>
          </cell>
          <cell r="Q772" t="str">
            <v>37602-Mains - Plastic</v>
          </cell>
          <cell r="R772" t="str">
            <v>01206</v>
          </cell>
          <cell r="S772" t="str">
            <v>CR-ADJUSTMENT</v>
          </cell>
          <cell r="T772">
            <v>201602</v>
          </cell>
          <cell r="V772" t="str">
            <v>080.45766</v>
          </cell>
          <cell r="X772" t="str">
            <v>Contribution</v>
          </cell>
          <cell r="Y772">
            <v>42401</v>
          </cell>
          <cell r="Z772">
            <v>42247</v>
          </cell>
          <cell r="AA772" t="str">
            <v>080.190:Non Funct-Distribution Plt</v>
          </cell>
          <cell r="AB772" t="str">
            <v>posted to CPR</v>
          </cell>
          <cell r="AC77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D772" t="str">
            <v>080.190.4563.CA.1330.ARTOFF</v>
          </cell>
          <cell r="AE772" t="str">
            <v>190000</v>
          </cell>
          <cell r="AF772" t="str">
            <v>Capital - Exclude from Test</v>
          </cell>
          <cell r="AG772" t="str">
            <v>Distribution Plant</v>
          </cell>
          <cell r="AH772" t="str">
            <v>N/A</v>
          </cell>
          <cell r="AI77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J772" t="str">
            <v>Growth</v>
          </cell>
          <cell r="AK772">
            <v>42360</v>
          </cell>
          <cell r="AL772">
            <v>-227036.54</v>
          </cell>
          <cell r="AM772">
            <v>0</v>
          </cell>
        </row>
        <row r="773">
          <cell r="F773" t="str">
            <v>080.29645</v>
          </cell>
          <cell r="G773">
            <v>80.296449999999993</v>
          </cell>
          <cell r="H773" t="str">
            <v>Non-Taxable</v>
          </cell>
          <cell r="I773" t="str">
            <v>080 Mid - Tex Division</v>
          </cell>
          <cell r="J773" t="str">
            <v>190 - Mid-Tex Gas Division</v>
          </cell>
          <cell r="K773" t="str">
            <v>Reimbursements</v>
          </cell>
          <cell r="L773" t="str">
            <v>Additions</v>
          </cell>
          <cell r="M773" t="str">
            <v>Reimbursements</v>
          </cell>
          <cell r="N773" t="str">
            <v>MDTX-SE Reg Waco South [4343]</v>
          </cell>
          <cell r="O773" t="str">
            <v>1010 - Gas Plant in Service</v>
          </cell>
          <cell r="R773" t="str">
            <v>CAPITAL</v>
          </cell>
          <cell r="S773" t="str">
            <v>Credit Memos</v>
          </cell>
          <cell r="T773">
            <v>201608</v>
          </cell>
          <cell r="V773" t="str">
            <v>080.29645</v>
          </cell>
          <cell r="X773" t="str">
            <v>Contribution</v>
          </cell>
          <cell r="Y773">
            <v>42583</v>
          </cell>
          <cell r="Z773">
            <v>40743</v>
          </cell>
          <cell r="AA773" t="str">
            <v>080.190:Non Funct-Distribution Plt</v>
          </cell>
          <cell r="AB773" t="str">
            <v>posted to CPR</v>
          </cell>
          <cell r="AC773" t="str">
            <v>WIDENING IMPROVEMENTS TO I-35 IN ELM MOTT, TX.</v>
          </cell>
          <cell r="AD773" t="str">
            <v>080.190.4343.NA.2406.I35ELMOT</v>
          </cell>
          <cell r="AE773" t="str">
            <v>190000</v>
          </cell>
          <cell r="AF773" t="str">
            <v>Capital 2015 Conversion</v>
          </cell>
          <cell r="AG773" t="str">
            <v>Distribution Plant</v>
          </cell>
          <cell r="AH773" t="str">
            <v>N/A</v>
          </cell>
          <cell r="AI773"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773" t="str">
            <v>Public Improvements</v>
          </cell>
          <cell r="AK773">
            <v>40743</v>
          </cell>
          <cell r="AL773">
            <v>7623.97</v>
          </cell>
          <cell r="AM773">
            <v>0</v>
          </cell>
        </row>
        <row r="774">
          <cell r="F774" t="str">
            <v>180.15845</v>
          </cell>
          <cell r="G774">
            <v>180.15844999999999</v>
          </cell>
          <cell r="H774" t="str">
            <v>Non-Taxable</v>
          </cell>
          <cell r="I774" t="str">
            <v>180 Atmos Pipeline - Texas</v>
          </cell>
          <cell r="J774" t="str">
            <v>700 - Atmos Pipeline - Texas</v>
          </cell>
          <cell r="K774" t="str">
            <v>Reimbursements</v>
          </cell>
          <cell r="L774" t="str">
            <v>Additions</v>
          </cell>
          <cell r="M774" t="str">
            <v>Reimbursements</v>
          </cell>
          <cell r="N774" t="str">
            <v>APT-SE Reg Waco South [9672]</v>
          </cell>
          <cell r="O774" t="str">
            <v>1010 - Gas Plant in Service</v>
          </cell>
          <cell r="R774" t="str">
            <v>98300</v>
          </cell>
          <cell r="S774" t="str">
            <v>Sales Invoices</v>
          </cell>
          <cell r="T774">
            <v>201511</v>
          </cell>
          <cell r="V774" t="str">
            <v>180.15845</v>
          </cell>
          <cell r="X774" t="str">
            <v>Contribution</v>
          </cell>
          <cell r="Y774">
            <v>42309</v>
          </cell>
          <cell r="Z774">
            <v>40877</v>
          </cell>
          <cell r="AA774" t="str">
            <v>180.700:Non Funct-Transmission Plt</v>
          </cell>
          <cell r="AB774" t="str">
            <v>posted to CPR</v>
          </cell>
          <cell r="AC774" t="str">
            <v>Relocate L5 line that are in conflict with the proposed widening of IH35 through West, TX. Relocate Regulator Station ML-02 to line L(NORTH). Atmos PM is Barry Brott, assisted by TriTex.</v>
          </cell>
          <cell r="AD774" t="str">
            <v>180.700.9672.NA.2406.IH35WEST</v>
          </cell>
          <cell r="AE774" t="str">
            <v>700000</v>
          </cell>
          <cell r="AF774" t="str">
            <v>Capital 2015 Conversion</v>
          </cell>
          <cell r="AG774" t="str">
            <v>Transmission Plant</v>
          </cell>
          <cell r="AH774" t="str">
            <v>N/A</v>
          </cell>
          <cell r="AI77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74" t="str">
            <v>Public Improvements</v>
          </cell>
          <cell r="AK774">
            <v>40877</v>
          </cell>
          <cell r="AL774">
            <v>0</v>
          </cell>
          <cell r="AM774">
            <v>0</v>
          </cell>
        </row>
        <row r="775">
          <cell r="F775" t="str">
            <v>080.34746</v>
          </cell>
          <cell r="G775">
            <v>80.347459999999998</v>
          </cell>
          <cell r="H775" t="str">
            <v>Non-Taxable</v>
          </cell>
          <cell r="I775" t="str">
            <v>080 Mid - Tex Division</v>
          </cell>
          <cell r="J775" t="str">
            <v>190 - Mid-Tex Gas Division</v>
          </cell>
          <cell r="K775" t="str">
            <v>Reimbursements</v>
          </cell>
          <cell r="L775" t="str">
            <v>Additions</v>
          </cell>
          <cell r="M775" t="str">
            <v>Reimbursements</v>
          </cell>
          <cell r="N775" t="str">
            <v>MDTX-SE Reg Rockwall District [4566]</v>
          </cell>
          <cell r="O775" t="str">
            <v>1010 - Gas Plant in Service</v>
          </cell>
          <cell r="R775" t="str">
            <v>CAPITAL</v>
          </cell>
          <cell r="S775" t="str">
            <v>Sales Invoices</v>
          </cell>
          <cell r="T775">
            <v>201606</v>
          </cell>
          <cell r="V775" t="str">
            <v>080.34746</v>
          </cell>
          <cell r="X775" t="str">
            <v>Contribution</v>
          </cell>
          <cell r="Y775">
            <v>42522</v>
          </cell>
          <cell r="Z775">
            <v>40970</v>
          </cell>
          <cell r="AA775" t="str">
            <v>080.190:Non Funct-Distribution Plt</v>
          </cell>
          <cell r="AB775" t="str">
            <v>posted to CPR</v>
          </cell>
          <cell r="AC775" t="str">
            <v>RELOCATE FACILITIES. INSTALL 1160 FEET OF 6 INCH POLY ALONG IH-30 AND 205 BYPASS JOHN KING BLVD. ABANDON 900 FEET6 INCH POLY TO ACCOMMODATE TXDOT INSTALLATION OF 205 BYPASS.</v>
          </cell>
          <cell r="AD775" t="str">
            <v>080.190.4566.NA.2406.I30JKINK</v>
          </cell>
          <cell r="AE775" t="str">
            <v>190000</v>
          </cell>
          <cell r="AF775" t="str">
            <v>Capital 2015 Conversion</v>
          </cell>
          <cell r="AG775" t="str">
            <v>Distribution Plant</v>
          </cell>
          <cell r="AH775" t="str">
            <v>N/A</v>
          </cell>
          <cell r="AI775" t="str">
            <v>TXDOT is in process of improving Interstate I-30 and US 205 (John King) bypass and Commerce street crossing in Rockwall, Rockwall county Texas. Atmos will relocate and lower existing IP gas mains in conflict with the road construction. The project consist of installing approximately 1280 ft 6 in gas Poly main (open trench / bore), and abandon approximately 1000 ft existing 6 in poly gas mains. This project is 100% reimbursable by TXDOT. Asset Investment Strategy has authorized the funding. George Melendez of Garland ATMOS office is the project manager and K V Vartevan is the project engineer.</v>
          </cell>
          <cell r="AJ775" t="str">
            <v>Public Improvements</v>
          </cell>
          <cell r="AK775">
            <v>40970</v>
          </cell>
          <cell r="AL775">
            <v>-226011.36</v>
          </cell>
          <cell r="AM775">
            <v>0</v>
          </cell>
        </row>
        <row r="776">
          <cell r="F776" t="str">
            <v>080.47860</v>
          </cell>
          <cell r="G776">
            <v>80.4786</v>
          </cell>
          <cell r="H776" t="str">
            <v>Non-Taxable</v>
          </cell>
          <cell r="I776" t="str">
            <v>080 Mid - Tex Division</v>
          </cell>
          <cell r="J776" t="str">
            <v>190 - Mid-Tex Gas Division</v>
          </cell>
          <cell r="K776" t="str">
            <v>Reimbursements</v>
          </cell>
          <cell r="L776" t="str">
            <v>Additions</v>
          </cell>
          <cell r="M776" t="str">
            <v>Reimbursements</v>
          </cell>
          <cell r="N776" t="str">
            <v>MDTX-SW Reg Fort Worth C&amp;M North [4598]</v>
          </cell>
          <cell r="O776" t="str">
            <v>1010 - Gas Plant in Service</v>
          </cell>
          <cell r="R776" t="str">
            <v>98300</v>
          </cell>
          <cell r="S776" t="str">
            <v>Credit Memos</v>
          </cell>
          <cell r="T776">
            <v>201512</v>
          </cell>
          <cell r="V776" t="str">
            <v>080.47860</v>
          </cell>
          <cell r="X776" t="str">
            <v>Contribution</v>
          </cell>
          <cell r="Y776">
            <v>42339</v>
          </cell>
          <cell r="Z776">
            <v>42159</v>
          </cell>
          <cell r="AA776" t="str">
            <v>080.190:Non Funct-Distribution Plt</v>
          </cell>
          <cell r="AB776" t="str">
            <v>posted to CPR</v>
          </cell>
          <cell r="AC776" t="str">
            <v>NTE 3A TXDOT PROJECT 35-U-0508, CONFLICT 123. E. 4TH STREET BETWEEN MAPLE AND IH 35W. ABANDON 299 LINEAR FEET OF 2 INCH STEEL AND 514 LINEAR FEET OF 2 INCH PE I.P. MAIN TO CLEAR PROPOSED IH 35 W IMPROVEMENTS. PS J CRANE, J ECKERT, G OGORMAN.</v>
          </cell>
          <cell r="AD776" t="str">
            <v>080.190.4598.NA.2405.E4THST</v>
          </cell>
          <cell r="AE776" t="str">
            <v>190000</v>
          </cell>
          <cell r="AF776" t="str">
            <v>Capital - Exclude from Test</v>
          </cell>
          <cell r="AG776" t="str">
            <v>Distribution Plant</v>
          </cell>
          <cell r="AH776" t="str">
            <v>N/A</v>
          </cell>
          <cell r="AI77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776" t="str">
            <v>Public Improvements</v>
          </cell>
          <cell r="AK776">
            <v>42172</v>
          </cell>
          <cell r="AL776">
            <v>13819.85</v>
          </cell>
          <cell r="AM776">
            <v>0</v>
          </cell>
        </row>
        <row r="777">
          <cell r="F777" t="str">
            <v>060.34370</v>
          </cell>
          <cell r="G777">
            <v>60.343699999999998</v>
          </cell>
          <cell r="H777" t="str">
            <v>Non-Taxable</v>
          </cell>
          <cell r="I777" t="str">
            <v>060 Colorado-Kansas Division</v>
          </cell>
          <cell r="J777" t="str">
            <v>033 - Northeast Colorado Division</v>
          </cell>
          <cell r="K777" t="str">
            <v>Reimbursements</v>
          </cell>
          <cell r="L777" t="str">
            <v>Additions</v>
          </cell>
          <cell r="M777" t="str">
            <v>Reimbursements</v>
          </cell>
          <cell r="N777" t="str">
            <v>COKS-Greeley-C&amp;M [3034]</v>
          </cell>
          <cell r="O777" t="str">
            <v>1010 - Gas Plant in Service</v>
          </cell>
          <cell r="R777" t="str">
            <v>98300</v>
          </cell>
          <cell r="S777" t="str">
            <v>Sales Invoices</v>
          </cell>
          <cell r="T777">
            <v>201510</v>
          </cell>
          <cell r="V777" t="str">
            <v>060.34370</v>
          </cell>
          <cell r="X777" t="str">
            <v>Contribution</v>
          </cell>
          <cell r="Y777">
            <v>42278</v>
          </cell>
          <cell r="Z777">
            <v>42410</v>
          </cell>
          <cell r="AA777" t="str">
            <v>060.033:Non Funct-Distribution Plt</v>
          </cell>
          <cell r="AB777" t="str">
            <v>posted to CPR</v>
          </cell>
          <cell r="AC777" t="str">
            <v>Relocate approximately 3,500 feet of 4-inch PE to accomodate a road widening project at WCR 30 &amp; 49 in Weld County, Colorado.</v>
          </cell>
          <cell r="AD777" t="str">
            <v>3034.WCR 30 Relocation</v>
          </cell>
          <cell r="AE777" t="str">
            <v>033000</v>
          </cell>
          <cell r="AF777" t="str">
            <v>Capital - Exclude from Test</v>
          </cell>
          <cell r="AG777" t="str">
            <v>Distribution Plant</v>
          </cell>
          <cell r="AH777" t="str">
            <v>N/A</v>
          </cell>
          <cell r="AI777" t="str">
            <v>Relocate approximately 3,600 feet of 4-inch PE with like amount of 4-inch HDPE per Rose Rock Midstream request and Weld County requirement to accommodate pavement widening along Weld County Road 30, west of Weld County Road 49. Rose Rock needs this ASAP, and will reimburse Atmos 100 percent for all costs incurred and related to the relocation. The 4-inch main is currently located 18 inches south of edge-of-pavement, and we will be relocating approximately 15 feet further south to the edge of existing WCR 30 ROW. This is our only option at this time as numerous other private easements and physical barriers already exist north and south of WCR 30 ROW. We will be using KR Swerdfeger because Black Eagle does not have OQ documentation in ISN at this time per Mike Johnson. The contractor services total includes 10 percent contingency.</v>
          </cell>
          <cell r="AJ777" t="str">
            <v>Public Improvements</v>
          </cell>
          <cell r="AK777">
            <v>42438</v>
          </cell>
          <cell r="AL777">
            <v>-217701.33</v>
          </cell>
          <cell r="AM777">
            <v>0</v>
          </cell>
        </row>
        <row r="778">
          <cell r="F778" t="str">
            <v>060.34369</v>
          </cell>
          <cell r="G778">
            <v>60.343690000000002</v>
          </cell>
          <cell r="H778" t="str">
            <v>Non-Taxable</v>
          </cell>
          <cell r="I778" t="str">
            <v>060 Colorado-Kansas Division</v>
          </cell>
          <cell r="J778" t="str">
            <v>081 - Kansas Administration</v>
          </cell>
          <cell r="K778" t="str">
            <v>Reimbursements</v>
          </cell>
          <cell r="L778" t="str">
            <v>Retirements</v>
          </cell>
          <cell r="M778" t="str">
            <v>Reimbursements</v>
          </cell>
          <cell r="N778" t="str">
            <v>COKS-Olathe-C&amp;M/Service [3143]</v>
          </cell>
          <cell r="O778" t="str">
            <v>1081 - Accum Prov-Rwip</v>
          </cell>
          <cell r="R778" t="str">
            <v>CAPITAL</v>
          </cell>
          <cell r="S778" t="str">
            <v>Derivation Trueup</v>
          </cell>
          <cell r="T778">
            <v>201608</v>
          </cell>
          <cell r="V778" t="str">
            <v>060.34369</v>
          </cell>
          <cell r="X778" t="str">
            <v>Contribution</v>
          </cell>
          <cell r="Y778">
            <v>42583</v>
          </cell>
          <cell r="Z778">
            <v>42428</v>
          </cell>
          <cell r="AA778" t="str">
            <v>060.081:Non Funct-Distribution Plt</v>
          </cell>
          <cell r="AB778" t="str">
            <v>completed</v>
          </cell>
          <cell r="AC778" t="str">
            <v>Relocate 3,687' of Pipe (978' of 2" PE, 94' of 3" PE, 2,615' of 4" PE) with 4,018' Pipe (450' of 2" HDPE and 3,568' of 4" HDPE) due to Public Improvement project.</v>
          </cell>
          <cell r="AD778" t="str">
            <v>Kansas Ave 102nd to 94th</v>
          </cell>
          <cell r="AE778" t="str">
            <v>081000</v>
          </cell>
          <cell r="AF778" t="str">
            <v>Capital - Exclude from Test</v>
          </cell>
          <cell r="AG778" t="str">
            <v>Distribution Plant</v>
          </cell>
          <cell r="AH778" t="str">
            <v>N/A</v>
          </cell>
          <cell r="AI778" t="str">
            <v>Relocate 3,687' of Pipe (978' of 2" PE, 94' of 3" PE, 2,615' of 4" PE) with 4,018' Pipe (450' of 2" HDPE and 3,568' of 4" HDPE) due to Public Improvement project.</v>
          </cell>
          <cell r="AJ778" t="str">
            <v>Public Improvements</v>
          </cell>
          <cell r="AK778">
            <v>42428</v>
          </cell>
          <cell r="AL778">
            <v>2938.67</v>
          </cell>
          <cell r="AM778">
            <v>0</v>
          </cell>
        </row>
        <row r="779">
          <cell r="F779" t="str">
            <v>020.35022</v>
          </cell>
          <cell r="G779">
            <v>20.35022</v>
          </cell>
          <cell r="H779" t="str">
            <v>Taxable</v>
          </cell>
          <cell r="I779" t="str">
            <v>020 Louisiana Division</v>
          </cell>
          <cell r="J779" t="str">
            <v>007 - Trans La Division</v>
          </cell>
          <cell r="K779" t="str">
            <v>AIC</v>
          </cell>
          <cell r="L779" t="str">
            <v>Additions</v>
          </cell>
          <cell r="M779" t="str">
            <v>AIC</v>
          </cell>
          <cell r="N779" t="str">
            <v>LA-Monroe-Operations [2535]</v>
          </cell>
          <cell r="O779" t="str">
            <v>1060 - Completed construction not c</v>
          </cell>
          <cell r="R779" t="str">
            <v>CAPITAL</v>
          </cell>
          <cell r="S779" t="str">
            <v>Sales Invoices</v>
          </cell>
          <cell r="T779">
            <v>201607</v>
          </cell>
          <cell r="V779" t="str">
            <v>020.35022</v>
          </cell>
          <cell r="X779" t="str">
            <v>Contribution</v>
          </cell>
          <cell r="Y779">
            <v>42552</v>
          </cell>
          <cell r="Z779">
            <v>42628</v>
          </cell>
          <cell r="AA779" t="str">
            <v>020.007:Non Funct-Distribution Plt</v>
          </cell>
          <cell r="AB779" t="str">
            <v>completed</v>
          </cell>
          <cell r="AC779" t="str">
            <v>Tullos: 145 Ft. of 2 PE main along La.125 to serve one city generator.</v>
          </cell>
          <cell r="AD779" t="str">
            <v>020.007.2535.16G.La.125</v>
          </cell>
          <cell r="AE779" t="str">
            <v>007000</v>
          </cell>
          <cell r="AG779" t="str">
            <v>Distribution Plant</v>
          </cell>
          <cell r="AH779" t="str">
            <v>N/A</v>
          </cell>
          <cell r="AJ779" t="str">
            <v>Growth</v>
          </cell>
          <cell r="AK779">
            <v>42671</v>
          </cell>
          <cell r="AL779">
            <v>-4975.5</v>
          </cell>
          <cell r="AM779">
            <v>0</v>
          </cell>
        </row>
        <row r="780">
          <cell r="F780" t="str">
            <v>080.31867</v>
          </cell>
          <cell r="G780">
            <v>80.318669999999997</v>
          </cell>
          <cell r="H780" t="str">
            <v>Non-Taxable</v>
          </cell>
          <cell r="I780" t="str">
            <v>080 Mid - Tex Division</v>
          </cell>
          <cell r="J780" t="str">
            <v>190 - Mid-Tex Gas Division</v>
          </cell>
          <cell r="K780" t="str">
            <v>Reimbursements</v>
          </cell>
          <cell r="L780" t="str">
            <v>Additions</v>
          </cell>
          <cell r="M780" t="str">
            <v>Reimbursements</v>
          </cell>
          <cell r="N780" t="str">
            <v>MDTX-SE Reg Waco South [4343]</v>
          </cell>
          <cell r="O780" t="str">
            <v>1010 - Gas Plant in Service</v>
          </cell>
          <cell r="R780" t="str">
            <v>98300</v>
          </cell>
          <cell r="S780" t="str">
            <v>Credit Memos</v>
          </cell>
          <cell r="T780">
            <v>201605</v>
          </cell>
          <cell r="V780" t="str">
            <v>080.31867</v>
          </cell>
          <cell r="X780" t="str">
            <v>Contribution</v>
          </cell>
          <cell r="Y780">
            <v>42491</v>
          </cell>
          <cell r="Z780">
            <v>40772</v>
          </cell>
          <cell r="AA780" t="str">
            <v>080.190:Non Funct-Distribution Plt</v>
          </cell>
          <cell r="AB780" t="str">
            <v>posted to CPR</v>
          </cell>
          <cell r="AC780" t="str">
            <v>Relocate any gas lines that are in conflict with the proposed widening of IH35 thru Abbott, TX.</v>
          </cell>
          <cell r="AD780" t="str">
            <v>080.190.4343.NA.2406.IH35ABOT</v>
          </cell>
          <cell r="AE780" t="str">
            <v>190000</v>
          </cell>
          <cell r="AF780" t="str">
            <v>Capital 2015 Conversion</v>
          </cell>
          <cell r="AG780" t="str">
            <v>Distribution Plant</v>
          </cell>
          <cell r="AH780" t="str">
            <v>N/A</v>
          </cell>
          <cell r="AI78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80" t="str">
            <v>Public Improvements</v>
          </cell>
          <cell r="AK780">
            <v>40772</v>
          </cell>
          <cell r="AL780">
            <v>331065.27</v>
          </cell>
          <cell r="AM780">
            <v>0</v>
          </cell>
        </row>
        <row r="781">
          <cell r="F781" t="str">
            <v>180.30428</v>
          </cell>
          <cell r="G781">
            <v>180.30428000000001</v>
          </cell>
          <cell r="H781" t="str">
            <v>Non-Taxable</v>
          </cell>
          <cell r="I781" t="str">
            <v>180 Atmos Pipeline - Texas</v>
          </cell>
          <cell r="J781" t="str">
            <v>700 - Atmos Pipeline - Texas</v>
          </cell>
          <cell r="K781" t="str">
            <v>Reimbursements</v>
          </cell>
          <cell r="L781" t="str">
            <v>Additions</v>
          </cell>
          <cell r="M781" t="str">
            <v>Reimbursements</v>
          </cell>
          <cell r="N781" t="str">
            <v>APT-SW Reg Temple District [9671]</v>
          </cell>
          <cell r="O781" t="str">
            <v>1010 - Gas Plant in Service</v>
          </cell>
          <cell r="R781" t="str">
            <v>CAPITAL</v>
          </cell>
          <cell r="S781" t="str">
            <v>Sales Invoices</v>
          </cell>
          <cell r="T781">
            <v>201609</v>
          </cell>
          <cell r="V781" t="str">
            <v>180.30428</v>
          </cell>
          <cell r="X781" t="str">
            <v>Contribution</v>
          </cell>
          <cell r="Y781">
            <v>42614</v>
          </cell>
          <cell r="Z781">
            <v>42500</v>
          </cell>
          <cell r="AA781" t="str">
            <v>180.700:Non Funct-Transmission Plt</v>
          </cell>
          <cell r="AB781" t="str">
            <v>posted to CPR</v>
          </cell>
          <cell r="AC781" t="str">
            <v>RELOCATE FACILITIES. INSTALL 1200 FEET OF 10 INCH STEEL ACROSS SH 317 AND ABANDON 1200 FEET OF 10 INCH STEEL TO ACCOMMODATE TXDOT ROAD IMPROVEMENT PROJECT. </v>
          </cell>
          <cell r="AD781" t="str">
            <v>180.700.9671.NA.2406.L32SH317</v>
          </cell>
          <cell r="AE781" t="str">
            <v>700000</v>
          </cell>
          <cell r="AF781" t="str">
            <v>Capital - Not a Replacement</v>
          </cell>
          <cell r="AG781" t="str">
            <v>Transmission Plant</v>
          </cell>
          <cell r="AH781" t="str">
            <v>N/A</v>
          </cell>
          <cell r="AI781" t="str">
            <v>RELOCATE FACILITIES. INSTALL 1200 FEET OF 10 INCH STEEL ON LINE L-32-2ND STA 430+00-436+00 AND L-32-WEST STA 392+00-398+00 ACROSS SH 317 AND ABANDON 1200 FEET OF 10 INCH STEEL TO ACCOMMODATE TXDOT ROAD IMPROVEMENT PROJECT IN BELL COUNTY, TEMPLE TX. TXDOT REIMBURSABLE 31.44 PERCENT. PM DUSTIN MCKNIGHT FCC GLENN BROOKS</v>
          </cell>
          <cell r="AJ781" t="str">
            <v>Public Improvements</v>
          </cell>
          <cell r="AK781">
            <v>42502</v>
          </cell>
          <cell r="AL781">
            <v>-216048.19</v>
          </cell>
          <cell r="AM781">
            <v>0</v>
          </cell>
        </row>
        <row r="782">
          <cell r="F782" t="str">
            <v>080.32152</v>
          </cell>
          <cell r="G782">
            <v>80.321520000000007</v>
          </cell>
          <cell r="H782" t="str">
            <v>Non-Taxable</v>
          </cell>
          <cell r="I782" t="str">
            <v>080 Mid - Tex Division</v>
          </cell>
          <cell r="J782" t="str">
            <v>190 - Mid-Tex Gas Division</v>
          </cell>
          <cell r="K782" t="str">
            <v>Reimbursements</v>
          </cell>
          <cell r="L782" t="str">
            <v>Additions</v>
          </cell>
          <cell r="M782" t="str">
            <v>Reimbursements</v>
          </cell>
          <cell r="N782" t="str">
            <v>MDTX-SW Reg Temple District [4341]</v>
          </cell>
          <cell r="O782" t="str">
            <v>1010 - Gas Plant in Service</v>
          </cell>
          <cell r="Q782" t="str">
            <v>37602-Mains - Plastic</v>
          </cell>
          <cell r="R782" t="str">
            <v>01202</v>
          </cell>
          <cell r="S782" t="str">
            <v>Credit Memos</v>
          </cell>
          <cell r="T782">
            <v>201603</v>
          </cell>
          <cell r="V782" t="str">
            <v>080.32152</v>
          </cell>
          <cell r="X782" t="str">
            <v>Contribution</v>
          </cell>
          <cell r="Y782">
            <v>42430</v>
          </cell>
          <cell r="Z782">
            <v>41530</v>
          </cell>
          <cell r="AA782" t="str">
            <v>080.190:Non Funct-Distribution Plt</v>
          </cell>
          <cell r="AB782" t="str">
            <v>posted to CPR</v>
          </cell>
          <cell r="AC782" t="str">
            <v>RELOCATE A PORTION OF DISTRIBUTION MAIN IN EDDY, TX, MCLENNAN COUNTY, TO ACCOMODATE TXDOTS PROPOSED WIDENING OF IH35</v>
          </cell>
          <cell r="AD782" t="str">
            <v>080.190.4341.NA.2406.IH35SOUT</v>
          </cell>
          <cell r="AE782" t="str">
            <v>190000</v>
          </cell>
          <cell r="AF782" t="str">
            <v>Capital 2015 Conversion</v>
          </cell>
          <cell r="AG782" t="str">
            <v>Distribution Plant</v>
          </cell>
          <cell r="AH782" t="str">
            <v>N/A</v>
          </cell>
          <cell r="AI782"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782" t="str">
            <v>Public Improvements</v>
          </cell>
          <cell r="AK782">
            <v>41530</v>
          </cell>
          <cell r="AL782">
            <v>329547.65000000002</v>
          </cell>
          <cell r="AM782">
            <v>0</v>
          </cell>
        </row>
        <row r="783">
          <cell r="F783" t="str">
            <v>030.38950</v>
          </cell>
          <cell r="G783">
            <v>30.389500000000002</v>
          </cell>
          <cell r="H783" t="str">
            <v>Taxable</v>
          </cell>
          <cell r="I783" t="str">
            <v>030 Texas Division</v>
          </cell>
          <cell r="J783" t="str">
            <v>005 - West Texas City Plant Divisio</v>
          </cell>
          <cell r="K783" t="str">
            <v>AIC</v>
          </cell>
          <cell r="L783" t="str">
            <v>Additions</v>
          </cell>
          <cell r="M783" t="str">
            <v>AIC</v>
          </cell>
          <cell r="N783" t="str">
            <v>WTX-Lubbock-Ctrl Region Sales [2032]</v>
          </cell>
          <cell r="O783" t="str">
            <v>1010 - Gas Plant in Service</v>
          </cell>
          <cell r="R783" t="str">
            <v>98200</v>
          </cell>
          <cell r="S783" t="str">
            <v>Sales Invoices</v>
          </cell>
          <cell r="T783">
            <v>201602</v>
          </cell>
          <cell r="V783" t="str">
            <v>030.38950</v>
          </cell>
          <cell r="X783" t="str">
            <v>Contribution</v>
          </cell>
          <cell r="Y783">
            <v>42401</v>
          </cell>
          <cell r="Z783">
            <v>42349</v>
          </cell>
          <cell r="AA783" t="str">
            <v>030.005:Non Funct-Distribution Plt</v>
          </cell>
          <cell r="AB783" t="str">
            <v>posted to CPR</v>
          </cell>
          <cell r="AC783" t="str">
            <v>INSTALL 5M ROOTS METER TO SERVE NEW SCHOOL ADDITION, NEW HOME</v>
          </cell>
          <cell r="AD783" t="str">
            <v>00314.LGP.NEW HOME SCHOOL</v>
          </cell>
          <cell r="AF783" t="str">
            <v>Capital - Exclude from Test</v>
          </cell>
          <cell r="AG783" t="str">
            <v>Distribution Plant</v>
          </cell>
          <cell r="AH783" t="str">
            <v>N/A</v>
          </cell>
          <cell r="AJ783" t="str">
            <v>Growth</v>
          </cell>
          <cell r="AK783">
            <v>42349</v>
          </cell>
          <cell r="AL783">
            <v>-2000</v>
          </cell>
          <cell r="AM783">
            <v>0</v>
          </cell>
        </row>
        <row r="784">
          <cell r="F784" t="str">
            <v>080.53023</v>
          </cell>
          <cell r="G784">
            <v>80.530230000000003</v>
          </cell>
          <cell r="H784" t="str">
            <v>Taxable</v>
          </cell>
          <cell r="I784" t="str">
            <v>080 Mid - Tex Division</v>
          </cell>
          <cell r="J784" t="str">
            <v>190 - Mid-Tex Gas Division</v>
          </cell>
          <cell r="K784" t="str">
            <v>Reimbursements</v>
          </cell>
          <cell r="L784" t="str">
            <v>Additions</v>
          </cell>
          <cell r="M784" t="str">
            <v>Reimbursements</v>
          </cell>
          <cell r="N784" t="str">
            <v>MDTX-SE Reg Dallas C&amp;M Central [4576]</v>
          </cell>
          <cell r="O784" t="str">
            <v>1070 - Construction work in progres</v>
          </cell>
          <cell r="R784" t="str">
            <v>CAPITAL</v>
          </cell>
          <cell r="S784" t="str">
            <v>Sales Invoices</v>
          </cell>
          <cell r="T784">
            <v>201609</v>
          </cell>
          <cell r="V784" t="str">
            <v>080.53023</v>
          </cell>
          <cell r="X784" t="str">
            <v>Contribution</v>
          </cell>
          <cell r="Y784">
            <v>42614</v>
          </cell>
          <cell r="AA784" t="str">
            <v>080.190:Non Funct-Distribution Plt</v>
          </cell>
          <cell r="AB784" t="str">
            <v>open</v>
          </cell>
          <cell r="AC784" t="str">
            <v>CITY OF DALLAS, DALLAS COUNTY, 100% REIMBURSABLE. RETIRE  10 FEET OF 16 INCH STEEL MAIN AND INSTALL 20' OF 16 STEEL MAIN DUE TO CONFLICTS WITH THE NEW CONSTRUCTION OF QUICK TRIP  .</v>
          </cell>
          <cell r="AD784" t="str">
            <v>080.190.4576.NA.2405.QTMKBIRD</v>
          </cell>
          <cell r="AF784" t="str">
            <v>Capital - Exclude from Test</v>
          </cell>
          <cell r="AG784" t="str">
            <v>Distribution Plant</v>
          </cell>
          <cell r="AH784" t="str">
            <v>N/A</v>
          </cell>
          <cell r="AI784"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784" t="str">
            <v>Public Improvements</v>
          </cell>
          <cell r="AL784">
            <v>-210189.17</v>
          </cell>
          <cell r="AM784">
            <v>0</v>
          </cell>
        </row>
        <row r="785">
          <cell r="F785" t="str">
            <v>020.32297</v>
          </cell>
          <cell r="G785">
            <v>20.322970000000002</v>
          </cell>
          <cell r="H785" t="str">
            <v>Taxable</v>
          </cell>
          <cell r="I785" t="str">
            <v>020 Louisiana Division</v>
          </cell>
          <cell r="J785" t="str">
            <v>007 - Trans La Division</v>
          </cell>
          <cell r="K785" t="str">
            <v>AIC</v>
          </cell>
          <cell r="L785" t="str">
            <v>Additions</v>
          </cell>
          <cell r="M785" t="str">
            <v>AIC</v>
          </cell>
          <cell r="N785" t="str">
            <v>LA-Lafayette-Operations [2450]</v>
          </cell>
          <cell r="O785" t="str">
            <v>1010 - Gas Plant in Service</v>
          </cell>
          <cell r="R785" t="str">
            <v>CAPITAL</v>
          </cell>
          <cell r="S785" t="str">
            <v>Credit Memos</v>
          </cell>
          <cell r="T785">
            <v>201608</v>
          </cell>
          <cell r="V785" t="str">
            <v>020.32297</v>
          </cell>
          <cell r="X785" t="str">
            <v>Contribution</v>
          </cell>
          <cell r="Y785">
            <v>42583</v>
          </cell>
          <cell r="Z785">
            <v>42456</v>
          </cell>
          <cell r="AA785" t="str">
            <v>020.007:Non Funct-Distribution Plt</v>
          </cell>
          <cell r="AB785" t="str">
            <v>posted to CPR</v>
          </cell>
          <cell r="AC785" t="str">
            <v>New Iberia - install Regulator Station and approximately 6,000 feet of 6 inch Poly Gas Main at Port of Iberia East</v>
          </cell>
          <cell r="AD785" t="str">
            <v>020.007.2450.15G.IBER PORT E</v>
          </cell>
          <cell r="AE785" t="str">
            <v>007000</v>
          </cell>
          <cell r="AF785" t="str">
            <v>Capital - Exclude from Test</v>
          </cell>
          <cell r="AG785" t="str">
            <v>Distribution Plant</v>
          </cell>
          <cell r="AH785" t="str">
            <v>N/A</v>
          </cell>
          <cell r="AI785" t="str">
            <v>New Iberia - reactivate Mixon Road TBS at the Port of Iberia per Reimbursement Agreement with Tennessee Gas Pipeline in which TGP will replace existing measurement and communications equipment in TBS to bring to current standards at a cost of $52,440; install new Regulator Station within 15' X 15' site on corner of David J. Berard Road and Cornelius P Voorhies Road and install approximately 5,500' of 6" Poly Gas Main within 10' private easement along David J. Berard Road in order to provide service to AEM customers Diamond B Asphalt 111 MCF load and Mineral Tech 10 MCF load.  Port of Iberia Port District - Customer liability 100%.  Project will be done in conjunction with ACE Configuration 9393375 020.007.2450.15SI.MIXON TBS.</v>
          </cell>
          <cell r="AJ785" t="str">
            <v>Growth</v>
          </cell>
          <cell r="AK785">
            <v>42487</v>
          </cell>
          <cell r="AL785">
            <v>319459</v>
          </cell>
          <cell r="AM785">
            <v>0</v>
          </cell>
        </row>
        <row r="786">
          <cell r="F786" t="str">
            <v>180.15845</v>
          </cell>
          <cell r="G786">
            <v>180.15844999999999</v>
          </cell>
          <cell r="H786" t="str">
            <v>Non-Taxable</v>
          </cell>
          <cell r="I786" t="str">
            <v>180 Atmos Pipeline - Texas</v>
          </cell>
          <cell r="J786" t="str">
            <v>700 - Atmos Pipeline - Texas</v>
          </cell>
          <cell r="K786" t="str">
            <v>Reimbursements</v>
          </cell>
          <cell r="L786" t="str">
            <v>Additions</v>
          </cell>
          <cell r="M786" t="str">
            <v>Reimbursements</v>
          </cell>
          <cell r="N786" t="str">
            <v>APT-SE Reg Waco South [9672]</v>
          </cell>
          <cell r="O786" t="str">
            <v>1010 - Gas Plant in Service</v>
          </cell>
          <cell r="R786" t="str">
            <v>98300</v>
          </cell>
          <cell r="S786" t="str">
            <v>Credit Memos</v>
          </cell>
          <cell r="T786">
            <v>201605</v>
          </cell>
          <cell r="V786" t="str">
            <v>180.15845</v>
          </cell>
          <cell r="X786" t="str">
            <v>Contribution</v>
          </cell>
          <cell r="Y786">
            <v>42491</v>
          </cell>
          <cell r="Z786">
            <v>40877</v>
          </cell>
          <cell r="AA786" t="str">
            <v>180.700:Non Funct-Transmission Plt</v>
          </cell>
          <cell r="AB786" t="str">
            <v>posted to CPR</v>
          </cell>
          <cell r="AC786" t="str">
            <v>Relocate L5 line that are in conflict with the proposed widening of IH35 through West, TX. Relocate Regulator Station ML-02 to line L(NORTH). Atmos PM is Barry Brott, assisted by TriTex.</v>
          </cell>
          <cell r="AD786" t="str">
            <v>180.700.9672.NA.2406.IH35WEST</v>
          </cell>
          <cell r="AE786" t="str">
            <v>700000</v>
          </cell>
          <cell r="AF786" t="str">
            <v>Capital 2015 Conversion</v>
          </cell>
          <cell r="AG786" t="str">
            <v>Transmission Plant</v>
          </cell>
          <cell r="AH786" t="str">
            <v>N/A</v>
          </cell>
          <cell r="AI786"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86" t="str">
            <v>Public Improvements</v>
          </cell>
          <cell r="AK786">
            <v>40877</v>
          </cell>
          <cell r="AL786">
            <v>0</v>
          </cell>
          <cell r="AM786">
            <v>0</v>
          </cell>
        </row>
        <row r="787">
          <cell r="F787" t="str">
            <v>180.15354</v>
          </cell>
          <cell r="G787">
            <v>180.15353999999999</v>
          </cell>
          <cell r="H787" t="str">
            <v>Non-Taxable</v>
          </cell>
          <cell r="I787" t="str">
            <v>180 Atmos Pipeline - Texas</v>
          </cell>
          <cell r="J787" t="str">
            <v>700 - Atmos Pipeline - Texas</v>
          </cell>
          <cell r="K787" t="str">
            <v>Reimbursements</v>
          </cell>
          <cell r="L787" t="str">
            <v>Additions</v>
          </cell>
          <cell r="M787" t="str">
            <v>Reimbursements</v>
          </cell>
          <cell r="N787" t="str">
            <v>APT-SW Reg Killeen District [9694]</v>
          </cell>
          <cell r="O787" t="str">
            <v>1070 - Construction work in progres</v>
          </cell>
          <cell r="R787" t="str">
            <v>CAPITAL</v>
          </cell>
          <cell r="S787" t="str">
            <v>Credit Memos</v>
          </cell>
          <cell r="T787">
            <v>201606</v>
          </cell>
          <cell r="V787" t="str">
            <v>180.15354</v>
          </cell>
          <cell r="X787" t="str">
            <v>Contribution</v>
          </cell>
          <cell r="Y787">
            <v>42522</v>
          </cell>
          <cell r="Z787">
            <v>40760</v>
          </cell>
          <cell r="AA787" t="str">
            <v>180.700:Non Funct-Transmission Plt</v>
          </cell>
          <cell r="AB787" t="str">
            <v>posted to CPR</v>
          </cell>
          <cell r="AC787" t="str">
            <v>Due to excessive cover being placed over L-32-5 at the proposed construction of State Highway 9 (SH-9), pig traps will be installed between Copperas Cove and Killeen on L-32-5 to maintain DOT pipeline integrity regulations.</v>
          </cell>
          <cell r="AD787" t="str">
            <v>180.700.9694.NA.2405.SH9</v>
          </cell>
          <cell r="AE787" t="str">
            <v>700000</v>
          </cell>
          <cell r="AF787" t="str">
            <v>Capital 2015 Conversion</v>
          </cell>
          <cell r="AG787" t="str">
            <v>Transmission Plant</v>
          </cell>
          <cell r="AH787" t="str">
            <v>N/A</v>
          </cell>
          <cell r="AI787" t="str">
            <v>The Texas Department of Transportation, State Highway Project CSJ:3623-01-001 SH-9 (Coryell County) will increase the cover over line L-32-5.  To maintain the ability to perform pipeline integrity assessments for regulatory compliance with the additional cover, pig traps will be installed on the line at Copperas Cove measuring station and at the Fort Hood measuring station. To prevent the pig from being blocked 1 plug valve and one 6" tee will be replaced. This project is reimbursable and has been approved by asset management. Keith Miller is Atmos PM. Chris Ezell is Tritex PM.</v>
          </cell>
          <cell r="AJ787" t="str">
            <v>Public Improvements</v>
          </cell>
          <cell r="AK787">
            <v>40760</v>
          </cell>
          <cell r="AL787">
            <v>63831.94</v>
          </cell>
          <cell r="AM787">
            <v>0</v>
          </cell>
        </row>
        <row r="788">
          <cell r="F788" t="str">
            <v>080.33770</v>
          </cell>
          <cell r="G788">
            <v>80.337699999999998</v>
          </cell>
          <cell r="H788" t="str">
            <v>Non-Taxable</v>
          </cell>
          <cell r="I788" t="str">
            <v>080 Mid - Tex Division</v>
          </cell>
          <cell r="J788" t="str">
            <v>190 - Mid-Tex Gas Division</v>
          </cell>
          <cell r="K788" t="str">
            <v>Reimbursements</v>
          </cell>
          <cell r="L788" t="str">
            <v>Additions</v>
          </cell>
          <cell r="M788" t="str">
            <v>Reimbursements</v>
          </cell>
          <cell r="N788" t="str">
            <v>MDTX-SE Reg Dallas C&amp;M North [4571]</v>
          </cell>
          <cell r="O788" t="str">
            <v>1010 - Gas Plant in Service</v>
          </cell>
          <cell r="R788" t="str">
            <v>98300</v>
          </cell>
          <cell r="S788" t="str">
            <v>Credit Memos</v>
          </cell>
          <cell r="T788">
            <v>201601</v>
          </cell>
          <cell r="V788" t="str">
            <v>080.33770</v>
          </cell>
          <cell r="X788" t="str">
            <v>Contribution</v>
          </cell>
          <cell r="Y788">
            <v>42370</v>
          </cell>
          <cell r="Z788">
            <v>41354</v>
          </cell>
          <cell r="AA788" t="str">
            <v>080.190:Non Funct-Distribution Plt</v>
          </cell>
          <cell r="AB788" t="str">
            <v>posted to CPR</v>
          </cell>
          <cell r="AC788" t="str">
            <v>RELOCATE FACILITIES. INSTALL 2182 FEET OF 12 INCH AND 5922 FEET OF 8 INCH AND 1142 FEET OF 4 INCH POLY AND ABANDON 2850 FEET OF 12 INCH AND 2234 FEET OF 8 INCH STEEL ALONG INTERSTATE 635 TO ACCOMMODATE TXDOT MANAGED LANES PROJECT.</v>
          </cell>
          <cell r="AD788" t="str">
            <v>080.190.4571.NA.2407.635M2H</v>
          </cell>
          <cell r="AE788" t="str">
            <v>190000</v>
          </cell>
          <cell r="AF788" t="str">
            <v>Capital 2015 Conversion</v>
          </cell>
          <cell r="AG788" t="str">
            <v>Distribution Plant</v>
          </cell>
          <cell r="AH788" t="str">
            <v>N/A</v>
          </cell>
          <cell r="AI788" t="str">
            <v>REGON / REGOP - (Rel Gov Non-Pl / Rel Gov Planned)   Ferrovial/Trinity Infrastructure/TxDOT - Relocate approximately 2,182 linear feet of twelve-inch poly main, 5,922 linear feet of eight-inch poly main, 1,142 linear feet of four-inch poly main, and five 0.75-inch service poly service lines along I-635 between Hughes and Montfort within the City of Dallas, Dallas County. Approximately 2,850 feet of twelve-inch steel, 2,234 feet of eight-inch steel, and 555 feet of three-inch steel pipe will be abandoned in place.  The twelve and eight inch lines will be grout filled.  Project is required to eliminate conflict with the widened I-635 paving structure, relocated franchise and non-franchise utilities.    This project has been reviewed by System Planning and funded by Investment Strategy.      Reimbursement on this project is applicable. This project is 100% reimbursable resulting in a customer contribution of $ 3,448,814.11 as calculated on October 25, 2011. AIC will be collected prior to the project beginning and will be based on estimated costs.  At the completion of the project, actual costs, should they be greater or less than the estimated AIC, will be pursued with Trinity. Calculations are shown below in the CIAC section. Interest carrying charges are not applicable as this is a TxDOT project.    The Atmos project manager is Travis Cooper.</v>
          </cell>
          <cell r="AJ788" t="str">
            <v>Public Improvements</v>
          </cell>
          <cell r="AK788">
            <v>41354</v>
          </cell>
          <cell r="AL788">
            <v>0.02</v>
          </cell>
          <cell r="AM788">
            <v>0</v>
          </cell>
        </row>
        <row r="789">
          <cell r="F789" t="str">
            <v>080.44984</v>
          </cell>
          <cell r="G789">
            <v>80.449839999999995</v>
          </cell>
          <cell r="H789" t="str">
            <v>Non-Taxable</v>
          </cell>
          <cell r="I789" t="str">
            <v>080 Mid - Tex Division</v>
          </cell>
          <cell r="J789" t="str">
            <v>190 - Mid-Tex Gas Division</v>
          </cell>
          <cell r="K789" t="str">
            <v>Reimbursements</v>
          </cell>
          <cell r="L789" t="str">
            <v>Additions</v>
          </cell>
          <cell r="M789" t="str">
            <v>Reimbursements</v>
          </cell>
          <cell r="N789" t="str">
            <v>MDTX-SE Reg Garland District [4565]</v>
          </cell>
          <cell r="O789" t="str">
            <v>1010 - Gas Plant in Service</v>
          </cell>
          <cell r="Q789" t="str">
            <v>37601-Mains - Steel</v>
          </cell>
          <cell r="R789" t="str">
            <v>01106</v>
          </cell>
          <cell r="S789" t="str">
            <v>Sales Invoices</v>
          </cell>
          <cell r="T789">
            <v>201603</v>
          </cell>
          <cell r="V789" t="str">
            <v>080.44984</v>
          </cell>
          <cell r="X789" t="str">
            <v>Contribution</v>
          </cell>
          <cell r="Y789">
            <v>42430</v>
          </cell>
          <cell r="Z789">
            <v>42275</v>
          </cell>
          <cell r="AA789" t="str">
            <v>080.190:Non Funct-Distribution Plt</v>
          </cell>
          <cell r="AB789" t="str">
            <v>posted to CPR</v>
          </cell>
          <cell r="AC789" t="str">
            <v>CITY OF WYLIE- BALLARD (SACHSE RD.) -- INSTALL 3500 FEET 6 INCH LINE O28-1 STEEL GAS MAIN SOUTH SIDE OF PROPOSED BALLARD ROAD AND 2000 FEET 2 INCH POLY ON NORTH SIDE.  RELOCATE EXISTING DRS.  RETIRE 3200 FEET 6  LINE O28-1 STEEL AND 1800 FEET 2 INCH POLY GAS MAIN IN WYLIE. 100% REIMBURSABLE BY CITY.</v>
          </cell>
          <cell r="AD789" t="str">
            <v>080.190.4565.NA.2405.O281WYLI</v>
          </cell>
          <cell r="AE789" t="str">
            <v>190000</v>
          </cell>
          <cell r="AF789" t="str">
            <v>Capital - Exclude from Test</v>
          </cell>
          <cell r="AG789" t="str">
            <v>Distribution Plant</v>
          </cell>
          <cell r="AH789" t="str">
            <v>N/A</v>
          </cell>
          <cell r="AI789" t="str">
            <v>CITY OF WYLIE- BALLARD (SACHSE RD.) INSTALL 3500 FEET 6 INCH LINE O28-1 STEEL GAS MAIN SOUTH SIDE OF PROPOSED BALLARD ROAD AND 2000 FEET 2 INCH POLY ON NORTH SIDE, RELOCATE EXISTING DRS, RECONNECT 6 SERVICE LINES, METERS AND RETIRE 3200 FEET 6 INCH LINE O28-1 STEEL AND 1800 FEET 2 INCH POLY GAS MAIN IN WYLIE. 100% REIMBURSABLE BY CITY FOR A TOTAL OF $442,000 WHICH INCLUDES 4% FRANCHISE FEES. ATMOS ASSET MANAGEMENT AND OPERATIONS HAVE APPROVED THE PROJECT. JACKIE COOPER IS THE PM AND KV IS THE PE</v>
          </cell>
          <cell r="AJ789" t="str">
            <v>Public Improvements</v>
          </cell>
          <cell r="AK789">
            <v>42276</v>
          </cell>
          <cell r="AL789">
            <v>17627.23</v>
          </cell>
          <cell r="AM789">
            <v>0</v>
          </cell>
        </row>
        <row r="790">
          <cell r="F790" t="str">
            <v>080.47670</v>
          </cell>
          <cell r="G790">
            <v>80.476699999999994</v>
          </cell>
          <cell r="H790" t="str">
            <v>Non-Taxable</v>
          </cell>
          <cell r="I790" t="str">
            <v>080 Mid - Tex Division</v>
          </cell>
          <cell r="J790" t="str">
            <v>190 - Mid-Tex Gas Division</v>
          </cell>
          <cell r="K790" t="str">
            <v>Reimbursements</v>
          </cell>
          <cell r="L790" t="str">
            <v>Additions</v>
          </cell>
          <cell r="M790" t="str">
            <v>Reimbursements</v>
          </cell>
          <cell r="N790" t="str">
            <v>MDTX-North Reg Denton Area [4592]</v>
          </cell>
          <cell r="O790" t="str">
            <v>1010 - Gas Plant in Service</v>
          </cell>
          <cell r="Q790" t="str">
            <v>37602-Mains - Plastic</v>
          </cell>
          <cell r="R790" t="str">
            <v>01206</v>
          </cell>
          <cell r="S790" t="str">
            <v>Sales Invoices</v>
          </cell>
          <cell r="T790">
            <v>201603</v>
          </cell>
          <cell r="V790" t="str">
            <v>080.47670</v>
          </cell>
          <cell r="X790" t="str">
            <v>Contribution</v>
          </cell>
          <cell r="Y790">
            <v>42430</v>
          </cell>
          <cell r="Z790">
            <v>42111</v>
          </cell>
          <cell r="AA790" t="str">
            <v>080.190:Non Funct-Distribution Plt</v>
          </cell>
          <cell r="AB790" t="str">
            <v>posted to CPR</v>
          </cell>
          <cell r="AC790" t="str">
            <v>ABANDON APPROXIMATELY 150 FEET OF 6 INCH POLY AND INSTALL 150 FEET OF 6 INCH POLY TO ELIMINATE CONFLICT WITH STORM DRAIN CONSTRUCTION.</v>
          </cell>
          <cell r="AD790" t="str">
            <v>080.190.4592.NA.2405.RACETRAC</v>
          </cell>
          <cell r="AE790" t="str">
            <v>190000</v>
          </cell>
          <cell r="AF790" t="str">
            <v>Capital 2015 Conversion</v>
          </cell>
          <cell r="AG790" t="str">
            <v>Distribution Plant</v>
          </cell>
          <cell r="AH790" t="str">
            <v>N/A</v>
          </cell>
          <cell r="AI790" t="str">
            <v>This is a developer driven relocation. It is proposed to abandon approximately 150 feet of 6 inch poly and install 150 feet of 6 inch poly to accomodate construction of a new storm drain. Developer has signed a relocation agreement and check has been recieved in the full amount of $28,976.00. This includes ICC in the amount of $4,239.00 and Franchise Fee of $1,380.00. Pantheon is the contractor, Shed Belcher is the FCC and Rick Bailey is the Project Specialist.</v>
          </cell>
          <cell r="AJ790" t="str">
            <v>Public Improvements</v>
          </cell>
          <cell r="AK790">
            <v>42115</v>
          </cell>
          <cell r="AL790">
            <v>72.42</v>
          </cell>
          <cell r="AM790">
            <v>0</v>
          </cell>
        </row>
        <row r="791">
          <cell r="F791" t="str">
            <v>080.52868</v>
          </cell>
          <cell r="G791">
            <v>80.528679999999994</v>
          </cell>
          <cell r="H791" t="str">
            <v>Taxable</v>
          </cell>
          <cell r="I791" t="str">
            <v>080 Mid - Tex Division</v>
          </cell>
          <cell r="J791" t="str">
            <v>190 - Mid-Tex Gas Division</v>
          </cell>
          <cell r="K791" t="str">
            <v>Reimbursements</v>
          </cell>
          <cell r="L791" t="str">
            <v>Additions</v>
          </cell>
          <cell r="M791" t="str">
            <v>Reimbursements</v>
          </cell>
          <cell r="N791" t="str">
            <v>MDTX-SE Reg Waco South [4343]</v>
          </cell>
          <cell r="O791" t="str">
            <v>1060 - Completed construction not c</v>
          </cell>
          <cell r="R791" t="str">
            <v>CAPITAL</v>
          </cell>
          <cell r="S791" t="str">
            <v>Sales Invoices</v>
          </cell>
          <cell r="T791">
            <v>201607</v>
          </cell>
          <cell r="V791" t="str">
            <v>080.52868</v>
          </cell>
          <cell r="X791" t="str">
            <v>Contribution</v>
          </cell>
          <cell r="Y791">
            <v>42552</v>
          </cell>
          <cell r="Z791">
            <v>42641</v>
          </cell>
          <cell r="AA791" t="str">
            <v>080.190:Non Funct-Distribution Plt</v>
          </cell>
          <cell r="AB791" t="str">
            <v>completed</v>
          </cell>
          <cell r="AC791" t="str">
            <v>Rev 2 per JG This is an industrial customer and they are paying for all costs related to the main, service line, meter installation, communications, AIC and franchise fees.  The cost for the meter, meter installation, regulators and communications plus associated income tax adjustment and franchise fees were not included on the original estimate.  This is a reimbursable project.
INSTALL 680 FT OF 4 IN HIP FBE STEEL MAIN IN EXCHANGE PARKWAY AT LOOP 340 TO SERVE NEW CUSTOMER</v>
          </cell>
          <cell r="AD791" t="str">
            <v>080.190.4343.NA.1330.NEW0516</v>
          </cell>
          <cell r="AE791" t="str">
            <v>190000</v>
          </cell>
          <cell r="AG791" t="str">
            <v>Distribution Plant</v>
          </cell>
          <cell r="AH791" t="str">
            <v>N/A</v>
          </cell>
          <cell r="AI791" t="str">
            <v>Rev 2 per JG This is an industrial customer and they are paying for all costs related to the main, service line, meter installation, communications, AIC and franchise fees.  The cost for the meter, meter installation, regulators and communications plus associated income tax adjustment and franchise fees were not included on the original estimate.  This is a reimbursable project.
INSTALL 680 FT PF 4 IN HIP FBE STEEL MAIN IN EXCHANGE PARKWAY AT LOOP 340 IN WACO MCLENNAN COUNTY TEXAS TO SERVE ONE NEW INDUSTRIAL CUSTOMER. 100% REIMBURSABLE: AIC COST 213,606.59 PLUS 4768.03 TELEMETRY COST EQUALS TOTAL CUSTOMER INVOICE TO BE $ 218,374.62</v>
          </cell>
          <cell r="AJ791" t="str">
            <v>Growth</v>
          </cell>
          <cell r="AK791">
            <v>42641</v>
          </cell>
          <cell r="AL791">
            <v>-206888.11</v>
          </cell>
          <cell r="AM791">
            <v>0</v>
          </cell>
        </row>
        <row r="792">
          <cell r="F792" t="str">
            <v>080.49027</v>
          </cell>
          <cell r="G792">
            <v>80.490269999999995</v>
          </cell>
          <cell r="H792" t="str">
            <v>Non-Taxable</v>
          </cell>
          <cell r="I792" t="str">
            <v>080 Mid - Tex Division</v>
          </cell>
          <cell r="J792" t="str">
            <v>190 - Mid-Tex Gas Division</v>
          </cell>
          <cell r="K792" t="str">
            <v>Reimbursements</v>
          </cell>
          <cell r="L792" t="str">
            <v>Additions</v>
          </cell>
          <cell r="M792" t="str">
            <v>Reimbursements</v>
          </cell>
          <cell r="N792" t="str">
            <v>MDTX-SW Region Round Rock West [4337]</v>
          </cell>
          <cell r="O792" t="str">
            <v>1010 - Gas Plant in Service</v>
          </cell>
          <cell r="Q792" t="str">
            <v>37602-Mains - Plastic</v>
          </cell>
          <cell r="R792" t="str">
            <v>01206</v>
          </cell>
          <cell r="S792" t="str">
            <v>Credit Memos</v>
          </cell>
          <cell r="T792">
            <v>201602</v>
          </cell>
          <cell r="V792" t="str">
            <v>080.49027</v>
          </cell>
          <cell r="X792" t="str">
            <v>Contribution</v>
          </cell>
          <cell r="Y792">
            <v>42401</v>
          </cell>
          <cell r="Z792">
            <v>42270</v>
          </cell>
          <cell r="AA792" t="str">
            <v>080.190:Non Funct-Distribution Plt</v>
          </cell>
          <cell r="AB792" t="str">
            <v>posted to CPR</v>
          </cell>
          <cell r="AC792" t="str">
            <v>RELOCATE FACILITIES. INSTALL 450 FEET OF 6 INCH POLY AT FM 685 AND TOWN CENTER DRIVE AND ABANDON 420 FEET OF 6 INCH POLY TO ACCOMMODATE SHOPS AT 685 TURN LANE IMPROVEMENT PROJECT</v>
          </cell>
          <cell r="AD792" t="str">
            <v>080.190.4337.NA.2405.685RELO</v>
          </cell>
          <cell r="AE792" t="str">
            <v>190000</v>
          </cell>
          <cell r="AF792" t="str">
            <v>Capital - Exclude from Test</v>
          </cell>
          <cell r="AG792" t="str">
            <v>Distribution Plant</v>
          </cell>
          <cell r="AH792" t="str">
            <v>N/A</v>
          </cell>
          <cell r="AI792" t="str">
            <v>COUNTY OF TRAVIS, STATE OF TEXAS, CITY OF PFLUGERVILLE. DEVELOPER INSTALLED DECELERATION LANE INTO A NEW DEVELOPMENT CALLED SHOPS AT 685 ON FM 685 AT TOWN CENTER DRIVE. RELOCATION OF 6 INCH INTERMEDIATE PRESSURE POLY GAS MAIN BY FORM OF HORIZONTAL OFFSET. NEW INSTALLATION IS APPROXIMATELY 450 FEET AND RETIREMENT IS APPROXIMATELY 420 FEET. WORK WILL BE PERFORMED BY JOE BLAND CONSTRUCTION CREWS. DEVELOPER NAMED CSW PFLUGERVILLE LLC. 100% REIMBURSEMENT DOES APPLY. FRANCHISE FEE AND INTEREST CARRYING COST DOES APPLY. RECOMMENDED BY SYSTEM PLANNING. APPROVED BY REGION MANAGER AND ASSET MANAGEMENT. PROJECT MANAGER BRAD CROSSWHITE. FIELD CONSTRUCTION COORDINATOR DAVID DOBERNECKI.</v>
          </cell>
          <cell r="AJ792" t="str">
            <v>Public Improvements</v>
          </cell>
          <cell r="AK792">
            <v>42275</v>
          </cell>
          <cell r="AL792">
            <v>2220.66</v>
          </cell>
          <cell r="AM792">
            <v>0</v>
          </cell>
        </row>
        <row r="793">
          <cell r="F793" t="str">
            <v>080.32152</v>
          </cell>
          <cell r="G793">
            <v>80.321520000000007</v>
          </cell>
          <cell r="H793" t="str">
            <v>Non-Taxable</v>
          </cell>
          <cell r="I793" t="str">
            <v>080 Mid - Tex Division</v>
          </cell>
          <cell r="J793" t="str">
            <v>190 - Mid-Tex Gas Division</v>
          </cell>
          <cell r="K793" t="str">
            <v>Reimbursements</v>
          </cell>
          <cell r="L793" t="str">
            <v>Additions</v>
          </cell>
          <cell r="M793" t="str">
            <v>Reimbursements</v>
          </cell>
          <cell r="N793" t="str">
            <v>MDTX-SW Reg Temple District [4341]</v>
          </cell>
          <cell r="O793" t="str">
            <v>1010 - Gas Plant in Service</v>
          </cell>
          <cell r="R793" t="str">
            <v>98300</v>
          </cell>
          <cell r="S793" t="str">
            <v>Credit Memos</v>
          </cell>
          <cell r="T793">
            <v>201603</v>
          </cell>
          <cell r="V793" t="str">
            <v>080.32152</v>
          </cell>
          <cell r="X793" t="str">
            <v>Contribution</v>
          </cell>
          <cell r="Y793">
            <v>42430</v>
          </cell>
          <cell r="Z793">
            <v>41530</v>
          </cell>
          <cell r="AA793" t="str">
            <v>080.190:Non Funct-Distribution Plt</v>
          </cell>
          <cell r="AB793" t="str">
            <v>posted to CPR</v>
          </cell>
          <cell r="AC793" t="str">
            <v>RELOCATE A PORTION OF DISTRIBUTION MAIN IN EDDY, TX, MCLENNAN COUNTY, TO ACCOMODATE TXDOTS PROPOSED WIDENING OF IH35</v>
          </cell>
          <cell r="AD793" t="str">
            <v>080.190.4341.NA.2406.IH35SOUT</v>
          </cell>
          <cell r="AE793" t="str">
            <v>190000</v>
          </cell>
          <cell r="AF793" t="str">
            <v>Capital 2015 Conversion</v>
          </cell>
          <cell r="AG793" t="str">
            <v>Distribution Plant</v>
          </cell>
          <cell r="AH793" t="str">
            <v>N/A</v>
          </cell>
          <cell r="AI793"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793" t="str">
            <v>Public Improvements</v>
          </cell>
          <cell r="AK793">
            <v>41530</v>
          </cell>
          <cell r="AL793">
            <v>316872.74</v>
          </cell>
          <cell r="AM793">
            <v>0</v>
          </cell>
        </row>
        <row r="794">
          <cell r="F794" t="str">
            <v>180.15845</v>
          </cell>
          <cell r="G794">
            <v>180.15844999999999</v>
          </cell>
          <cell r="H794" t="str">
            <v>Non-Taxable</v>
          </cell>
          <cell r="I794" t="str">
            <v>180 Atmos Pipeline - Texas</v>
          </cell>
          <cell r="J794" t="str">
            <v>700 - Atmos Pipeline - Texas</v>
          </cell>
          <cell r="K794" t="str">
            <v>Reimbursements</v>
          </cell>
          <cell r="L794" t="str">
            <v>Additions</v>
          </cell>
          <cell r="M794" t="str">
            <v>Reimbursements</v>
          </cell>
          <cell r="N794" t="str">
            <v>APT-SE Reg Waco South [9672]</v>
          </cell>
          <cell r="O794" t="str">
            <v>1010 - Gas Plant in Service</v>
          </cell>
          <cell r="R794" t="str">
            <v>98300</v>
          </cell>
          <cell r="S794" t="str">
            <v>CR-ADJUSTMENT</v>
          </cell>
          <cell r="T794">
            <v>201601</v>
          </cell>
          <cell r="V794" t="str">
            <v>180.15845</v>
          </cell>
          <cell r="X794" t="str">
            <v>Contribution</v>
          </cell>
          <cell r="Y794">
            <v>42370</v>
          </cell>
          <cell r="Z794">
            <v>40877</v>
          </cell>
          <cell r="AA794" t="str">
            <v>180.700:Non Funct-Transmission Plt</v>
          </cell>
          <cell r="AB794" t="str">
            <v>posted to CPR</v>
          </cell>
          <cell r="AC794" t="str">
            <v>Relocate L5 line that are in conflict with the proposed widening of IH35 through West, TX. Relocate Regulator Station ML-02 to line L(NORTH). Atmos PM is Barry Brott, assisted by TriTex.</v>
          </cell>
          <cell r="AD794" t="str">
            <v>180.700.9672.NA.2406.IH35WEST</v>
          </cell>
          <cell r="AE794" t="str">
            <v>700000</v>
          </cell>
          <cell r="AF794" t="str">
            <v>Capital 2015 Conversion</v>
          </cell>
          <cell r="AG794" t="str">
            <v>Transmission Plant</v>
          </cell>
          <cell r="AH794" t="str">
            <v>N/A</v>
          </cell>
          <cell r="AI79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94" t="str">
            <v>Public Improvements</v>
          </cell>
          <cell r="AK794">
            <v>40877</v>
          </cell>
          <cell r="AL794">
            <v>-42100.45</v>
          </cell>
          <cell r="AM794">
            <v>0</v>
          </cell>
        </row>
        <row r="795">
          <cell r="F795" t="str">
            <v>080.31867</v>
          </cell>
          <cell r="G795">
            <v>80.318669999999997</v>
          </cell>
          <cell r="H795" t="str">
            <v>Non-Taxable</v>
          </cell>
          <cell r="I795" t="str">
            <v>080 Mid - Tex Division</v>
          </cell>
          <cell r="J795" t="str">
            <v>190 - Mid-Tex Gas Division</v>
          </cell>
          <cell r="K795" t="str">
            <v>Reimbursements</v>
          </cell>
          <cell r="L795" t="str">
            <v>Additions</v>
          </cell>
          <cell r="M795" t="str">
            <v>Reimbursements</v>
          </cell>
          <cell r="N795" t="str">
            <v>MDTX-SE Reg Waco South [4343]</v>
          </cell>
          <cell r="O795" t="str">
            <v>1010 - Gas Plant in Service</v>
          </cell>
          <cell r="Q795" t="str">
            <v>37601-Mains - Steel</v>
          </cell>
          <cell r="R795" t="str">
            <v>01104</v>
          </cell>
          <cell r="S795" t="str">
            <v>Credit Memos</v>
          </cell>
          <cell r="T795">
            <v>201605</v>
          </cell>
          <cell r="V795" t="str">
            <v>080.31867</v>
          </cell>
          <cell r="X795" t="str">
            <v>Contribution</v>
          </cell>
          <cell r="Y795">
            <v>42491</v>
          </cell>
          <cell r="Z795">
            <v>40772</v>
          </cell>
          <cell r="AA795" t="str">
            <v>080.190:Non Funct-Distribution Plt</v>
          </cell>
          <cell r="AB795" t="str">
            <v>posted to CPR</v>
          </cell>
          <cell r="AC795" t="str">
            <v>Relocate any gas lines that are in conflict with the proposed widening of IH35 thru Abbott, TX.</v>
          </cell>
          <cell r="AD795" t="str">
            <v>080.190.4343.NA.2406.IH35ABOT</v>
          </cell>
          <cell r="AE795" t="str">
            <v>190000</v>
          </cell>
          <cell r="AF795" t="str">
            <v>Capital 2015 Conversion</v>
          </cell>
          <cell r="AG795" t="str">
            <v>Distribution Plant</v>
          </cell>
          <cell r="AH795" t="str">
            <v>N/A</v>
          </cell>
          <cell r="AI79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95" t="str">
            <v>Public Improvements</v>
          </cell>
          <cell r="AK795">
            <v>40772</v>
          </cell>
          <cell r="AL795">
            <v>301005.02</v>
          </cell>
          <cell r="AM795">
            <v>0</v>
          </cell>
        </row>
        <row r="796">
          <cell r="F796" t="str">
            <v>080.50036</v>
          </cell>
          <cell r="G796">
            <v>80.500360000000001</v>
          </cell>
          <cell r="H796" t="str">
            <v>Taxable</v>
          </cell>
          <cell r="I796" t="str">
            <v>080 Mid - Tex Division</v>
          </cell>
          <cell r="J796" t="str">
            <v>190 - Mid-Tex Gas Division</v>
          </cell>
          <cell r="K796" t="str">
            <v>AIC</v>
          </cell>
          <cell r="L796" t="str">
            <v>Additions</v>
          </cell>
          <cell r="M796" t="str">
            <v>Contractor - AIC</v>
          </cell>
          <cell r="N796" t="str">
            <v>MDTX-SW Reg Arlington District C&amp;M [4591]</v>
          </cell>
          <cell r="O796" t="str">
            <v>1010 - Gas Plant in Service</v>
          </cell>
          <cell r="Q796" t="str">
            <v>37602-Mains - Plastic</v>
          </cell>
          <cell r="R796" t="str">
            <v>01206</v>
          </cell>
          <cell r="S796" t="str">
            <v>CR-ADJUSTMENT</v>
          </cell>
          <cell r="T796">
            <v>201605</v>
          </cell>
          <cell r="V796" t="str">
            <v>080.50036</v>
          </cell>
          <cell r="X796" t="str">
            <v>Contribution</v>
          </cell>
          <cell r="Y796">
            <v>42491</v>
          </cell>
          <cell r="Z796">
            <v>42489</v>
          </cell>
          <cell r="AA796" t="str">
            <v>080.190:Non Funct-Distribution Plt</v>
          </cell>
          <cell r="AB796" t="str">
            <v>posted to CPR</v>
          </cell>
          <cell r="AC79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796" t="str">
            <v>080.190.4591.CA.1301.SPP1A11B</v>
          </cell>
          <cell r="AF796" t="str">
            <v>Capital - Exclude from Test</v>
          </cell>
          <cell r="AG796" t="str">
            <v>Distribution Plant</v>
          </cell>
          <cell r="AH796" t="str">
            <v>N/A</v>
          </cell>
          <cell r="AI79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796" t="str">
            <v>Growth</v>
          </cell>
          <cell r="AK796">
            <v>42489</v>
          </cell>
          <cell r="AL796">
            <v>-206780</v>
          </cell>
          <cell r="AM796">
            <v>0</v>
          </cell>
        </row>
        <row r="797">
          <cell r="F797" t="str">
            <v>080.40707</v>
          </cell>
          <cell r="G797">
            <v>80.407070000000004</v>
          </cell>
          <cell r="H797" t="str">
            <v>Non-Taxable</v>
          </cell>
          <cell r="I797" t="str">
            <v>080 Mid - Tex Division</v>
          </cell>
          <cell r="J797" t="str">
            <v>190 - Mid-Tex Gas Division</v>
          </cell>
          <cell r="K797" t="str">
            <v>Reimbursements</v>
          </cell>
          <cell r="L797" t="str">
            <v>Additions</v>
          </cell>
          <cell r="M797" t="str">
            <v>Reimbursements</v>
          </cell>
          <cell r="N797" t="str">
            <v>MDTX-SE Reg Waco South [4343]</v>
          </cell>
          <cell r="O797" t="str">
            <v>1010 - Gas Plant in Service</v>
          </cell>
          <cell r="R797" t="str">
            <v>CAPITAL</v>
          </cell>
          <cell r="S797" t="str">
            <v>Sales Invoices</v>
          </cell>
          <cell r="T797">
            <v>201608</v>
          </cell>
          <cell r="V797" t="str">
            <v>080.40707</v>
          </cell>
          <cell r="X797" t="str">
            <v>Contribution</v>
          </cell>
          <cell r="Y797">
            <v>42583</v>
          </cell>
          <cell r="Z797">
            <v>42409</v>
          </cell>
          <cell r="AA797" t="str">
            <v>080.190:Non Funct-Distribution Plt</v>
          </cell>
          <cell r="AB797" t="str">
            <v>posted to CPR</v>
          </cell>
          <cell r="AC797" t="str">
            <v>INSTALL 380 FEET OF 2 INCH POLY.  ABANDON 1,050 FEET OF 2 INCH BARE STEEL. CUT AND CAP SEVERAL GAS MAINS ASSOCIATED WITH IMPROVEMENTS TO INTERSTATE 35, WACO, McCLENNAN.</v>
          </cell>
          <cell r="AD797" t="str">
            <v>080.190.4343.NA.2406.I35PECAN</v>
          </cell>
          <cell r="AE797" t="str">
            <v>001000</v>
          </cell>
          <cell r="AF797" t="str">
            <v>Capital - Exclude from Test</v>
          </cell>
          <cell r="AG797" t="str">
            <v>Distribution Plant</v>
          </cell>
          <cell r="AH797" t="str">
            <v>N/A</v>
          </cell>
          <cell r="AI797"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797" t="str">
            <v>Public Improvements</v>
          </cell>
          <cell r="AK797">
            <v>42412</v>
          </cell>
          <cell r="AL797">
            <v>-60894.12</v>
          </cell>
          <cell r="AM797">
            <v>0</v>
          </cell>
        </row>
        <row r="798">
          <cell r="F798" t="str">
            <v>080.48471</v>
          </cell>
          <cell r="G798">
            <v>80.484710000000007</v>
          </cell>
          <cell r="H798" t="str">
            <v>Taxable</v>
          </cell>
          <cell r="I798" t="str">
            <v>080 Mid - Tex Division</v>
          </cell>
          <cell r="J798" t="str">
            <v>190 - Mid-Tex Gas Division</v>
          </cell>
          <cell r="K798" t="str">
            <v>AIC</v>
          </cell>
          <cell r="L798" t="str">
            <v>Additions</v>
          </cell>
          <cell r="M798" t="str">
            <v>Contractor - AIC</v>
          </cell>
          <cell r="N798" t="str">
            <v>MDTX-SW Region Round Rock West [4337]</v>
          </cell>
          <cell r="O798" t="str">
            <v>1010 - Gas Plant in Service</v>
          </cell>
          <cell r="R798" t="str">
            <v>CAPITAL</v>
          </cell>
          <cell r="S798" t="str">
            <v>CR-ADJUSTMENT</v>
          </cell>
          <cell r="T798">
            <v>201607</v>
          </cell>
          <cell r="V798" t="str">
            <v>080.48471</v>
          </cell>
          <cell r="X798" t="str">
            <v>Contribution</v>
          </cell>
          <cell r="Y798">
            <v>42552</v>
          </cell>
          <cell r="Z798">
            <v>42523</v>
          </cell>
          <cell r="AA798" t="str">
            <v>080.190:Non Funct-Distribution Plt</v>
          </cell>
          <cell r="AB798" t="str">
            <v>posted to CPR</v>
          </cell>
          <cell r="AC798" t="str">
            <v>PROVIDE GAS SERVICE TO A NEW 210 LOT RESIDENTIAL SUBDIVISION NAMED MORNING STAR RANCH SECTION 1&amp;2 AS REQUESTED BY THE DEVELOPER IN WILLIAMSON COUNTY LIBERTY HILL, TX.</v>
          </cell>
          <cell r="AD798" t="str">
            <v>080.190.4337.CA.1301.MSTAR1&amp;2</v>
          </cell>
          <cell r="AE798" t="str">
            <v>190000</v>
          </cell>
          <cell r="AF798" t="str">
            <v>Capital - Exclude from Test</v>
          </cell>
          <cell r="AG798" t="str">
            <v>Distribution Plant</v>
          </cell>
          <cell r="AH798" t="str">
            <v>N/A</v>
          </cell>
          <cell r="AI798" t="str">
            <v>Provide gas service to a new 210 lot residential subdivision named Morningstar Ranch Section 1&amp;2 as requested by the developer and recommended by Distribution Planning and funded by Investment Strategies. Facilities include the installation of 4152 linear feet of 6-inch IP Poly II main, 3212 linear feet of 4-inch IP Poly II main and 6937 linear feet of 2-inch IP Poly II main within the streets of Morningstar Ranch Section 1&amp;2. Project is located in the City of Liberty Hill, Williamson County. This project will be completed by a WAS Agreement. Project Manager-Shawn Kelley(254-493-1417) FCC-Ken Matlock(512-310-3852)</v>
          </cell>
          <cell r="AJ798" t="str">
            <v>Growth</v>
          </cell>
          <cell r="AK798">
            <v>42523</v>
          </cell>
          <cell r="AL798">
            <v>-205478.48</v>
          </cell>
          <cell r="AM798">
            <v>0</v>
          </cell>
        </row>
        <row r="799">
          <cell r="F799" t="str">
            <v>080.32066</v>
          </cell>
          <cell r="G799">
            <v>80.320660000000004</v>
          </cell>
          <cell r="H799" t="str">
            <v>Non-Taxable</v>
          </cell>
          <cell r="I799" t="str">
            <v>080 Mid - Tex Division</v>
          </cell>
          <cell r="J799" t="str">
            <v>190 - Mid-Tex Gas Division</v>
          </cell>
          <cell r="K799" t="str">
            <v>Reimbursements</v>
          </cell>
          <cell r="L799" t="str">
            <v>Additions</v>
          </cell>
          <cell r="M799" t="str">
            <v>Reimbursements</v>
          </cell>
          <cell r="N799" t="str">
            <v>MDTX-SW Reg Temple District [4341]</v>
          </cell>
          <cell r="O799" t="str">
            <v>1010 - Gas Plant in Service</v>
          </cell>
          <cell r="Q799" t="str">
            <v>37602-Mains - Plastic</v>
          </cell>
          <cell r="R799" t="str">
            <v>01204</v>
          </cell>
          <cell r="S799" t="str">
            <v>Sales Invoices</v>
          </cell>
          <cell r="T799">
            <v>201603</v>
          </cell>
          <cell r="V799" t="str">
            <v>080.32066</v>
          </cell>
          <cell r="X799" t="str">
            <v>Contribution</v>
          </cell>
          <cell r="Y799">
            <v>42430</v>
          </cell>
          <cell r="Z799">
            <v>41530</v>
          </cell>
          <cell r="AA799" t="str">
            <v>080.190:Non Funct-Distribution Plt</v>
          </cell>
          <cell r="AB799" t="str">
            <v>posted to CPR</v>
          </cell>
          <cell r="AC799" t="str">
            <v>RELOCATE A PORTION OF DISTRIBUTION MAIN IN FALLS COUNTY TO ACCOMODATE TXDOTS PROPOSED WIDENING OF IH35</v>
          </cell>
          <cell r="AD799" t="str">
            <v>080.190.4341.NA.2406.IH35FALL</v>
          </cell>
          <cell r="AE799" t="str">
            <v>190000</v>
          </cell>
          <cell r="AF799" t="str">
            <v>Capital 2015 Conversion</v>
          </cell>
          <cell r="AG799" t="str">
            <v>Distribution Plant</v>
          </cell>
          <cell r="AH799" t="str">
            <v>N/A</v>
          </cell>
          <cell r="AI799"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799" t="str">
            <v>Public Improvements</v>
          </cell>
          <cell r="AK799">
            <v>41530</v>
          </cell>
          <cell r="AL799">
            <v>-204707.92</v>
          </cell>
          <cell r="AM799">
            <v>0</v>
          </cell>
        </row>
        <row r="800">
          <cell r="F800" t="str">
            <v>080.47461</v>
          </cell>
          <cell r="G800">
            <v>80.474609999999998</v>
          </cell>
          <cell r="H800" t="str">
            <v>Non-Taxable</v>
          </cell>
          <cell r="I800" t="str">
            <v>080 Mid - Tex Division</v>
          </cell>
          <cell r="J800" t="str">
            <v>190 - Mid-Tex Gas Division</v>
          </cell>
          <cell r="K800" t="str">
            <v>Reimbursements</v>
          </cell>
          <cell r="L800" t="str">
            <v>Additions</v>
          </cell>
          <cell r="M800" t="str">
            <v>Reimbursements</v>
          </cell>
          <cell r="N800" t="str">
            <v>MDTX-SE Reg Dallas C&amp;M Central [4576]</v>
          </cell>
          <cell r="O800" t="str">
            <v>1060 - Completed construction not c</v>
          </cell>
          <cell r="R800" t="str">
            <v>CAPITAL</v>
          </cell>
          <cell r="S800" t="str">
            <v>CR-MANUAL</v>
          </cell>
          <cell r="T800">
            <v>201609</v>
          </cell>
          <cell r="V800" t="str">
            <v>080.47461</v>
          </cell>
          <cell r="X800" t="str">
            <v>Contribution</v>
          </cell>
          <cell r="Y800">
            <v>42614</v>
          </cell>
          <cell r="Z800">
            <v>42608</v>
          </cell>
          <cell r="AA800" t="str">
            <v>080.190:Non Funct-Distribution Plt</v>
          </cell>
          <cell r="AB800" t="str">
            <v>posted to CPR</v>
          </cell>
          <cell r="AC80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RELOCATE FACILITIES.  INSTALL 12200 FEET OF 30 INCH STEEL, 1000 FT OF 8 INCH STEEL AND REGULATOR STATION.  ABANDON 11600 FEET OF 30 INCH STEEL AND EXISTING HIAWATHA REGULATOR STATION.  PROJECT TO ACCOMADATE THE EXPANSION OF CHALK HILL ROAD IN DALLAS COUNTY.  IN ACCORDANCE WITH RR COMMISION OF TEXAS RULE 8209. FUNDING ID #15-1140</v>
          </cell>
          <cell r="AD800" t="str">
            <v>080.190.4576.RS.8209.CHALKHIL</v>
          </cell>
          <cell r="AE800" t="str">
            <v>190000</v>
          </cell>
          <cell r="AF800" t="str">
            <v>Capital - Exclude from Test</v>
          </cell>
          <cell r="AG800" t="str">
            <v>Distribution Plant</v>
          </cell>
          <cell r="AH800" t="str">
            <v>N/A</v>
          </cell>
          <cell r="AI80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Dallas Co., Tx - Replace pipe and regulator station due to conflict with the City of Dallas Chalk Hill Road Widening project.  Install 12200 feet of 30 inch steel along abandoned Line S easement and Bernal St, and abandon in place 11600 feet of 30 inch steel on DT1 and DT2.  Install 1000 feet of 8 inch steel along W Davis St and abandon in place 1000 feet of 8 inch steel on DT9. Regulator station will be installed inside existing Line S lot and existing regulator station at Chalk Hill and Hiawatha will be abandon in place. Project has been reviewed by System Planning, confirmed by Compliance, and funding approved by Operations Management and Investment Strategy. FUNDING ID #15-1140. Atmos PM - Saul Balcazar</v>
          </cell>
          <cell r="AJ800" t="str">
            <v>System Integrity</v>
          </cell>
          <cell r="AK800">
            <v>42611</v>
          </cell>
          <cell r="AL800">
            <v>24102.5</v>
          </cell>
          <cell r="AM800">
            <v>0</v>
          </cell>
        </row>
        <row r="801">
          <cell r="F801" t="str">
            <v>080.50540</v>
          </cell>
          <cell r="G801">
            <v>80.505399999999995</v>
          </cell>
          <cell r="H801" t="str">
            <v>Taxable</v>
          </cell>
          <cell r="I801" t="str">
            <v>080 Mid - Tex Division</v>
          </cell>
          <cell r="J801" t="str">
            <v>190 - Mid-Tex Gas Division</v>
          </cell>
          <cell r="K801" t="str">
            <v>Reimbursements</v>
          </cell>
          <cell r="L801" t="str">
            <v>Additions</v>
          </cell>
          <cell r="M801" t="str">
            <v>Reimbursements</v>
          </cell>
          <cell r="N801" t="str">
            <v>MDTX-North Reg HEB District C&amp;M [4595]</v>
          </cell>
          <cell r="O801" t="str">
            <v>1010 - Gas Plant in Service</v>
          </cell>
          <cell r="R801" t="str">
            <v>CAPITAL</v>
          </cell>
          <cell r="S801" t="str">
            <v>Derivation Trueup</v>
          </cell>
          <cell r="T801">
            <v>201606</v>
          </cell>
          <cell r="V801" t="str">
            <v>080.50540</v>
          </cell>
          <cell r="X801" t="str">
            <v>Contribution</v>
          </cell>
          <cell r="Y801">
            <v>42522</v>
          </cell>
          <cell r="Z801">
            <v>42548</v>
          </cell>
          <cell r="AA801" t="str">
            <v>080.190:Non Funct-Distribution Plt</v>
          </cell>
          <cell r="AB801" t="str">
            <v>posted to CPR</v>
          </cell>
          <cell r="AC801" t="str">
            <v>ABANDON APPROXIMATELY 450 FEET OF 2 INCH STEEL AND 55 FEET OF 2 INCH POLY. INSTALL 300 FEET OF 2 INCH POLY.</v>
          </cell>
          <cell r="AD801" t="str">
            <v>080.190.4595.NA.2405.CRHRECCTR</v>
          </cell>
          <cell r="AF801" t="str">
            <v>Capital - Exclude from Test</v>
          </cell>
          <cell r="AG801" t="str">
            <v>Distribution Plant</v>
          </cell>
          <cell r="AH801" t="str">
            <v>N/A</v>
          </cell>
          <cell r="AI801"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801" t="str">
            <v>Public Improvements</v>
          </cell>
          <cell r="AK801">
            <v>42551</v>
          </cell>
          <cell r="AL801">
            <v>2361.41</v>
          </cell>
          <cell r="AM801">
            <v>0</v>
          </cell>
        </row>
        <row r="802">
          <cell r="F802" t="str">
            <v>050.41919</v>
          </cell>
          <cell r="G802">
            <v>50.41919</v>
          </cell>
          <cell r="H802" t="str">
            <v>Taxable</v>
          </cell>
          <cell r="I802" t="str">
            <v>050 Mid-States Division</v>
          </cell>
          <cell r="J802" t="str">
            <v>009 - WKG Division</v>
          </cell>
          <cell r="K802" t="str">
            <v>AIC</v>
          </cell>
          <cell r="L802" t="str">
            <v>Additions</v>
          </cell>
          <cell r="M802" t="str">
            <v>AIC</v>
          </cell>
          <cell r="N802" t="str">
            <v>KMD-Paducah-C&amp;M/Service [2637]</v>
          </cell>
          <cell r="O802" t="str">
            <v>1010 - Gas Plant in Service</v>
          </cell>
          <cell r="Q802" t="str">
            <v>37602-Mains - Plastic</v>
          </cell>
          <cell r="R802" t="str">
            <v>01202</v>
          </cell>
          <cell r="S802" t="str">
            <v>Sales Invoices</v>
          </cell>
          <cell r="T802">
            <v>201511</v>
          </cell>
          <cell r="V802" t="str">
            <v>050.41919</v>
          </cell>
          <cell r="X802" t="str">
            <v>Contribution</v>
          </cell>
          <cell r="Y802">
            <v>42309</v>
          </cell>
          <cell r="Z802">
            <v>42459</v>
          </cell>
          <cell r="AA802" t="str">
            <v>050.009:Non Funct-Distribution Plt</v>
          </cell>
          <cell r="AB802" t="str">
            <v>posted to CPR</v>
          </cell>
          <cell r="AC802" t="str">
            <v>Install 400' - 2" poly for new McCracken County Extension Service</v>
          </cell>
          <cell r="AD802" t="str">
            <v>050.2637.New Holt Rd Ext</v>
          </cell>
          <cell r="AE802" t="str">
            <v>009000</v>
          </cell>
          <cell r="AF802" t="str">
            <v>Capital - Exclude from Test</v>
          </cell>
          <cell r="AG802" t="str">
            <v>Distribution Plant</v>
          </cell>
          <cell r="AH802" t="str">
            <v>N/A</v>
          </cell>
          <cell r="AJ802" t="str">
            <v>Growth</v>
          </cell>
          <cell r="AK802">
            <v>42459</v>
          </cell>
          <cell r="AL802">
            <v>-1978.99</v>
          </cell>
          <cell r="AM802">
            <v>0</v>
          </cell>
        </row>
        <row r="803">
          <cell r="F803" t="str">
            <v>080.47860</v>
          </cell>
          <cell r="G803">
            <v>80.4786</v>
          </cell>
          <cell r="H803" t="str">
            <v>Non-Taxable</v>
          </cell>
          <cell r="I803" t="str">
            <v>080 Mid - Tex Division</v>
          </cell>
          <cell r="J803" t="str">
            <v>190 - Mid-Tex Gas Division</v>
          </cell>
          <cell r="K803" t="str">
            <v>Reimbursements</v>
          </cell>
          <cell r="L803" t="str">
            <v>Additions</v>
          </cell>
          <cell r="M803" t="str">
            <v>Reimbursements</v>
          </cell>
          <cell r="N803" t="str">
            <v>MDTX-SW Reg Fort Worth C&amp;M North [4598]</v>
          </cell>
          <cell r="O803" t="str">
            <v>1010 - Gas Plant in Service</v>
          </cell>
          <cell r="R803" t="str">
            <v>98300</v>
          </cell>
          <cell r="S803" t="str">
            <v>CR-Manual</v>
          </cell>
          <cell r="T803">
            <v>201608</v>
          </cell>
          <cell r="V803" t="str">
            <v>080.47860</v>
          </cell>
          <cell r="X803" t="str">
            <v>Contribution</v>
          </cell>
          <cell r="Y803">
            <v>42583</v>
          </cell>
          <cell r="Z803">
            <v>42159</v>
          </cell>
          <cell r="AA803" t="str">
            <v>080.190:Non Funct-Distribution Plt</v>
          </cell>
          <cell r="AB803" t="str">
            <v>posted to CPR</v>
          </cell>
          <cell r="AC803" t="str">
            <v>NTE 3A TXDOT PROJECT 35-U-0508, CONFLICT 123. E. 4TH STREET BETWEEN MAPLE AND IH 35W. ABANDON 299 LINEAR FEET OF 2 INCH STEEL AND 514 LINEAR FEET OF 2 INCH PE I.P. MAIN TO CLEAR PROPOSED IH 35 W IMPROVEMENTS. PS J CRANE, J ECKERT, G OGORMAN.</v>
          </cell>
          <cell r="AD803" t="str">
            <v>080.190.4598.NA.2405.E4THST</v>
          </cell>
          <cell r="AE803" t="str">
            <v>190000</v>
          </cell>
          <cell r="AF803" t="str">
            <v>Capital - Exclude from Test</v>
          </cell>
          <cell r="AG803" t="str">
            <v>Distribution Plant</v>
          </cell>
          <cell r="AH803" t="str">
            <v>N/A</v>
          </cell>
          <cell r="AI803"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803" t="str">
            <v>Public Improvements</v>
          </cell>
          <cell r="AK803">
            <v>42172</v>
          </cell>
          <cell r="AL803">
            <v>-40.42</v>
          </cell>
          <cell r="AM803">
            <v>0</v>
          </cell>
        </row>
        <row r="804">
          <cell r="F804" t="str">
            <v>080.44813</v>
          </cell>
          <cell r="G804">
            <v>80.448130000000006</v>
          </cell>
          <cell r="H804" t="str">
            <v>Non-Taxable</v>
          </cell>
          <cell r="I804" t="str">
            <v>080 Mid - Tex Division</v>
          </cell>
          <cell r="J804" t="str">
            <v>190 - Mid-Tex Gas Division</v>
          </cell>
          <cell r="K804" t="str">
            <v>Reimbursements</v>
          </cell>
          <cell r="L804" t="str">
            <v>Additions</v>
          </cell>
          <cell r="M804" t="str">
            <v>Reimbursements</v>
          </cell>
          <cell r="N804" t="str">
            <v>MDTX-SW Reg Fort Worth C&amp;M North [4598]</v>
          </cell>
          <cell r="O804" t="str">
            <v>1010 - Gas Plant in Service</v>
          </cell>
          <cell r="R804" t="str">
            <v>98300</v>
          </cell>
          <cell r="S804" t="str">
            <v>Sales Invoices</v>
          </cell>
          <cell r="T804">
            <v>201605</v>
          </cell>
          <cell r="V804" t="str">
            <v>080.44813</v>
          </cell>
          <cell r="X804" t="str">
            <v>Contribution</v>
          </cell>
          <cell r="Y804">
            <v>42491</v>
          </cell>
          <cell r="Z804">
            <v>42174</v>
          </cell>
          <cell r="AA804" t="str">
            <v>080.190:Non Funct-Distribution Plt</v>
          </cell>
          <cell r="AB804" t="str">
            <v>posted to CPR</v>
          </cell>
          <cell r="AC804" t="str">
            <v>NTE 3A,  TXDOT AGREEMENT NUMBER 35-U-508 CONFLICT NUMBERS 117, 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804" t="str">
            <v>080.190.4598.NA.2405.NTE3APHA</v>
          </cell>
          <cell r="AE804" t="str">
            <v>190000</v>
          </cell>
          <cell r="AF804" t="str">
            <v>Capital 2015 Conversion</v>
          </cell>
          <cell r="AG804" t="str">
            <v>Distribution Plant</v>
          </cell>
          <cell r="AH804" t="str">
            <v>N/A</v>
          </cell>
          <cell r="AI804" t="str">
            <v>NTE 3A,  TXDOT AGREEMENT NUMBER 35-U-508 CONFLICT NUMBERS 117,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TOTAL PROJECT COST $564,467.10 PLUS $28,223.36  FORT WORTH FRANCHISE FEE (5%) FOR A TOTAL PROJECT COST OF $592,690.46.  PM: J CRANE, J ECKERT AND G OGORMAN.</v>
          </cell>
          <cell r="AJ804" t="str">
            <v>Public Improvements</v>
          </cell>
          <cell r="AK804">
            <v>42177</v>
          </cell>
          <cell r="AL804">
            <v>-200399.9</v>
          </cell>
          <cell r="AM804">
            <v>0</v>
          </cell>
        </row>
        <row r="805">
          <cell r="F805" t="str">
            <v>080.49582</v>
          </cell>
          <cell r="G805">
            <v>80.495819999999995</v>
          </cell>
          <cell r="H805" t="str">
            <v>Non-Taxable</v>
          </cell>
          <cell r="I805" t="str">
            <v>080 Mid - Tex Division</v>
          </cell>
          <cell r="J805" t="str">
            <v>190 - Mid-Tex Gas Division</v>
          </cell>
          <cell r="K805" t="str">
            <v>Reimbursements</v>
          </cell>
          <cell r="L805" t="str">
            <v>Additions</v>
          </cell>
          <cell r="M805" t="str">
            <v>Reimbursements</v>
          </cell>
          <cell r="N805" t="str">
            <v>MDTX-SE Reg Dallas C&amp;M Central [4576]</v>
          </cell>
          <cell r="O805" t="str">
            <v>1010 - Gas Plant in Service</v>
          </cell>
          <cell r="R805" t="str">
            <v>CAPITAL</v>
          </cell>
          <cell r="S805" t="str">
            <v>Credit Memos</v>
          </cell>
          <cell r="T805">
            <v>201606</v>
          </cell>
          <cell r="V805" t="str">
            <v>080.49582</v>
          </cell>
          <cell r="X805" t="str">
            <v>Contribution</v>
          </cell>
          <cell r="Y805">
            <v>42522</v>
          </cell>
          <cell r="Z805">
            <v>42426</v>
          </cell>
          <cell r="AA805" t="str">
            <v>080.190:Non Funct-Distribution Plt</v>
          </cell>
          <cell r="AB805" t="str">
            <v>posted to CPR</v>
          </cell>
          <cell r="AC805" t="str">
            <v>CITY OF DALLAS, DALLAS COUNTY, 100% REIMBURSABLE. RELOCATE FACILITIES. ABANDON 500 FEET OF 6 INCH POLY SERVICE AND ONE 2 INCH POLY SERVICE. INSTALL 225 FEET OF 6 INCH POLY SERVICE  DUE TO THE CONSTRUCTION OF A PARKING GARAGE AT DALLAS LOVE FIELD AIRPORT.</v>
          </cell>
          <cell r="AD805" t="str">
            <v>080.190.4576.NA.2405.LOVEFIELD</v>
          </cell>
          <cell r="AE805" t="str">
            <v>190000</v>
          </cell>
          <cell r="AF805" t="str">
            <v>Capital - Exclude from Test</v>
          </cell>
          <cell r="AG805" t="str">
            <v>Distribution Plant</v>
          </cell>
          <cell r="AH805" t="str">
            <v>N/A</v>
          </cell>
          <cell r="AI805" t="str">
            <v>City of Dallas, Dallas County, 100% reimbursable. Relocate Facilities. Abandon 500 feet of 6 inch poly Service and one 2 inch poly service. Install 225 feet of 6 inch Poly Service  along Herb Kelleher Way and Aviation Place  due to the construction of a parking garage at Dallas Love Field Airport. Total reimbursement by developer to be made in the amount of $85,762.16, which includes Franchise Fee of $4,932.24 and Power Plant Cost of $80,829.92. Reviewed by Systems Planning John Guilford, Project Specialist T.J. Hunter, FCC Juan Gomez.</v>
          </cell>
          <cell r="AJ805" t="str">
            <v>Public Improvements</v>
          </cell>
          <cell r="AK805">
            <v>42426</v>
          </cell>
          <cell r="AL805">
            <v>5991.97</v>
          </cell>
          <cell r="AM805">
            <v>0</v>
          </cell>
        </row>
        <row r="806">
          <cell r="F806" t="str">
            <v>080.26450</v>
          </cell>
          <cell r="G806">
            <v>80.264499999999998</v>
          </cell>
          <cell r="H806" t="str">
            <v>Non-Taxable</v>
          </cell>
          <cell r="I806" t="str">
            <v>080 Mid - Tex Division</v>
          </cell>
          <cell r="J806" t="str">
            <v>190 - Mid-Tex Gas Division</v>
          </cell>
          <cell r="K806" t="str">
            <v>Reimbursements</v>
          </cell>
          <cell r="L806" t="str">
            <v>Additions</v>
          </cell>
          <cell r="M806" t="str">
            <v>Reimbursements</v>
          </cell>
          <cell r="N806" t="str">
            <v>MDTX-Div-Engineering Services West [4127]</v>
          </cell>
          <cell r="O806" t="str">
            <v>1010 - Gas Plant in Service</v>
          </cell>
          <cell r="R806" t="str">
            <v>CAPITAL</v>
          </cell>
          <cell r="S806" t="str">
            <v>CR-Manual</v>
          </cell>
          <cell r="T806">
            <v>201607</v>
          </cell>
          <cell r="V806" t="str">
            <v>080.26450</v>
          </cell>
          <cell r="X806" t="str">
            <v>Contribution</v>
          </cell>
          <cell r="Y806">
            <v>42552</v>
          </cell>
          <cell r="Z806">
            <v>39883</v>
          </cell>
          <cell r="AA806" t="str">
            <v>080.190:Non Funct-Distribution Plt</v>
          </cell>
          <cell r="AB806" t="str">
            <v>posted to CPR</v>
          </cell>
          <cell r="AC806" t="str">
            <v>TXDOT IS MODIFYING I30 IN ARLINGTON FOR THE NEW TEXAS STADIUM. DURING PROJECT 080.24309 WHICH MOVED ATMOS LINES, INSTALLATION OF A NEW 8 INCH LINE SURFACED.  THIS PROJECT INSTALLS THE 8 INCH LINE.  PMs ARE ROBERT SHADDOX ATMOS AND ANDY MOORE TRITEX.</v>
          </cell>
          <cell r="AD806" t="str">
            <v>080.190.4127.NA.2406.I30COLNS</v>
          </cell>
          <cell r="AE806" t="str">
            <v>190000</v>
          </cell>
          <cell r="AF806" t="str">
            <v>Capital 2015 Conversion</v>
          </cell>
          <cell r="AG806" t="str">
            <v>Distribution Plant</v>
          </cell>
          <cell r="AH806" t="str">
            <v>N/A</v>
          </cell>
          <cell r="AI806" t="str">
            <v>REGON / REGOP - (Rel Gov Non-Pl / Rel Gov Planned) TxDOT I-30 Arlington Cowboy Stadium improvement project (CSJ-1068-02-124) - During a predecessor project (080.24309), a need to cross I30 with an additional main was discovered. Rather than revise the predecessor project, this project was created. This project will install 690 linear feet of 6-inch poly main along I30 WB Frontage Road and 530 linear feet of 8-inch steel main crossing I30 within the City of Arlington, Tarrant County. All existing line will be abandoned in place. Project is required to eliminate conflicts with the new road alignments, new utility alignments and ROW adjustments. Project recommended by System Planning (SIP number from Planning) and funded by Investment Strategy. Reimbursement (CIAC) on this project is applicable. This project is 100% reimbursable resulting in a TxDOT contribution of $ 222,451.62 as calculated on September 23, 2008. Calculations are shown below in the CIAC section. No gross up entries were calculated per agreement between TxDOT and Atmos. Attached as uploaded files are plan/profile drawings and a prebid cost estimate. Atmos project manager is Robert Shaddox. Tritex project manager is Andy Moore</v>
          </cell>
          <cell r="AJ806" t="str">
            <v>Public Improvements</v>
          </cell>
          <cell r="AK806">
            <v>39883</v>
          </cell>
          <cell r="AL806">
            <v>-14639.71</v>
          </cell>
          <cell r="AM806">
            <v>0</v>
          </cell>
        </row>
        <row r="807">
          <cell r="F807" t="str">
            <v>080.49616</v>
          </cell>
          <cell r="G807">
            <v>80.496160000000003</v>
          </cell>
          <cell r="H807" t="str">
            <v>Taxable</v>
          </cell>
          <cell r="I807" t="str">
            <v>080 Mid - Tex Division</v>
          </cell>
          <cell r="J807" t="str">
            <v>190 - Mid-Tex Gas Division</v>
          </cell>
          <cell r="K807" t="str">
            <v>AIC</v>
          </cell>
          <cell r="L807" t="str">
            <v>Additions</v>
          </cell>
          <cell r="M807" t="str">
            <v>Contractor - AIC</v>
          </cell>
          <cell r="N807" t="str">
            <v>MDTX-North Reg HEB District CS [4593]</v>
          </cell>
          <cell r="O807" t="str">
            <v>1010 - Gas Plant in Service</v>
          </cell>
          <cell r="Q807" t="str">
            <v>37602-Mains - Plastic</v>
          </cell>
          <cell r="R807" t="str">
            <v>01202</v>
          </cell>
          <cell r="S807" t="str">
            <v>CR-ADJUSTMENT</v>
          </cell>
          <cell r="T807">
            <v>201605</v>
          </cell>
          <cell r="V807" t="str">
            <v>080.49616</v>
          </cell>
          <cell r="X807" t="str">
            <v>Contribution</v>
          </cell>
          <cell r="Y807">
            <v>42491</v>
          </cell>
          <cell r="Z807">
            <v>42464</v>
          </cell>
          <cell r="AA807" t="str">
            <v>080.190:Non Funct-Distribution Plt</v>
          </cell>
          <cell r="AB807" t="str">
            <v>posted to CPR</v>
          </cell>
          <cell r="AC807" t="str">
            <v>INSTALL APPROX 5730 LF OF 2 IN POLY II IP MAIN AND 300 LF OF .75 POLY PIPE TO SERVE A NEW RESIDENTIAL SUBDIVISION NAME GENE ESTATES. PM SHADDOX FCC ROY REINERT</v>
          </cell>
          <cell r="AD807" t="str">
            <v>080.190.4595.CA.1301.GENE</v>
          </cell>
          <cell r="AE807" t="str">
            <v>190000</v>
          </cell>
          <cell r="AF807" t="str">
            <v>Capital - Exclude from Test</v>
          </cell>
          <cell r="AG807" t="str">
            <v>Distribution Plant</v>
          </cell>
          <cell r="AH807" t="str">
            <v>N/A</v>
          </cell>
          <cell r="AI807" t="str">
            <v>Provide gas service to a new 40 lot residential subdivision named Gene Estates as requested by the developer. It is proposed to install the necessary distribution facilities to meet this customers load requirements as shown on this Project. Facilities include the installation of 5,730 linear feet of 2" poly II IP main and 3,000 linear feet of .75 poly pipe within the streets of Gene Estates. This project is funded by the Developer &amp; worked under a WAS agreement. Project is located in the City of Keller, Tarrant County Texas.</v>
          </cell>
          <cell r="AJ807" t="str">
            <v>Growth</v>
          </cell>
          <cell r="AK807">
            <v>42464</v>
          </cell>
          <cell r="AL807">
            <v>-200142.8</v>
          </cell>
          <cell r="AM807">
            <v>0</v>
          </cell>
        </row>
        <row r="808">
          <cell r="F808" t="str">
            <v>080.29345</v>
          </cell>
          <cell r="G808">
            <v>80.293450000000007</v>
          </cell>
          <cell r="H808" t="str">
            <v>Non-Taxable</v>
          </cell>
          <cell r="I808" t="str">
            <v>080 Mid - Tex Division</v>
          </cell>
          <cell r="J808" t="str">
            <v>190 - Mid-Tex Gas Division</v>
          </cell>
          <cell r="K808" t="str">
            <v>Reimbursements</v>
          </cell>
          <cell r="L808" t="str">
            <v>Additions</v>
          </cell>
          <cell r="M808" t="str">
            <v>Reimbursements</v>
          </cell>
          <cell r="N808" t="str">
            <v>MDTX-SE Reg Waco South [4343]</v>
          </cell>
          <cell r="O808" t="str">
            <v>1010 - Gas Plant in Service</v>
          </cell>
          <cell r="R808" t="str">
            <v>CAPITAL</v>
          </cell>
          <cell r="S808" t="str">
            <v>Credit Memos</v>
          </cell>
          <cell r="T808">
            <v>201608</v>
          </cell>
          <cell r="V808" t="str">
            <v>080.29345</v>
          </cell>
          <cell r="X808" t="str">
            <v>Contribution</v>
          </cell>
          <cell r="Y808">
            <v>42583</v>
          </cell>
          <cell r="Z808">
            <v>40815</v>
          </cell>
          <cell r="AA808" t="str">
            <v>080.190:Non Funct-Distribution Plt</v>
          </cell>
          <cell r="AB808" t="str">
            <v>posted to CPR</v>
          </cell>
          <cell r="AC808" t="str">
            <v>IMPROVEMENTS TO INTERSTATE 35 IN ROSS THAT RESULT IN RELOCATING A GAS MAINS ALONG THE INTERSTART R.O.W.</v>
          </cell>
          <cell r="AD808" t="str">
            <v>080.190.4343.NA.2406.I35ROSS</v>
          </cell>
          <cell r="AE808" t="str">
            <v>190000</v>
          </cell>
          <cell r="AF808" t="str">
            <v>Capital 2015 Conversion</v>
          </cell>
          <cell r="AG808" t="str">
            <v>Distribution Plant</v>
          </cell>
          <cell r="AH808" t="str">
            <v>N/A</v>
          </cell>
          <cell r="AI808"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808" t="str">
            <v>Public Improvements</v>
          </cell>
          <cell r="AK808">
            <v>40815</v>
          </cell>
          <cell r="AL808">
            <v>3711.41</v>
          </cell>
          <cell r="AM808">
            <v>0</v>
          </cell>
        </row>
        <row r="809">
          <cell r="F809" t="str">
            <v>020.26283</v>
          </cell>
          <cell r="G809">
            <v>20.262830000000001</v>
          </cell>
          <cell r="H809" t="str">
            <v>Non-Taxable</v>
          </cell>
          <cell r="I809" t="str">
            <v>020 Louisiana Division</v>
          </cell>
          <cell r="J809" t="str">
            <v>007 - Trans La Division</v>
          </cell>
          <cell r="K809" t="str">
            <v>Reimbursements</v>
          </cell>
          <cell r="L809" t="str">
            <v>Additions</v>
          </cell>
          <cell r="M809" t="str">
            <v>Reimbursements</v>
          </cell>
          <cell r="N809" t="str">
            <v>LA-Lafayette-Operations [2450]</v>
          </cell>
          <cell r="O809" t="str">
            <v>1010 - Gas Plant in Service</v>
          </cell>
          <cell r="R809" t="str">
            <v>98300</v>
          </cell>
          <cell r="S809" t="str">
            <v>Credit Memos</v>
          </cell>
          <cell r="T809">
            <v>201511</v>
          </cell>
          <cell r="V809" t="str">
            <v>020.26283</v>
          </cell>
          <cell r="X809" t="str">
            <v>Contribution</v>
          </cell>
          <cell r="Y809">
            <v>42309</v>
          </cell>
          <cell r="Z809">
            <v>41449</v>
          </cell>
          <cell r="AA809" t="str">
            <v>020.007:Non Funct-Distribution Plt</v>
          </cell>
          <cell r="AB809" t="str">
            <v>posted to CPR</v>
          </cell>
          <cell r="AC809" t="str">
            <v>Pineville: Install approximately 1,450 feet of 2 inch Poly Gas Main to replace existing Delrin Gas Main that is in conflict with Tioga High School Road Widening Project in Rapides Parish.</v>
          </cell>
          <cell r="AD809" t="str">
            <v>020.007.2450.13P.COUGHLIN</v>
          </cell>
          <cell r="AE809" t="str">
            <v>007000</v>
          </cell>
          <cell r="AF809" t="str">
            <v>Capital 2015 Conversion</v>
          </cell>
          <cell r="AG809" t="str">
            <v>Distribution Plant</v>
          </cell>
          <cell r="AH809" t="str">
            <v>N/A</v>
          </cell>
          <cell r="AI809" t="str">
            <v>Pineville: Install approximately 1,450' - 2" Poly Gas Main and 4 Poly Gas Services to replace existing Delrin Gas Main that is in conflict with Tioga High School Road Widening Project for Coughlin Industrial Complex in Rapides Parish. Project will be 100% reimbursable to Atmos Energy as per executed Articles of Agreement attached. OH Task P01261</v>
          </cell>
          <cell r="AJ809" t="str">
            <v>Public Improvements</v>
          </cell>
          <cell r="AK809">
            <v>41449</v>
          </cell>
          <cell r="AL809">
            <v>7960.42</v>
          </cell>
          <cell r="AM809">
            <v>0</v>
          </cell>
        </row>
        <row r="810">
          <cell r="F810" t="str">
            <v>080.31867</v>
          </cell>
          <cell r="G810">
            <v>80.318669999999997</v>
          </cell>
          <cell r="H810" t="str">
            <v>Non-Taxable</v>
          </cell>
          <cell r="I810" t="str">
            <v>080 Mid - Tex Division</v>
          </cell>
          <cell r="J810" t="str">
            <v>190 - Mid-Tex Gas Division</v>
          </cell>
          <cell r="K810" t="str">
            <v>Reimbursements</v>
          </cell>
          <cell r="L810" t="str">
            <v>Additions</v>
          </cell>
          <cell r="M810" t="str">
            <v>Reimbursements</v>
          </cell>
          <cell r="N810" t="str">
            <v>MDTX-SE Reg Waco South [4343]</v>
          </cell>
          <cell r="O810" t="str">
            <v>1010 - Gas Plant in Service</v>
          </cell>
          <cell r="R810" t="str">
            <v>98300</v>
          </cell>
          <cell r="S810" t="str">
            <v>Credit Memos</v>
          </cell>
          <cell r="T810">
            <v>201511</v>
          </cell>
          <cell r="V810" t="str">
            <v>080.31867</v>
          </cell>
          <cell r="X810" t="str">
            <v>Contribution</v>
          </cell>
          <cell r="Y810">
            <v>42309</v>
          </cell>
          <cell r="Z810">
            <v>40772</v>
          </cell>
          <cell r="AA810" t="str">
            <v>080.190:Non Funct-Distribution Plt</v>
          </cell>
          <cell r="AB810" t="str">
            <v>posted to CPR</v>
          </cell>
          <cell r="AC810" t="str">
            <v>Relocate any gas lines that are in conflict with the proposed widening of IH35 thru Abbott, TX.</v>
          </cell>
          <cell r="AD810" t="str">
            <v>080.190.4343.NA.2406.IH35ABOT</v>
          </cell>
          <cell r="AE810" t="str">
            <v>190000</v>
          </cell>
          <cell r="AF810" t="str">
            <v>Capital 2015 Conversion</v>
          </cell>
          <cell r="AG810" t="str">
            <v>Distribution Plant</v>
          </cell>
          <cell r="AH810" t="str">
            <v>N/A</v>
          </cell>
          <cell r="AI81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810" t="str">
            <v>Public Improvements</v>
          </cell>
          <cell r="AK810">
            <v>40772</v>
          </cell>
          <cell r="AL810">
            <v>288964.82</v>
          </cell>
          <cell r="AM810">
            <v>0</v>
          </cell>
        </row>
        <row r="811">
          <cell r="F811" t="str">
            <v>080.40700</v>
          </cell>
          <cell r="G811">
            <v>80.406999999999996</v>
          </cell>
          <cell r="H811" t="str">
            <v>Non-Taxable</v>
          </cell>
          <cell r="I811" t="str">
            <v>080 Mid - Tex Division</v>
          </cell>
          <cell r="J811" t="str">
            <v>190 - Mid-Tex Gas Division</v>
          </cell>
          <cell r="K811" t="str">
            <v>Reimbursements</v>
          </cell>
          <cell r="L811" t="str">
            <v>Additions</v>
          </cell>
          <cell r="M811" t="str">
            <v>Reimbursements</v>
          </cell>
          <cell r="N811" t="str">
            <v>MDTX-SE Reg Waco South [4343]</v>
          </cell>
          <cell r="O811" t="str">
            <v>1010 - Gas Plant in Service</v>
          </cell>
          <cell r="R811" t="str">
            <v>CAPITAL</v>
          </cell>
          <cell r="S811" t="str">
            <v>Credit Memos</v>
          </cell>
          <cell r="T811">
            <v>201608</v>
          </cell>
          <cell r="V811" t="str">
            <v>080.40700</v>
          </cell>
          <cell r="X811" t="str">
            <v>Contribution</v>
          </cell>
          <cell r="Y811">
            <v>42583</v>
          </cell>
          <cell r="Z811">
            <v>42409</v>
          </cell>
          <cell r="AA811" t="str">
            <v>080.190:Non Funct-Distribution Plt</v>
          </cell>
          <cell r="AB811" t="str">
            <v>posted to CPR</v>
          </cell>
          <cell r="AC811" t="str">
            <v>INSTALL 1650 FEET OF 6 INCH IP/PE GAS MAIN. ABANDON 530 FEET OF 6 INCH STEEL PIPE. DUE TO IMPROVEMENTS OF INTERSTATE 35, WACO, TX.</v>
          </cell>
          <cell r="AD811" t="str">
            <v>080.190.4343.NA.2406.I35SPRING</v>
          </cell>
          <cell r="AE811" t="str">
            <v>001000</v>
          </cell>
          <cell r="AF811" t="str">
            <v>Capital - Exclude from Test</v>
          </cell>
          <cell r="AG811" t="str">
            <v>Distribution Plant</v>
          </cell>
          <cell r="AH811" t="str">
            <v>N/A</v>
          </cell>
          <cell r="AI811"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811" t="str">
            <v>Public Improvements</v>
          </cell>
          <cell r="AK811">
            <v>42412</v>
          </cell>
          <cell r="AL811">
            <v>273861.06</v>
          </cell>
          <cell r="AM811">
            <v>0</v>
          </cell>
        </row>
        <row r="812">
          <cell r="F812" t="str">
            <v>020.33025</v>
          </cell>
          <cell r="G812">
            <v>20.330249999999999</v>
          </cell>
          <cell r="H812" t="str">
            <v>Taxable</v>
          </cell>
          <cell r="I812" t="str">
            <v>020 Louisiana Division</v>
          </cell>
          <cell r="J812" t="str">
            <v>077 - AE Louisiana - LGS Division</v>
          </cell>
          <cell r="K812" t="str">
            <v>AIC</v>
          </cell>
          <cell r="L812" t="str">
            <v>Additions</v>
          </cell>
          <cell r="M812" t="str">
            <v>AIC</v>
          </cell>
          <cell r="N812" t="str">
            <v>LA-Monroe-Operations [2535]</v>
          </cell>
          <cell r="O812" t="str">
            <v>1070 - Construction work in progres</v>
          </cell>
          <cell r="R812" t="str">
            <v>98200</v>
          </cell>
          <cell r="S812" t="str">
            <v>Sales Invoices</v>
          </cell>
          <cell r="T812">
            <v>201511</v>
          </cell>
          <cell r="V812" t="str">
            <v>020.33025</v>
          </cell>
          <cell r="X812" t="str">
            <v>Contribution</v>
          </cell>
          <cell r="Y812">
            <v>42309</v>
          </cell>
          <cell r="AA812" t="str">
            <v>020.077:Non Funct-Distribution Plt</v>
          </cell>
          <cell r="AB812" t="str">
            <v>cancelled</v>
          </cell>
          <cell r="AC812" t="str">
            <v>West Monroe- 240 ft. of 2 PE Main along Cadeville Cutoff Rd. to serve West Ouachita High School.</v>
          </cell>
          <cell r="AD812" t="str">
            <v>020.077.2535.16G.Cadeville C</v>
          </cell>
          <cell r="AE812" t="str">
            <v>077000</v>
          </cell>
          <cell r="AF812" t="str">
            <v>Capital - Exclude from Test</v>
          </cell>
          <cell r="AG812" t="str">
            <v>Distribution Plant</v>
          </cell>
          <cell r="AH812" t="str">
            <v>N/A</v>
          </cell>
          <cell r="AI812"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812" t="str">
            <v>Growth</v>
          </cell>
          <cell r="AL812">
            <v>-19716</v>
          </cell>
          <cell r="AM812">
            <v>0</v>
          </cell>
        </row>
        <row r="813">
          <cell r="F813" t="str">
            <v>180.27244</v>
          </cell>
          <cell r="G813">
            <v>180.27243999999999</v>
          </cell>
          <cell r="H813" t="str">
            <v>Non-Taxable</v>
          </cell>
          <cell r="I813" t="str">
            <v>180 Atmos Pipeline - Texas</v>
          </cell>
          <cell r="J813" t="str">
            <v>700 - Atmos Pipeline - Texas</v>
          </cell>
          <cell r="K813" t="str">
            <v>Reimbursements</v>
          </cell>
          <cell r="L813" t="str">
            <v>Additions</v>
          </cell>
          <cell r="M813" t="str">
            <v>Reimbursements</v>
          </cell>
          <cell r="N813" t="str">
            <v>APT-SW Reg Eastland District [9760]</v>
          </cell>
          <cell r="O813" t="str">
            <v>1010 - Gas Plant in Service</v>
          </cell>
          <cell r="Q813" t="str">
            <v>36700-Mains - Cathodic Protection</v>
          </cell>
          <cell r="R813" t="str">
            <v>36700</v>
          </cell>
          <cell r="S813" t="str">
            <v>Credit Memos</v>
          </cell>
          <cell r="T813">
            <v>201605</v>
          </cell>
          <cell r="V813" t="str">
            <v>180.27244</v>
          </cell>
          <cell r="X813" t="str">
            <v>Contribution</v>
          </cell>
          <cell r="Y813">
            <v>42491</v>
          </cell>
          <cell r="Z813">
            <v>42220</v>
          </cell>
          <cell r="AA813" t="str">
            <v>180.700:Non Funct-Transmission Plt</v>
          </cell>
          <cell r="AB813" t="str">
            <v>posted to CPR</v>
          </cell>
          <cell r="AC81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813" t="str">
            <v>180.700.9760.NA.2054.LINEXCAS</v>
          </cell>
          <cell r="AE813" t="str">
            <v>700000</v>
          </cell>
          <cell r="AF813" t="str">
            <v>Capital 2015 Conversion</v>
          </cell>
          <cell r="AG813" t="str">
            <v>Transmission Plant</v>
          </cell>
          <cell r="AH813" t="str">
            <v>N/A</v>
          </cell>
          <cell r="AI81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813" t="str">
            <v>Pipeline Integrity Management</v>
          </cell>
          <cell r="AK813">
            <v>42242</v>
          </cell>
          <cell r="AL813">
            <v>245164.11</v>
          </cell>
          <cell r="AM813">
            <v>0</v>
          </cell>
        </row>
        <row r="814">
          <cell r="F814" t="str">
            <v>080.52125</v>
          </cell>
          <cell r="G814">
            <v>80.521249999999995</v>
          </cell>
          <cell r="H814" t="str">
            <v>Non-Taxable</v>
          </cell>
          <cell r="I814" t="str">
            <v>080 Mid - Tex Division</v>
          </cell>
          <cell r="J814" t="str">
            <v>190 - Mid-Tex Gas Division</v>
          </cell>
          <cell r="K814" t="str">
            <v>Reimbursements</v>
          </cell>
          <cell r="L814" t="str">
            <v>Retirements</v>
          </cell>
          <cell r="M814" t="str">
            <v>Reimbursements</v>
          </cell>
          <cell r="N814" t="str">
            <v>MDTX-North Reg Plano District C&amp;M [4586]</v>
          </cell>
          <cell r="O814" t="str">
            <v>1081 - Accum Prov-Rwip</v>
          </cell>
          <cell r="R814" t="str">
            <v>CAPITAL</v>
          </cell>
          <cell r="S814" t="str">
            <v>Derivation Trueup</v>
          </cell>
          <cell r="T814">
            <v>201608</v>
          </cell>
          <cell r="V814" t="str">
            <v>080.52125</v>
          </cell>
          <cell r="X814" t="str">
            <v>Contribution</v>
          </cell>
          <cell r="Y814">
            <v>42583</v>
          </cell>
          <cell r="Z814">
            <v>42633</v>
          </cell>
          <cell r="AA814" t="str">
            <v>080.190:Non Funct-Distribution Plt</v>
          </cell>
          <cell r="AB814" t="str">
            <v>completed</v>
          </cell>
          <cell r="AC814" t="str">
            <v>CITY OF RICHARDSON, COLLIN COUNTY, 100 PERCENT REIMBURSABLE. RELOCATE FACILITIES. ABANDON 35 FT OF 6 INCH POLY MAIN ALONG JUPITER RD. INSTALL 35 FT OF 6 INCH POLY MAIN AND 5 FT OF 2 INCH PE MAIN DUE TO ONCOR INSTALLING A CONCRETE POLE IN THE RIGHT OF WAY.</v>
          </cell>
          <cell r="AD814" t="str">
            <v>080.190.4586.NA.2405.ONCRPOLE</v>
          </cell>
          <cell r="AF814" t="str">
            <v>Capital - Exclude from Test</v>
          </cell>
          <cell r="AG814" t="str">
            <v>Distribution Plant</v>
          </cell>
          <cell r="AH814" t="str">
            <v>N/A</v>
          </cell>
          <cell r="AI814"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814" t="str">
            <v>Public Improvements</v>
          </cell>
          <cell r="AK814">
            <v>42641</v>
          </cell>
          <cell r="AL814">
            <v>-2421.5</v>
          </cell>
          <cell r="AM814">
            <v>0</v>
          </cell>
        </row>
        <row r="815">
          <cell r="F815" t="str">
            <v>080.53033</v>
          </cell>
          <cell r="G815">
            <v>80.530330000000006</v>
          </cell>
          <cell r="H815" t="str">
            <v>Non-Taxable</v>
          </cell>
          <cell r="I815" t="str">
            <v>080 Mid - Tex Division</v>
          </cell>
          <cell r="J815" t="str">
            <v>190 - Mid-Tex Gas Division</v>
          </cell>
          <cell r="K815" t="str">
            <v>Reimbursements</v>
          </cell>
          <cell r="L815" t="str">
            <v>Retirements</v>
          </cell>
          <cell r="M815" t="str">
            <v>Reimbursements</v>
          </cell>
          <cell r="N815" t="str">
            <v>MDTX-North Reg Denton Area [4592]</v>
          </cell>
          <cell r="O815" t="str">
            <v>1080 - Accum Prov for Depreciation</v>
          </cell>
          <cell r="R815" t="str">
            <v>CAPITAL</v>
          </cell>
          <cell r="S815" t="str">
            <v>Derivation Trueup</v>
          </cell>
          <cell r="T815">
            <v>201608</v>
          </cell>
          <cell r="V815" t="str">
            <v>080.53033</v>
          </cell>
          <cell r="X815" t="str">
            <v>Contribution</v>
          </cell>
          <cell r="Y815">
            <v>42583</v>
          </cell>
          <cell r="Z815">
            <v>42606</v>
          </cell>
          <cell r="AA815" t="str">
            <v>080.190:Non Funct-Distribution Plt</v>
          </cell>
          <cell r="AB815" t="str">
            <v>posted to CPR</v>
          </cell>
          <cell r="AC815" t="str">
            <v>RELOCATE FACILITIES. INSTALL 35 FEET OF 4 INCH IP PE AT SPROUT'S ADDITION AND ABANDON 25 FEET OF 4 INCH IP PE TO ACCOMODATE DECELERATION LANE PAVING CONFLICT.</v>
          </cell>
          <cell r="AD815" t="str">
            <v>080.190.4592.NA.2405.SPRTRELO</v>
          </cell>
          <cell r="AF815" t="str">
            <v>Capital - Exclude from Test</v>
          </cell>
          <cell r="AG815" t="str">
            <v>Distribution Plant</v>
          </cell>
          <cell r="AH815" t="str">
            <v>N/A</v>
          </cell>
          <cell r="AI815"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815" t="str">
            <v>Public Improvements</v>
          </cell>
          <cell r="AK815">
            <v>42626</v>
          </cell>
          <cell r="AL815">
            <v>-524.66</v>
          </cell>
          <cell r="AM815">
            <v>0</v>
          </cell>
        </row>
        <row r="816">
          <cell r="F816" t="str">
            <v>080.39359</v>
          </cell>
          <cell r="G816">
            <v>80.393590000000003</v>
          </cell>
          <cell r="H816" t="str">
            <v>Non-Taxable</v>
          </cell>
          <cell r="I816" t="str">
            <v>080 Mid - Tex Division</v>
          </cell>
          <cell r="J816" t="str">
            <v>190 - Mid-Tex Gas Division</v>
          </cell>
          <cell r="K816" t="str">
            <v>Reimbursements</v>
          </cell>
          <cell r="L816" t="str">
            <v>Additions</v>
          </cell>
          <cell r="M816" t="str">
            <v>Reimbursements</v>
          </cell>
          <cell r="N816" t="str">
            <v>MDTX-SE Reg Waco South [4343]</v>
          </cell>
          <cell r="O816" t="str">
            <v>1010 - Gas Plant in Service</v>
          </cell>
          <cell r="R816" t="str">
            <v>CAPITAL</v>
          </cell>
          <cell r="S816" t="str">
            <v>Credit Memos</v>
          </cell>
          <cell r="T816">
            <v>201608</v>
          </cell>
          <cell r="V816" t="str">
            <v>080.39359</v>
          </cell>
          <cell r="X816" t="str">
            <v>Contribution</v>
          </cell>
          <cell r="Y816">
            <v>42583</v>
          </cell>
          <cell r="Z816">
            <v>42409</v>
          </cell>
          <cell r="AA816" t="str">
            <v>080.190:Non Funct-Distribution Plt</v>
          </cell>
          <cell r="AB816" t="str">
            <v>posted to CPR</v>
          </cell>
          <cell r="AC816" t="str">
            <v>INSTALL 445 FEET OF 6 INCH GAS MAIN UNDER INTERSTATE 35. ABANDON 540 FEET OF 6 INCH STEEL PIPE UNDER INTERSTATE 35 DUE TO HIGHWAY IMPROVEMENTS.</v>
          </cell>
          <cell r="AD816" t="str">
            <v>080.190.4343.NA.2406.WACOIH35</v>
          </cell>
          <cell r="AE816" t="str">
            <v>001000</v>
          </cell>
          <cell r="AF816" t="str">
            <v>Capital - Exclude from Test</v>
          </cell>
          <cell r="AG816" t="str">
            <v>Distribution Plant</v>
          </cell>
          <cell r="AH816" t="str">
            <v>N/A</v>
          </cell>
          <cell r="AI816"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816" t="str">
            <v>Public Improvements</v>
          </cell>
          <cell r="AK816">
            <v>42412</v>
          </cell>
          <cell r="AL816">
            <v>240234</v>
          </cell>
          <cell r="AM816">
            <v>0</v>
          </cell>
        </row>
        <row r="817">
          <cell r="F817" t="str">
            <v>080.48069</v>
          </cell>
          <cell r="G817">
            <v>80.480689999999996</v>
          </cell>
          <cell r="H817" t="str">
            <v>Taxable</v>
          </cell>
          <cell r="I817" t="str">
            <v>080 Mid - Tex Division</v>
          </cell>
          <cell r="J817" t="str">
            <v>190 - Mid-Tex Gas Division</v>
          </cell>
          <cell r="K817" t="str">
            <v>AIC</v>
          </cell>
          <cell r="L817" t="str">
            <v>Additions</v>
          </cell>
          <cell r="M817" t="str">
            <v>Contractor - AIC</v>
          </cell>
          <cell r="N817" t="str">
            <v>MDTX-SE Reg Rockwall District [4566]</v>
          </cell>
          <cell r="O817" t="str">
            <v>1010 - Gas Plant in Service</v>
          </cell>
          <cell r="R817" t="str">
            <v>CAPITAL</v>
          </cell>
          <cell r="S817" t="str">
            <v>CR-ADJUSTMENT</v>
          </cell>
          <cell r="T817">
            <v>201606</v>
          </cell>
          <cell r="V817" t="str">
            <v>080.48069</v>
          </cell>
          <cell r="X817" t="str">
            <v>Contribution</v>
          </cell>
          <cell r="Y817">
            <v>42522</v>
          </cell>
          <cell r="Z817">
            <v>42324</v>
          </cell>
          <cell r="AA817" t="str">
            <v>080.190:Non Funct-Distribution Plt</v>
          </cell>
          <cell r="AB817" t="str">
            <v>posted to CPR</v>
          </cell>
          <cell r="AC817" t="str">
            <v>HEATH-DOMINION PLACE INSTALL 1625 FEET OF 2 INCH POLY ALONG THE STREETS OF THE DOMINION AT HEATH DUE TO CUSTOMER GROWTH DEVELOPER INSTALLED FACILITY</v>
          </cell>
          <cell r="AD817" t="str">
            <v>080.190.4566.CA.1301.DOMINION</v>
          </cell>
          <cell r="AE817" t="str">
            <v>190000</v>
          </cell>
          <cell r="AF817" t="str">
            <v>Capital - Exclude from Test</v>
          </cell>
          <cell r="AG817" t="str">
            <v>Distribution Plant</v>
          </cell>
          <cell r="AH817" t="str">
            <v>N/A</v>
          </cell>
          <cell r="AI817"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817" t="str">
            <v>Growth</v>
          </cell>
          <cell r="AK817">
            <v>42324</v>
          </cell>
          <cell r="AL817">
            <v>225000.1</v>
          </cell>
          <cell r="AM817">
            <v>0</v>
          </cell>
        </row>
        <row r="818">
          <cell r="F818" t="str">
            <v>080.51220</v>
          </cell>
          <cell r="G818">
            <v>80.512200000000007</v>
          </cell>
          <cell r="H818" t="str">
            <v>Taxable</v>
          </cell>
          <cell r="I818" t="str">
            <v>080 Mid - Tex Division</v>
          </cell>
          <cell r="J818" t="str">
            <v>190 - Mid-Tex Gas Division</v>
          </cell>
          <cell r="K818" t="str">
            <v>Reimbursements</v>
          </cell>
          <cell r="L818" t="str">
            <v>Additions</v>
          </cell>
          <cell r="M818" t="str">
            <v>Reimbursements</v>
          </cell>
          <cell r="N818" t="str">
            <v>MDTX-SE Reg Waxahachie District [4585]</v>
          </cell>
          <cell r="O818" t="str">
            <v>1070 - Construction work in progres</v>
          </cell>
          <cell r="R818" t="str">
            <v>01112</v>
          </cell>
          <cell r="S818" t="str">
            <v>Sales Invoices</v>
          </cell>
          <cell r="T818">
            <v>201603</v>
          </cell>
          <cell r="V818" t="str">
            <v>080.51220</v>
          </cell>
          <cell r="X818" t="str">
            <v>Contribution</v>
          </cell>
          <cell r="Y818">
            <v>42430</v>
          </cell>
          <cell r="AA818" t="str">
            <v>080.190:Non Funct-Distribution Plt</v>
          </cell>
          <cell r="AB818" t="str">
            <v>open</v>
          </cell>
          <cell r="AC818" t="str">
            <v>Revision 3 submitted to include additional contractor labor hourly charges of $22,470 for additional time spent uprating existing mains and services.
REV 2: REVISION DUE TO CORRECTING ADDITIONS/RETIREMENTS RATIO FOR CMP CHANGES. PRELIMINARY SURVEY AND ENGINEERING WORK TO RELOCATE O1, 01-1 AND 01-7 IN WILMER, LANCASTER, AND HUTCHINS DALLAS COUNTY.</v>
          </cell>
          <cell r="AD818" t="str">
            <v>080.190.4585.NA.2405.PPRELOC</v>
          </cell>
          <cell r="AF818" t="str">
            <v>Capital - Exclude from Test</v>
          </cell>
          <cell r="AG818" t="str">
            <v>Distribution Plant</v>
          </cell>
          <cell r="AH818" t="str">
            <v>N/A</v>
          </cell>
          <cell r="AI818" t="str">
            <v>Revision 3 submitted to include additional contractor labor hourly charges of $22,470 for additional time spent uprating existing mains and services.
REV 2: REVISION DUE TO CORRECTING ADDITIONS/RETIREMENTS RATIO FOR CMP CHANGES. DALLAS CO., TX – Project being route for preliminary planning and engineering work to relocate line O1, O1-1, and 01-7 to accomodate Prime Pointe development in Dallas County.  Atmos will be reimbursed 100% of the actual costs including overheads, ICC and franchise fees.  Atmos will collect upfront from developer a total of $198,211 which consists of $156,168 (direct &amp; indirect project costs), $34,419 (ICC), and $7,623 (franchise fees).   Atmos PM - Saul Balcazar.</v>
          </cell>
          <cell r="AJ818" t="str">
            <v>Public Improvements</v>
          </cell>
          <cell r="AL818">
            <v>-198211</v>
          </cell>
          <cell r="AM818">
            <v>0</v>
          </cell>
        </row>
        <row r="819">
          <cell r="F819" t="str">
            <v>080.40707</v>
          </cell>
          <cell r="G819">
            <v>80.407070000000004</v>
          </cell>
          <cell r="H819" t="str">
            <v>Non-Taxable</v>
          </cell>
          <cell r="I819" t="str">
            <v>080 Mid - Tex Division</v>
          </cell>
          <cell r="J819" t="str">
            <v>190 - Mid-Tex Gas Division</v>
          </cell>
          <cell r="K819" t="str">
            <v>Reimbursements</v>
          </cell>
          <cell r="L819" t="str">
            <v>Additions</v>
          </cell>
          <cell r="M819" t="str">
            <v>Reimbursements</v>
          </cell>
          <cell r="N819" t="str">
            <v>MDTX-SE Reg Waco South [4343]</v>
          </cell>
          <cell r="O819" t="str">
            <v>1010 - Gas Plant in Service</v>
          </cell>
          <cell r="R819" t="str">
            <v>CAPITAL</v>
          </cell>
          <cell r="S819" t="str">
            <v>Credit Memos</v>
          </cell>
          <cell r="T819">
            <v>201608</v>
          </cell>
          <cell r="V819" t="str">
            <v>080.40707</v>
          </cell>
          <cell r="X819" t="str">
            <v>Contribution</v>
          </cell>
          <cell r="Y819">
            <v>42583</v>
          </cell>
          <cell r="Z819">
            <v>42409</v>
          </cell>
          <cell r="AA819" t="str">
            <v>080.190:Non Funct-Distribution Plt</v>
          </cell>
          <cell r="AB819" t="str">
            <v>posted to CPR</v>
          </cell>
          <cell r="AC819" t="str">
            <v>INSTALL 380 FEET OF 2 INCH POLY.  ABANDON 1,050 FEET OF 2 INCH BARE STEEL. CUT AND CAP SEVERAL GAS MAINS ASSOCIATED WITH IMPROVEMENTS TO INTERSTATE 35, WACO, McCLENNAN.</v>
          </cell>
          <cell r="AD819" t="str">
            <v>080.190.4343.NA.2406.I35PECAN</v>
          </cell>
          <cell r="AE819" t="str">
            <v>001000</v>
          </cell>
          <cell r="AF819" t="str">
            <v>Capital - Exclude from Test</v>
          </cell>
          <cell r="AG819" t="str">
            <v>Distribution Plant</v>
          </cell>
          <cell r="AH819" t="str">
            <v>N/A</v>
          </cell>
          <cell r="AI819"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819" t="str">
            <v>Public Improvements</v>
          </cell>
          <cell r="AK819">
            <v>42412</v>
          </cell>
          <cell r="AL819">
            <v>59537.08</v>
          </cell>
          <cell r="AM819">
            <v>0</v>
          </cell>
        </row>
        <row r="820">
          <cell r="F820" t="str">
            <v>080.49029</v>
          </cell>
          <cell r="G820">
            <v>80.490290000000002</v>
          </cell>
          <cell r="H820" t="str">
            <v>Taxable</v>
          </cell>
          <cell r="I820" t="str">
            <v>080 Mid - Tex Division</v>
          </cell>
          <cell r="J820" t="str">
            <v>190 - Mid-Tex Gas Division</v>
          </cell>
          <cell r="K820" t="str">
            <v>AIC</v>
          </cell>
          <cell r="L820" t="str">
            <v>Additions</v>
          </cell>
          <cell r="M820" t="str">
            <v>Contractor - AIC</v>
          </cell>
          <cell r="N820" t="str">
            <v>MDTX-North Reg Denton Area [4592]</v>
          </cell>
          <cell r="O820" t="str">
            <v>1010 - Gas Plant in Service</v>
          </cell>
          <cell r="Q820" t="str">
            <v>37602-Mains - Plastic</v>
          </cell>
          <cell r="R820" t="str">
            <v>01206</v>
          </cell>
          <cell r="S820" t="str">
            <v>CR-ADJUSTMENT</v>
          </cell>
          <cell r="T820">
            <v>201604</v>
          </cell>
          <cell r="V820" t="str">
            <v>080.49029</v>
          </cell>
          <cell r="X820" t="str">
            <v>Contribution</v>
          </cell>
          <cell r="Y820">
            <v>42461</v>
          </cell>
          <cell r="Z820">
            <v>42423</v>
          </cell>
          <cell r="AA820" t="str">
            <v>080.190:Non Funct-Distribution Plt</v>
          </cell>
          <cell r="AB820" t="str">
            <v>posted to CPR</v>
          </cell>
          <cell r="AC820" t="str">
            <v>INSTALL FACILITIES, 8500 FEET OF 8 IINCH IP POLY MAIN AND 4650 FEET OF 6 INCH IP POLY MAIN (OFFSITE) TO SERVE WILDRIDGE RESIDENTIAL DUE TO CUSTOMER GROWTH. DEVELOPER INSTALLED FACILITY.</v>
          </cell>
          <cell r="AD820" t="str">
            <v>080.190.4592.CA.1330.WILDROFF</v>
          </cell>
          <cell r="AE820" t="str">
            <v>190000</v>
          </cell>
          <cell r="AF820" t="str">
            <v>Capital - Exclude from Test</v>
          </cell>
          <cell r="AG820" t="str">
            <v>Distribution Plant</v>
          </cell>
          <cell r="AH820" t="str">
            <v>N/A</v>
          </cell>
          <cell r="AI820"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820" t="str">
            <v>Growth</v>
          </cell>
          <cell r="AK820">
            <v>42423</v>
          </cell>
          <cell r="AL820">
            <v>-196902.52</v>
          </cell>
          <cell r="AM820">
            <v>0</v>
          </cell>
        </row>
        <row r="821">
          <cell r="F821" t="str">
            <v>080.51596</v>
          </cell>
          <cell r="G821">
            <v>80.515960000000007</v>
          </cell>
          <cell r="H821" t="str">
            <v>Taxable</v>
          </cell>
          <cell r="I821" t="str">
            <v>080 Mid - Tex Division</v>
          </cell>
          <cell r="J821" t="str">
            <v>190 - Mid-Tex Gas Division</v>
          </cell>
          <cell r="K821" t="str">
            <v>Reimbursements</v>
          </cell>
          <cell r="L821" t="str">
            <v>Additions</v>
          </cell>
          <cell r="M821" t="str">
            <v>Reimbursements</v>
          </cell>
          <cell r="N821" t="str">
            <v>MDTX-SE Reg Dallas C&amp;M North [4571]</v>
          </cell>
          <cell r="O821" t="str">
            <v>1070 - Construction work in progres</v>
          </cell>
          <cell r="R821" t="str">
            <v>CAPITAL</v>
          </cell>
          <cell r="S821" t="str">
            <v>Sales Invoices</v>
          </cell>
          <cell r="T821">
            <v>201606</v>
          </cell>
          <cell r="V821" t="str">
            <v>080.51596</v>
          </cell>
          <cell r="X821" t="str">
            <v>Contribution</v>
          </cell>
          <cell r="Y821">
            <v>42522</v>
          </cell>
          <cell r="AA821" t="str">
            <v>080.190:Non Funct-Distribution Plt</v>
          </cell>
          <cell r="AB821" t="str">
            <v>open</v>
          </cell>
          <cell r="AC821"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821" t="str">
            <v>080.190.4571.NA.2405.HRBRCHAS</v>
          </cell>
          <cell r="AF821" t="str">
            <v>Capital - Exclude from Test</v>
          </cell>
          <cell r="AG821" t="str">
            <v>Distribution Plant</v>
          </cell>
          <cell r="AH821" t="str">
            <v>N/A</v>
          </cell>
          <cell r="AI821"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821" t="str">
            <v>Public Improvements</v>
          </cell>
          <cell r="AL821">
            <v>-193373.45</v>
          </cell>
          <cell r="AM821">
            <v>0</v>
          </cell>
        </row>
        <row r="822">
          <cell r="F822" t="str">
            <v>080.45831</v>
          </cell>
          <cell r="G822">
            <v>80.458309999999997</v>
          </cell>
          <cell r="H822" t="str">
            <v>Non-Taxable</v>
          </cell>
          <cell r="I822" t="str">
            <v>080 Mid - Tex Division</v>
          </cell>
          <cell r="J822" t="str">
            <v>190 - Mid-Tex Gas Division</v>
          </cell>
          <cell r="K822" t="str">
            <v>Reimbursements</v>
          </cell>
          <cell r="L822" t="str">
            <v>Additions</v>
          </cell>
          <cell r="M822" t="str">
            <v>Reimbursements</v>
          </cell>
          <cell r="N822" t="str">
            <v>MDTX-SW Reg Fort Worth C&amp;M North [4598]</v>
          </cell>
          <cell r="O822" t="str">
            <v>1070 - Construction work in progres</v>
          </cell>
          <cell r="R822" t="str">
            <v>98300</v>
          </cell>
          <cell r="S822" t="str">
            <v>Sales Invoices</v>
          </cell>
          <cell r="T822">
            <v>201512</v>
          </cell>
          <cell r="V822" t="str">
            <v>080.45831</v>
          </cell>
          <cell r="X822" t="str">
            <v>Contribution</v>
          </cell>
          <cell r="Y822">
            <v>42339</v>
          </cell>
          <cell r="Z822">
            <v>42166</v>
          </cell>
          <cell r="AA822" t="str">
            <v>080.190:Non Funct-Distribution Plt</v>
          </cell>
          <cell r="AB822" t="str">
            <v>posted to CPR</v>
          </cell>
          <cell r="AC822"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822" t="str">
            <v>080.190.4598.NA.2405.NTE3ACSW</v>
          </cell>
          <cell r="AE822" t="str">
            <v>190000</v>
          </cell>
          <cell r="AF822" t="str">
            <v>Capital - Exclude from Test</v>
          </cell>
          <cell r="AG822" t="str">
            <v>Distribution Plant</v>
          </cell>
          <cell r="AH822" t="str">
            <v>N/A</v>
          </cell>
          <cell r="AI822"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822" t="str">
            <v>Public Improvements</v>
          </cell>
          <cell r="AK822">
            <v>42166</v>
          </cell>
          <cell r="AL822">
            <v>-32292.15</v>
          </cell>
          <cell r="AM822">
            <v>0</v>
          </cell>
        </row>
        <row r="823">
          <cell r="F823" t="str">
            <v>080.48085</v>
          </cell>
          <cell r="G823">
            <v>80.480850000000004</v>
          </cell>
          <cell r="H823" t="str">
            <v>Taxable</v>
          </cell>
          <cell r="I823" t="str">
            <v>080 Mid - Tex Division</v>
          </cell>
          <cell r="J823" t="str">
            <v>190 - Mid-Tex Gas Division</v>
          </cell>
          <cell r="K823" t="str">
            <v>AIC</v>
          </cell>
          <cell r="L823" t="str">
            <v>Additions</v>
          </cell>
          <cell r="M823" t="str">
            <v>Contractor - AIC</v>
          </cell>
          <cell r="N823" t="str">
            <v>MDTX-SW Region Round Rock West [4337]</v>
          </cell>
          <cell r="O823" t="str">
            <v>1010 - Gas Plant in Service</v>
          </cell>
          <cell r="R823" t="str">
            <v>CAPITAL</v>
          </cell>
          <cell r="S823" t="str">
            <v>CR-ADJUSTMENT</v>
          </cell>
          <cell r="T823">
            <v>201606</v>
          </cell>
          <cell r="V823" t="str">
            <v>080.48085</v>
          </cell>
          <cell r="X823" t="str">
            <v>Contribution</v>
          </cell>
          <cell r="Y823">
            <v>42522</v>
          </cell>
          <cell r="Z823">
            <v>42495</v>
          </cell>
          <cell r="AA823" t="str">
            <v>080.190:Non Funct-Distribution Plt</v>
          </cell>
          <cell r="AB823" t="str">
            <v>posted to CPR</v>
          </cell>
          <cell r="AC823" t="str">
            <v>INSTALL 3541 FEET OF 4 INCH AND 3990 FEET OF 2 INCH POLY WITHIN THE STREETS OF KENNEY FORT SECTION 1 DUE TO CUSTOMER GROWTH. DEVELOPER INSTALLED FACILITY.</v>
          </cell>
          <cell r="AD823" t="str">
            <v>080.190.4337.CA.1301.KENFTON</v>
          </cell>
          <cell r="AE823" t="str">
            <v>190000</v>
          </cell>
          <cell r="AF823" t="str">
            <v>Capital - Exclude from Test</v>
          </cell>
          <cell r="AG823" t="str">
            <v>Distribution Plant</v>
          </cell>
          <cell r="AH823" t="str">
            <v>N/A</v>
          </cell>
          <cell r="AI823" t="str">
            <v>Project is located in City of Round Rock, Williamson County. Provide gas service to a new 109 lot residential subdivision named Kenney Fort Section 1, which includes Kenney Fort Crossing, Expedition Way and Ox Wagon Trail as requested by the developer and recommended by Distribution Planning. Facilities include the installation of 3541 linear feet of 4-inch IP poly II main and 3990 linear feet of 2-inch IP poly II main, thirty-one 3/4-inch short side service stubs and thirty 3/4-inch long side service stubs within the streets of Kenney Fort Section 1. Developer Joel Marshall with Saguaro Texas 1, LLC. Standard WAS Agreement. Atmos PS - Martin Perez, FCC - Shane Stark.</v>
          </cell>
          <cell r="AJ823" t="str">
            <v>Growth</v>
          </cell>
          <cell r="AK823">
            <v>42495</v>
          </cell>
          <cell r="AL823">
            <v>-190203.03</v>
          </cell>
          <cell r="AM823">
            <v>0</v>
          </cell>
        </row>
        <row r="824">
          <cell r="F824" t="str">
            <v>080.26195</v>
          </cell>
          <cell r="G824">
            <v>80.261949999999999</v>
          </cell>
          <cell r="H824" t="str">
            <v>Non-Taxable</v>
          </cell>
          <cell r="I824" t="str">
            <v>080 Mid - Tex Division</v>
          </cell>
          <cell r="J824" t="str">
            <v>190 - Mid-Tex Gas Division</v>
          </cell>
          <cell r="K824" t="str">
            <v>Reimbursements</v>
          </cell>
          <cell r="L824" t="str">
            <v>Additions</v>
          </cell>
          <cell r="M824" t="str">
            <v>Reimbursements</v>
          </cell>
          <cell r="N824" t="str">
            <v>MDTX-SE Reg Mesquite District [4532]</v>
          </cell>
          <cell r="O824" t="str">
            <v>1010 - Gas Plant in Service</v>
          </cell>
          <cell r="R824" t="str">
            <v>CAPITAL</v>
          </cell>
          <cell r="S824" t="str">
            <v>CR-Manual</v>
          </cell>
          <cell r="T824">
            <v>201607</v>
          </cell>
          <cell r="V824" t="str">
            <v>080.26195</v>
          </cell>
          <cell r="X824" t="str">
            <v>Contribution</v>
          </cell>
          <cell r="Y824">
            <v>42552</v>
          </cell>
          <cell r="Z824">
            <v>40115</v>
          </cell>
          <cell r="AA824" t="str">
            <v>080.190:Non Funct-Distribution Plt</v>
          </cell>
          <cell r="AB824" t="str">
            <v>posted to CPR</v>
          </cell>
          <cell r="AC824" t="str">
            <v>TXDOT US HWY 80 AND TOWNEAST PKWY.</v>
          </cell>
          <cell r="AD824" t="str">
            <v>080.190.4532.NA.2406.SH80TE</v>
          </cell>
          <cell r="AE824" t="str">
            <v>190000</v>
          </cell>
          <cell r="AF824" t="str">
            <v>Capital 2015 Conversion</v>
          </cell>
          <cell r="AG824" t="str">
            <v>Distribution Plant</v>
          </cell>
          <cell r="AH824" t="str">
            <v>N/A</v>
          </cell>
          <cell r="AI824" t="str">
            <v>This revision 3 was created to overcome the glitch caused by ACE during budget approval stage in revision 2. Revision 2 was created to make some minor changes to Revision 1 which was never approved for budget. TXDOT is in process of improving US highway 80 and Town east parkway overhead bridge in Mesquite Dallas county TX. The district is requesting ATMOS to relocate and lower existing 6, 8 and 16 inch gas mains in conflict with the construction. The project consists of installing size in kind per gas planning input via (open trench / bore) approximately 720 ft 16 in, steel, 480 ft 8 in and 520 ft 6 in Poly pipe and retiring approximately 350 ft 20¿ casing, 500 ft existing 16 in steel 420 ft 8 in and 480 6 in gas mains Please see overall map attached. Most of the cost for this project is reimbursable by TXDOT. ATMOS (R.O.W) department is to determine the assumed 93% see calculation below adjustment and terms. Asset Investment Strategy has authorized the fund. Howard Lewis of Garland is PM and K.V Vartevan is the PE.</v>
          </cell>
          <cell r="AJ824" t="str">
            <v>Public Improvements</v>
          </cell>
          <cell r="AK824">
            <v>40115</v>
          </cell>
          <cell r="AL824">
            <v>-28542.39</v>
          </cell>
          <cell r="AM824">
            <v>0</v>
          </cell>
        </row>
        <row r="825">
          <cell r="F825" t="str">
            <v>080.46155</v>
          </cell>
          <cell r="G825">
            <v>80.461550000000003</v>
          </cell>
          <cell r="H825" t="str">
            <v>Taxable</v>
          </cell>
          <cell r="I825" t="str">
            <v>080 Mid - Tex Division</v>
          </cell>
          <cell r="J825" t="str">
            <v>190 - Mid-Tex Gas Division</v>
          </cell>
          <cell r="K825" t="str">
            <v>AIC</v>
          </cell>
          <cell r="L825" t="str">
            <v>Additions</v>
          </cell>
          <cell r="M825" t="str">
            <v>Contractor - AIC</v>
          </cell>
          <cell r="N825" t="str">
            <v>MDTX-SW Region Round Rock West [4337]</v>
          </cell>
          <cell r="O825" t="str">
            <v>1010 - Gas Plant in Service</v>
          </cell>
          <cell r="Q825" t="str">
            <v>37602-Mains - Plastic</v>
          </cell>
          <cell r="R825" t="str">
            <v>01202</v>
          </cell>
          <cell r="S825" t="str">
            <v>CR-ADJUSTMENT</v>
          </cell>
          <cell r="T825">
            <v>201510</v>
          </cell>
          <cell r="V825" t="str">
            <v>080.46155</v>
          </cell>
          <cell r="X825" t="str">
            <v>Contribution</v>
          </cell>
          <cell r="Y825">
            <v>42278</v>
          </cell>
          <cell r="Z825">
            <v>42230</v>
          </cell>
          <cell r="AA825" t="str">
            <v>080.190:Non Funct-Distribution Plt</v>
          </cell>
          <cell r="AB825" t="str">
            <v>posted to CPR</v>
          </cell>
          <cell r="AC825" t="str">
            <v>INSTALL 1605 FEET OF 4 INCH AND 5981 FEET OF 2 INCH POLY MAIN WITHIN THE STREETS OF GRAND MESA SEC 8 PH 1 DUE TO CUSTOMER GROWTH. DEVELOPER INSTALLED FACILITY.</v>
          </cell>
          <cell r="AD825" t="str">
            <v>080.190.4337.CA.1301.GRMES8P1</v>
          </cell>
          <cell r="AE825" t="str">
            <v>190000</v>
          </cell>
          <cell r="AF825" t="str">
            <v>Capital 2015 Conversion</v>
          </cell>
          <cell r="AG825" t="str">
            <v>Distribution Plant</v>
          </cell>
          <cell r="AH825" t="str">
            <v>N/A</v>
          </cell>
          <cell r="AI825" t="str">
            <v>Provide gas service to a new 73 lot residential subdivision named Grand Mesa Section 8 Phase 1 Subdivision as requested by the developer and recommended by Distribution Planning. Facilities include the installation of 1605 linear feet of 4-inch and 5981 linear feet of 2-inch poly II main within the streets of Rare Cat Street, Easy Money Street, High Lonesome, Brave Face Street and Flat Iron Street, . Project is located in City of Leander, Williamson County. Standard WAS Agreement between Atmos and The Lookout Development Group. Atmos PS ¿ Jerry Garcia, FCC Ken Matlock.</v>
          </cell>
          <cell r="AJ825" t="str">
            <v>Growth</v>
          </cell>
          <cell r="AK825">
            <v>42230</v>
          </cell>
          <cell r="AL825">
            <v>-189407.34</v>
          </cell>
          <cell r="AM825">
            <v>0</v>
          </cell>
        </row>
        <row r="826">
          <cell r="F826" t="str">
            <v>080.48631</v>
          </cell>
          <cell r="G826">
            <v>80.486310000000003</v>
          </cell>
          <cell r="H826" t="str">
            <v>Taxable</v>
          </cell>
          <cell r="I826" t="str">
            <v>080 Mid - Tex Division</v>
          </cell>
          <cell r="J826" t="str">
            <v>190 - Mid-Tex Gas Division</v>
          </cell>
          <cell r="K826" t="str">
            <v>AIC</v>
          </cell>
          <cell r="L826" t="str">
            <v>Additions</v>
          </cell>
          <cell r="M826" t="str">
            <v>Contractor - AIC</v>
          </cell>
          <cell r="N826" t="str">
            <v>MDTX-North Reg HEB District C&amp;M [4595]</v>
          </cell>
          <cell r="O826" t="str">
            <v>1010 - Gas Plant in Service</v>
          </cell>
          <cell r="R826" t="str">
            <v>CAPITAL</v>
          </cell>
          <cell r="S826" t="str">
            <v>CR-ADJUSTMENT</v>
          </cell>
          <cell r="T826">
            <v>201606</v>
          </cell>
          <cell r="V826" t="str">
            <v>080.48631</v>
          </cell>
          <cell r="X826" t="str">
            <v>Contribution</v>
          </cell>
          <cell r="Y826">
            <v>42522</v>
          </cell>
          <cell r="Z826">
            <v>42466</v>
          </cell>
          <cell r="AA826" t="str">
            <v>080.190:Non Funct-Distribution Plt</v>
          </cell>
          <cell r="AB826" t="str">
            <v>posted to CPR</v>
          </cell>
          <cell r="AC826" t="str">
            <v>INSTALL 3520 FEET OF 6 INCH, 2620 FEET OF 4 INCH AND 4650 FEET OF 2 INCH POLY ALONG THE STREETS OF SEVENTEEN LAKES PAHSE 3  DUE TO CUSTOMER GROWTH. THIS IS A DEVELOPER INSTALLED PROJECT.</v>
          </cell>
          <cell r="AD826" t="str">
            <v>080.190.4595.CA.1301.17LAKES3</v>
          </cell>
          <cell r="AE826" t="str">
            <v>190000</v>
          </cell>
          <cell r="AF826" t="str">
            <v>Capital - Exclude from Test</v>
          </cell>
          <cell r="AG826" t="str">
            <v>Distribution Plant</v>
          </cell>
          <cell r="AH826" t="str">
            <v>N/A</v>
          </cell>
          <cell r="AI826" t="str">
            <v>INSTALL 3520 FEET OF 6 INCH, 2620 FEET OF 4 INCH AND 4650 FEET OF 2 INCH POLY ALONG THE STREETS OF SEVENTEEN LAKES PAHSE 3  DUE TO CUSTOMER GROWTH. THIS IS A DEVELOPER INSTALLED PROJECT. DCG IS THE CONTRACTOR, TOM BEAMAN IS THE FCC, RICK BAILEY IS THE PROJECT SPECIALIST AND JEFF WYLIE IS THE MARKETING REP.</v>
          </cell>
          <cell r="AJ826" t="str">
            <v>Growth</v>
          </cell>
          <cell r="AK826">
            <v>42466</v>
          </cell>
          <cell r="AL826">
            <v>-188674</v>
          </cell>
          <cell r="AM826">
            <v>0</v>
          </cell>
        </row>
        <row r="827">
          <cell r="F827" t="str">
            <v>080.44726</v>
          </cell>
          <cell r="G827">
            <v>80.44726</v>
          </cell>
          <cell r="H827" t="str">
            <v>Non-Taxable</v>
          </cell>
          <cell r="I827" t="str">
            <v>080 Mid - Tex Division</v>
          </cell>
          <cell r="J827" t="str">
            <v>190 - Mid-Tex Gas Division</v>
          </cell>
          <cell r="K827" t="str">
            <v>Reimbursements</v>
          </cell>
          <cell r="L827" t="str">
            <v>Additions</v>
          </cell>
          <cell r="M827" t="str">
            <v>Reimbursements</v>
          </cell>
          <cell r="N827" t="str">
            <v>MDTX-North Reg Compliance DEN/BOYD [4544]</v>
          </cell>
          <cell r="O827" t="str">
            <v>1010 - Gas Plant in Service</v>
          </cell>
          <cell r="Q827" t="str">
            <v>37601-Mains - Steel</v>
          </cell>
          <cell r="R827" t="str">
            <v>01103</v>
          </cell>
          <cell r="S827" t="str">
            <v>Sales Invoices</v>
          </cell>
          <cell r="T827">
            <v>201601</v>
          </cell>
          <cell r="V827" t="str">
            <v>080.44726</v>
          </cell>
          <cell r="X827" t="str">
            <v>Contribution</v>
          </cell>
          <cell r="Y827">
            <v>42370</v>
          </cell>
          <cell r="Z827">
            <v>42247</v>
          </cell>
          <cell r="AA827" t="str">
            <v>080.190:Non Funct-Distribution Plt</v>
          </cell>
          <cell r="AB827" t="str">
            <v>posted to CPR</v>
          </cell>
          <cell r="AC827" t="str">
            <v>RELOCATE FACILITIES. INSTALL 400 FEET OF 3 INCH STEEL ON LINE W-4 AT US HIGHWAY 380 IN DENTON COUNTY, DENTON, TX AND ABANDON 400 FEET OF 3 INCHES STEEL TO ACCOMMODATE TXDOT HIGHWAY IMPROVEMENT PROJECT.  ENGINEER; SONNY ITHIPATHACHAI, FCC: SHED BLECHER.</v>
          </cell>
          <cell r="AD827" t="str">
            <v>080.190.4544.NA.2406.W4HWY380</v>
          </cell>
          <cell r="AE827" t="str">
            <v>190000</v>
          </cell>
          <cell r="AF827" t="str">
            <v>Capital 2015 Conversion</v>
          </cell>
          <cell r="AG827" t="str">
            <v>Distribution Plant</v>
          </cell>
          <cell r="AH827" t="str">
            <v>N/A</v>
          </cell>
          <cell r="AI827"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827" t="str">
            <v>Public Improvements</v>
          </cell>
          <cell r="AK827">
            <v>42248</v>
          </cell>
          <cell r="AL827">
            <v>-85743.61</v>
          </cell>
          <cell r="AM827">
            <v>0</v>
          </cell>
        </row>
        <row r="828">
          <cell r="F828" t="str">
            <v>030.40535</v>
          </cell>
          <cell r="G828">
            <v>30.405349999999999</v>
          </cell>
          <cell r="H828" t="str">
            <v>Taxable</v>
          </cell>
          <cell r="I828" t="str">
            <v>030 Texas Division</v>
          </cell>
          <cell r="J828" t="str">
            <v>016 - Lubbock City Plant Division</v>
          </cell>
          <cell r="K828" t="str">
            <v>AIC</v>
          </cell>
          <cell r="L828" t="str">
            <v>Additions</v>
          </cell>
          <cell r="M828" t="str">
            <v>AIC</v>
          </cell>
          <cell r="N828" t="str">
            <v>WTX-Lubbock-Ctrl Region Sales [2032]</v>
          </cell>
          <cell r="O828" t="str">
            <v>1060 - Completed construction not c</v>
          </cell>
          <cell r="R828" t="str">
            <v>CAPITAL</v>
          </cell>
          <cell r="S828" t="str">
            <v>Sales Invoices</v>
          </cell>
          <cell r="T828">
            <v>201608</v>
          </cell>
          <cell r="V828" t="str">
            <v>030.40535</v>
          </cell>
          <cell r="X828" t="str">
            <v>Contribution</v>
          </cell>
          <cell r="Y828">
            <v>42583</v>
          </cell>
          <cell r="Z828">
            <v>42548</v>
          </cell>
          <cell r="AA828" t="str">
            <v>030.016:Non Funct-Distribution Plt</v>
          </cell>
          <cell r="AB828" t="str">
            <v>completed</v>
          </cell>
          <cell r="AC828" t="str">
            <v>INSTALL 1000 FT OF 2 INCH PE IP, ONE REGULATOR STATION OFF OF HP AND ONE CLASS 9 METER TO SERVE TXDOT PUMP STATION GENERATOR, REIMBURSEMENT EXPECTED, LUBBOCK</v>
          </cell>
          <cell r="AD828" t="str">
            <v>01465.LVM.TXDOT GENERATOR</v>
          </cell>
          <cell r="AE828" t="str">
            <v>016000</v>
          </cell>
          <cell r="AG828" t="str">
            <v>Distribution Plant</v>
          </cell>
          <cell r="AH828" t="str">
            <v>N/A</v>
          </cell>
          <cell r="AJ828" t="str">
            <v>Growth</v>
          </cell>
          <cell r="AK828">
            <v>42578</v>
          </cell>
          <cell r="AL828">
            <v>-72426.320000000007</v>
          </cell>
          <cell r="AM828">
            <v>0</v>
          </cell>
        </row>
        <row r="829">
          <cell r="F829" t="str">
            <v>080.24309</v>
          </cell>
          <cell r="G829">
            <v>80.243089999999995</v>
          </cell>
          <cell r="H829" t="str">
            <v>Non-Taxable</v>
          </cell>
          <cell r="I829" t="str">
            <v>080 Mid - Tex Division</v>
          </cell>
          <cell r="J829" t="str">
            <v>190 - Mid-Tex Gas Division</v>
          </cell>
          <cell r="K829" t="str">
            <v>Reimbursements</v>
          </cell>
          <cell r="L829" t="str">
            <v>Additions</v>
          </cell>
          <cell r="M829" t="str">
            <v>Reimbursements</v>
          </cell>
          <cell r="N829" t="str">
            <v>MDTX-SW Reg Arlington District C&amp;M [4591]</v>
          </cell>
          <cell r="O829" t="str">
            <v>1010 - Gas Plant in Service</v>
          </cell>
          <cell r="R829" t="str">
            <v>CAPITAL</v>
          </cell>
          <cell r="S829" t="str">
            <v>CR-Manual</v>
          </cell>
          <cell r="T829">
            <v>201607</v>
          </cell>
          <cell r="V829" t="str">
            <v>080.24309</v>
          </cell>
          <cell r="X829" t="str">
            <v>Contribution</v>
          </cell>
          <cell r="Y829">
            <v>42552</v>
          </cell>
          <cell r="Z829">
            <v>39708</v>
          </cell>
          <cell r="AA829" t="str">
            <v>080.190:Non Funct-Distribution Plt</v>
          </cell>
          <cell r="AB829" t="str">
            <v>posted to CPR</v>
          </cell>
          <cell r="AC829" t="str">
            <v>I-30 ARLINGTON COWBOY STADIUM PROJECT. THE PROJECT WILL RELOCATE APPROXIMATELY 6800 FEET OF 6 INCH POLY II AND 1000 FEET OF 2 INCH  POLY II.  APPROXIMATELY 9 SERVICE LINES WILL BE RELOCATED.</v>
          </cell>
          <cell r="AD829" t="str">
            <v>080.190.4591.NA.2405.I30STADI</v>
          </cell>
          <cell r="AE829" t="str">
            <v>190000</v>
          </cell>
          <cell r="AF829" t="str">
            <v>Capital 2015 Conversion</v>
          </cell>
          <cell r="AG829" t="str">
            <v>Distribution Plant</v>
          </cell>
          <cell r="AH829" t="str">
            <v>N/A</v>
          </cell>
          <cell r="AI829" t="str">
            <v>REGON / REGOP - (Rel Gov Non-Pl / Rel Gov Planned) TxDOT I-30 Arlington Cowboy Stadium improvement project (CSJ-1068-02-124) - Install 920 linear feet of 2-inch poly main along Ryan Plaza, 2750 linear feet of 6-inch poly main along Collins/Wet N Wild Way, 346 linear feet of 6-inch poly main along Baird Farm and 3100 linear feet of 6-inch poly main along Copeland within the City of Arlington, Tarrant County. All existing line will be abandoned in place. Project is required to eliminate conflicts with the new road alignments, new utility alignments and ROW adjustments. Project recommended by System Planning (SIP number from Planning) and funded by Investment Strategy. Reimbursement (CIAC) on this project is applicable. This project is 100% reimbursable resulting in a TxDOT contribution of $ 969,015.00 as calculated on August 13, 2007. Calculations are shown below in the CIAC section. No gross up entries were calculated per agreement between TxDOT and Atmos. Atmos project managers are Debbie Hudson and Robert Shaddox. Tritex project manager is Andy Moore.</v>
          </cell>
          <cell r="AJ829" t="str">
            <v>Public Improvements</v>
          </cell>
          <cell r="AK829">
            <v>39708</v>
          </cell>
          <cell r="AL829">
            <v>-31551.5</v>
          </cell>
          <cell r="AM829">
            <v>0</v>
          </cell>
        </row>
        <row r="830">
          <cell r="F830" t="str">
            <v>080.29645</v>
          </cell>
          <cell r="G830">
            <v>80.296449999999993</v>
          </cell>
          <cell r="H830" t="str">
            <v>Non-Taxable</v>
          </cell>
          <cell r="I830" t="str">
            <v>080 Mid - Tex Division</v>
          </cell>
          <cell r="J830" t="str">
            <v>190 - Mid-Tex Gas Division</v>
          </cell>
          <cell r="K830" t="str">
            <v>Reimbursements</v>
          </cell>
          <cell r="L830" t="str">
            <v>Additions</v>
          </cell>
          <cell r="M830" t="str">
            <v>Reimbursements</v>
          </cell>
          <cell r="N830" t="str">
            <v>MDTX-SE Reg Waco South [4343]</v>
          </cell>
          <cell r="O830" t="str">
            <v>1070 - Construction work in progres</v>
          </cell>
          <cell r="R830" t="str">
            <v>98300</v>
          </cell>
          <cell r="S830" t="str">
            <v>Sales Invoices</v>
          </cell>
          <cell r="T830">
            <v>201604</v>
          </cell>
          <cell r="V830" t="str">
            <v>080.29645</v>
          </cell>
          <cell r="X830" t="str">
            <v>Contribution</v>
          </cell>
          <cell r="Y830">
            <v>42461</v>
          </cell>
          <cell r="Z830">
            <v>40743</v>
          </cell>
          <cell r="AA830" t="str">
            <v>080.190:Non Funct-Distribution Plt</v>
          </cell>
          <cell r="AB830" t="str">
            <v>posted to CPR</v>
          </cell>
          <cell r="AC830" t="str">
            <v>WIDENING IMPROVEMENTS TO I-35 IN ELM MOTT, TX.</v>
          </cell>
          <cell r="AD830" t="str">
            <v>080.190.4343.NA.2406.I35ELMOT</v>
          </cell>
          <cell r="AE830" t="str">
            <v>190000</v>
          </cell>
          <cell r="AF830" t="str">
            <v>Capital 2015 Conversion</v>
          </cell>
          <cell r="AG830" t="str">
            <v>Distribution Plant</v>
          </cell>
          <cell r="AH830" t="str">
            <v>N/A</v>
          </cell>
          <cell r="AI830"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830" t="str">
            <v>Public Improvements</v>
          </cell>
          <cell r="AK830">
            <v>40743</v>
          </cell>
          <cell r="AL830">
            <v>-27436.080000000002</v>
          </cell>
          <cell r="AM830">
            <v>0</v>
          </cell>
        </row>
        <row r="831">
          <cell r="F831" t="str">
            <v>080.45831</v>
          </cell>
          <cell r="G831">
            <v>80.458309999999997</v>
          </cell>
          <cell r="H831" t="str">
            <v>Non-Taxable</v>
          </cell>
          <cell r="I831" t="str">
            <v>080 Mid - Tex Division</v>
          </cell>
          <cell r="J831" t="str">
            <v>190 - Mid-Tex Gas Division</v>
          </cell>
          <cell r="K831" t="str">
            <v>Reimbursements</v>
          </cell>
          <cell r="L831" t="str">
            <v>Retirements</v>
          </cell>
          <cell r="M831" t="str">
            <v>Reimbursements</v>
          </cell>
          <cell r="N831" t="str">
            <v>MDTX-SW Reg Fort Worth C&amp;M North [4598]</v>
          </cell>
          <cell r="O831" t="str">
            <v>1080 - Accum Prov for Depreciation</v>
          </cell>
          <cell r="R831" t="str">
            <v>98000</v>
          </cell>
          <cell r="S831" t="str">
            <v>CR-ADJUSTMENT</v>
          </cell>
          <cell r="T831">
            <v>201511</v>
          </cell>
          <cell r="V831" t="str">
            <v>080.45831</v>
          </cell>
          <cell r="X831" t="str">
            <v>Contribution</v>
          </cell>
          <cell r="Y831">
            <v>42309</v>
          </cell>
          <cell r="Z831">
            <v>42166</v>
          </cell>
          <cell r="AA831" t="str">
            <v>080.190:Non Funct-Distribution Plt</v>
          </cell>
          <cell r="AB831" t="str">
            <v>posted to CPR</v>
          </cell>
          <cell r="AC83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831" t="str">
            <v>080.190.4598.NA.2405.NTE3ACSW</v>
          </cell>
          <cell r="AE831" t="str">
            <v>190000</v>
          </cell>
          <cell r="AF831" t="str">
            <v>Capital - Exclude from Test</v>
          </cell>
          <cell r="AG831" t="str">
            <v>Distribution Plant</v>
          </cell>
          <cell r="AH831" t="str">
            <v>N/A</v>
          </cell>
          <cell r="AI83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831" t="str">
            <v>Public Improvements</v>
          </cell>
          <cell r="AK831">
            <v>42166</v>
          </cell>
          <cell r="AL831">
            <v>-32292.15</v>
          </cell>
          <cell r="AM831">
            <v>0</v>
          </cell>
        </row>
        <row r="832">
          <cell r="F832" t="str">
            <v>080.48232</v>
          </cell>
          <cell r="G832">
            <v>80.482320000000001</v>
          </cell>
          <cell r="H832" t="str">
            <v>Non-Taxable</v>
          </cell>
          <cell r="I832" t="str">
            <v>080 Mid - Tex Division</v>
          </cell>
          <cell r="J832" t="str">
            <v>190 - Mid-Tex Gas Division</v>
          </cell>
          <cell r="K832" t="str">
            <v>Reimbursements</v>
          </cell>
          <cell r="L832" t="str">
            <v>Additions</v>
          </cell>
          <cell r="M832" t="str">
            <v>Reimbursements</v>
          </cell>
          <cell r="N832" t="str">
            <v>MDTX-SW Reg Arlington District C&amp;M [4591]</v>
          </cell>
          <cell r="O832" t="str">
            <v>1010 - Gas Plant in Service</v>
          </cell>
          <cell r="Q832" t="str">
            <v>37602-Mains - Plastic</v>
          </cell>
          <cell r="R832" t="str">
            <v>01204</v>
          </cell>
          <cell r="S832" t="str">
            <v>Sales Invoices</v>
          </cell>
          <cell r="T832">
            <v>201603</v>
          </cell>
          <cell r="V832" t="str">
            <v>080.48232</v>
          </cell>
          <cell r="X832" t="str">
            <v>Contribution</v>
          </cell>
          <cell r="Y832">
            <v>42430</v>
          </cell>
          <cell r="Z832">
            <v>42205</v>
          </cell>
          <cell r="AA832" t="str">
            <v>080.190:Non Funct-Distribution Plt</v>
          </cell>
          <cell r="AB832" t="str">
            <v>posted to CPR</v>
          </cell>
          <cell r="AC832" t="str">
            <v>RELOCATE FACILITIES. INSTALL 325 FEET OF 4 INCH POLY AT 5700 PETRA NORTH OF TENNESSEE TRAIL AND ABANDON 300 FEET OF 4 INCH POLY TO ACCOMODATE GLEN HARMON ELEMENTARY SCHOOL PAVING AND STORM WATER IMPROVEMENT PROJECT. PROJECT IS 100% REIMBURSABLE (DEVELOPER REIMBURSEMENT CONFIGURED ON $23,261.68 COST+$5126.87 ICC+$1419.43 FRANCHISE FEE, TOTALING $29,807.98). PROJECT LOCATED IN ARLINGTON TEXAS, TARRANT COUNTY AND IS APPROVED BY OPERATIONS AND SYSTEM PLANNING. STAN BRECKENRIDGE-PM. JOHN SMITH-FCC</v>
          </cell>
          <cell r="AD832" t="str">
            <v>080.190.4591.NA.2405.PETRA570</v>
          </cell>
          <cell r="AE832" t="str">
            <v>190000</v>
          </cell>
          <cell r="AF832" t="str">
            <v>Capital 2015 Conversion</v>
          </cell>
          <cell r="AG832" t="str">
            <v>Distribution Plant</v>
          </cell>
          <cell r="AH832" t="str">
            <v>N/A</v>
          </cell>
          <cell r="AI832" t="str">
            <v>RELOCATE FACILITIES. INSTALL 325 FEET OF 4 INCH POLY AT 5700 PETRA NORTH OF TENNESSEE TRAIL AND ABANDON 300 FEET OF 4 INCH POLY TO ACCOMODATE GLEN HARMON ELEMENTARY SCHOOL PAVING AND STORM WATER IMPROVEMENT PROJECT. PROJECT IS 100% REIMBURSABLE (DEVELOPER REIMBURSEMENT CONFIGURED ON $23,261.68 COST+$5126.87 ICC+$1419.43 FRANCHISE FEE, TOTALING $29,807.98). PROJECT LOCATED IN ARLINGTON TEXAS, TARRANT COUNTY AND IS APPROVED BY OPERATIONS AND SYSTEM PLANNING. STAN BRECKENRIDGE-PM. JOHN SMITH-FCC</v>
          </cell>
          <cell r="AJ832" t="str">
            <v>Public Improvements</v>
          </cell>
          <cell r="AK832">
            <v>42205</v>
          </cell>
          <cell r="AL832">
            <v>1224.3</v>
          </cell>
          <cell r="AM832">
            <v>0</v>
          </cell>
        </row>
        <row r="833">
          <cell r="F833" t="str">
            <v>050.41722</v>
          </cell>
          <cell r="G833">
            <v>50.41722</v>
          </cell>
          <cell r="H833" t="str">
            <v>Taxable</v>
          </cell>
          <cell r="I833" t="str">
            <v>050 Mid-States Division</v>
          </cell>
          <cell r="J833" t="str">
            <v>009 - WKG Division</v>
          </cell>
          <cell r="K833" t="str">
            <v>Reimbursements</v>
          </cell>
          <cell r="L833" t="str">
            <v>Additions</v>
          </cell>
          <cell r="M833" t="str">
            <v>Reimbursements</v>
          </cell>
          <cell r="N833" t="str">
            <v>KMD-Shelbyville KY-C&amp;M/Service [2739]</v>
          </cell>
          <cell r="O833" t="str">
            <v>1060 - Completed construction not c</v>
          </cell>
          <cell r="R833" t="str">
            <v>01108</v>
          </cell>
          <cell r="S833" t="str">
            <v>Sales Invoices</v>
          </cell>
          <cell r="T833">
            <v>201511</v>
          </cell>
          <cell r="V833" t="str">
            <v>050.41722</v>
          </cell>
          <cell r="X833" t="str">
            <v>Contribution</v>
          </cell>
          <cell r="Y833">
            <v>42309</v>
          </cell>
          <cell r="Z833">
            <v>42294</v>
          </cell>
          <cell r="AA833" t="str">
            <v>050.009:Non Funct-Transmission Plt</v>
          </cell>
          <cell r="AB833" t="str">
            <v>completed</v>
          </cell>
          <cell r="AC833" t="str">
            <v>Repair of 8" steel  transmission gas line caused by local farmer at 7160 Brunerstown Rd.  Contractor onsite is Hall Contracting.</v>
          </cell>
          <cell r="AD833" t="str">
            <v>7160.Brunerstown.Rd.Damage</v>
          </cell>
          <cell r="AF833" t="str">
            <v>Capital - Exclude from Test</v>
          </cell>
          <cell r="AG833" t="str">
            <v>Transmission Plant</v>
          </cell>
          <cell r="AH833" t="str">
            <v>N/A</v>
          </cell>
          <cell r="AI833" t="str">
            <v>A revision of this repair likely will be made.</v>
          </cell>
          <cell r="AJ833" t="str">
            <v>System Integrity</v>
          </cell>
          <cell r="AK833">
            <v>42614</v>
          </cell>
          <cell r="AL833">
            <v>-187522.41</v>
          </cell>
          <cell r="AM833">
            <v>0</v>
          </cell>
        </row>
        <row r="834">
          <cell r="F834" t="str">
            <v>080.50177</v>
          </cell>
          <cell r="G834">
            <v>80.501769999999993</v>
          </cell>
          <cell r="H834" t="str">
            <v>Taxable</v>
          </cell>
          <cell r="I834" t="str">
            <v>080 Mid - Tex Division</v>
          </cell>
          <cell r="J834" t="str">
            <v>190 - Mid-Tex Gas Division</v>
          </cell>
          <cell r="K834" t="str">
            <v>AIC</v>
          </cell>
          <cell r="L834" t="str">
            <v>Additions</v>
          </cell>
          <cell r="M834" t="str">
            <v>Contractor - AIC</v>
          </cell>
          <cell r="N834" t="str">
            <v>MDTX-SW Region Round Rock West [4337]</v>
          </cell>
          <cell r="O834" t="str">
            <v>1010 - Gas Plant in Service</v>
          </cell>
          <cell r="R834" t="str">
            <v>CAPITAL</v>
          </cell>
          <cell r="S834" t="str">
            <v>CR-ADJUSTMENT</v>
          </cell>
          <cell r="T834">
            <v>201606</v>
          </cell>
          <cell r="V834" t="str">
            <v>080.50177</v>
          </cell>
          <cell r="X834" t="str">
            <v>Contribution</v>
          </cell>
          <cell r="Y834">
            <v>42522</v>
          </cell>
          <cell r="Z834">
            <v>42503</v>
          </cell>
          <cell r="AA834" t="str">
            <v>080.190:Non Funct-Distribution Plt</v>
          </cell>
          <cell r="AB834" t="str">
            <v>posted to CPR</v>
          </cell>
          <cell r="AC834" t="str">
            <v>INSTALL 474 FEET OF 8 INCH, 1330 FEET OF 4 INCH AND 4425 FEET OF 2 INCH POLY ALONG THE STREETS OF TRAVISSO SECTION 2 PHASE 1F, G &amp; H DUE TO CUSTOMER GROWTH.  DEVELOPER INSTALLED FACILITY</v>
          </cell>
          <cell r="AD834" t="str">
            <v>080.190.4337.CA.1301.TV2P1FGH</v>
          </cell>
          <cell r="AE834" t="str">
            <v>190000</v>
          </cell>
          <cell r="AF834" t="str">
            <v>Capital - Exclude from Test</v>
          </cell>
          <cell r="AG834" t="str">
            <v>Distribution Plant</v>
          </cell>
          <cell r="AH834" t="str">
            <v>N/A</v>
          </cell>
          <cell r="AI834" t="str">
            <v>Provide gas service to a new 89 lot residential subdivision named Travisso Section Phase 2 Section 1F, 1G, 1H Subdivision as requested by the developer and recommended by Distribution Planning. Facilities include the installation of 4425 linear feet of 2-inch poly II main, 1330 linear feet of 4-inch poly II main, and 474 linear feet of 8-inch poly II main within the streets of Sandorna Vw, Milan Mdws, Westino Way, Travisso Pkwy, and Capella Way. Project is located in City of Leander, Williamson County. Standard WAS Agreement between ATMOS and the developer Travisso, LTD. Atmos PS ¿ Jerry Garcia, FCC Ken Matlock.</v>
          </cell>
          <cell r="AJ834" t="str">
            <v>Growth</v>
          </cell>
          <cell r="AK834">
            <v>42503</v>
          </cell>
          <cell r="AL834">
            <v>-184175.85</v>
          </cell>
          <cell r="AM834">
            <v>0</v>
          </cell>
        </row>
        <row r="835">
          <cell r="F835" t="str">
            <v>060.34366</v>
          </cell>
          <cell r="G835">
            <v>60.34366</v>
          </cell>
          <cell r="H835" t="str">
            <v>Non-Taxable</v>
          </cell>
          <cell r="I835" t="str">
            <v>060 Colorado-Kansas Division</v>
          </cell>
          <cell r="J835" t="str">
            <v>081 - Kansas Administration</v>
          </cell>
          <cell r="K835" t="str">
            <v>Reimbursements</v>
          </cell>
          <cell r="L835" t="str">
            <v>Additions</v>
          </cell>
          <cell r="M835" t="str">
            <v>Reimbursements</v>
          </cell>
          <cell r="N835" t="str">
            <v>COKS-Olathe-C&amp;M/Service [3143]</v>
          </cell>
          <cell r="O835" t="str">
            <v>1010 - Gas Plant in Service</v>
          </cell>
          <cell r="R835" t="str">
            <v>98300</v>
          </cell>
          <cell r="S835" t="str">
            <v>Sales Invoices</v>
          </cell>
          <cell r="T835">
            <v>201603</v>
          </cell>
          <cell r="V835" t="str">
            <v>060.34366</v>
          </cell>
          <cell r="X835" t="str">
            <v>Contribution</v>
          </cell>
          <cell r="Y835">
            <v>42430</v>
          </cell>
          <cell r="Z835">
            <v>42280</v>
          </cell>
          <cell r="AA835" t="str">
            <v>060.081:Non Funct-Distribution Plt</v>
          </cell>
          <cell r="AB835" t="str">
            <v>posted to CPR</v>
          </cell>
          <cell r="AC835" t="str">
            <v>Relocate 112' of Pipe (112' of 2" Coated Protected) with 196' of Pipe (2" HDPE) due to Public Improvement project.</v>
          </cell>
          <cell r="AD835" t="str">
            <v>131st St Main Relocate</v>
          </cell>
          <cell r="AE835" t="str">
            <v>081000</v>
          </cell>
          <cell r="AF835" t="str">
            <v>Capital - Exclude from Test</v>
          </cell>
          <cell r="AG835" t="str">
            <v>Distribution Plant</v>
          </cell>
          <cell r="AH835" t="str">
            <v>N/A</v>
          </cell>
          <cell r="AI835" t="str">
            <v>Relocate 112' of Pipe (112' of 2" Coated Protected) with 196' of Pipe (2" HDPE) due to Public Improvement project.</v>
          </cell>
          <cell r="AJ835" t="str">
            <v>Public Improvements</v>
          </cell>
          <cell r="AK835">
            <v>42280</v>
          </cell>
          <cell r="AL835">
            <v>-18211.79</v>
          </cell>
          <cell r="AM835">
            <v>0</v>
          </cell>
        </row>
        <row r="836">
          <cell r="F836" t="str">
            <v>080.46231</v>
          </cell>
          <cell r="G836">
            <v>80.462310000000002</v>
          </cell>
          <cell r="H836" t="str">
            <v>Taxable</v>
          </cell>
          <cell r="I836" t="str">
            <v>080 Mid - Tex Division</v>
          </cell>
          <cell r="J836" t="str">
            <v>190 - Mid-Tex Gas Division</v>
          </cell>
          <cell r="K836" t="str">
            <v>AIC</v>
          </cell>
          <cell r="L836" t="str">
            <v>Additions</v>
          </cell>
          <cell r="M836" t="str">
            <v>Contractor - AIC</v>
          </cell>
          <cell r="N836" t="str">
            <v>MDTX-North Reg HEB District CS [4593]</v>
          </cell>
          <cell r="O836" t="str">
            <v>1010 - Gas Plant in Service</v>
          </cell>
          <cell r="Q836" t="str">
            <v>37602-Mains - Plastic</v>
          </cell>
          <cell r="R836" t="str">
            <v>01204</v>
          </cell>
          <cell r="S836" t="str">
            <v>CR-ADJUSTMENT</v>
          </cell>
          <cell r="T836">
            <v>201603</v>
          </cell>
          <cell r="V836" t="str">
            <v>080.46231</v>
          </cell>
          <cell r="X836" t="str">
            <v>Contribution</v>
          </cell>
          <cell r="Y836">
            <v>42430</v>
          </cell>
          <cell r="Z836">
            <v>42355</v>
          </cell>
          <cell r="AA836" t="str">
            <v>080.190:Non Funct-Distribution Plt</v>
          </cell>
          <cell r="AB836" t="str">
            <v>posted to CPR</v>
          </cell>
          <cell r="AC836" t="str">
            <v>INSTALL 2700 FEET OF 4 INCH AND 1870 FEET OF 2 INCH POLY ALONG THE STREETS OF HOMETOWN CANAL DISTRICT PHASE 4 DUE TO CUSTOMER GROWTH  DEVELOPER INSTALLED FACILITY</v>
          </cell>
          <cell r="AD836" t="str">
            <v>080.190.4593.CA.1301.HOMECNL4</v>
          </cell>
          <cell r="AE836" t="str">
            <v>190000</v>
          </cell>
          <cell r="AF836" t="str">
            <v>Capital - Exclude from Test</v>
          </cell>
          <cell r="AG836" t="str">
            <v>Distribution Plant</v>
          </cell>
          <cell r="AH836" t="str">
            <v>N/A</v>
          </cell>
          <cell r="AI836" t="str">
            <v>1301-City of North Richland Hills, Tarrant County, Hometown Canal District Phase 4 Main extension involving the installation of approx 2700 FT of 4 IN and 1870 FT of 2 IN IP poly main along streets of Hometown Canal District Phase 4 to serve customer load near Myrtle street and Monterey Mews. North Richland Hills, TX 76180. This project is to be funded by WAS agreement. Forty-two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836" t="str">
            <v>Growth</v>
          </cell>
          <cell r="AK836">
            <v>42355</v>
          </cell>
          <cell r="AL836">
            <v>-176604.51</v>
          </cell>
          <cell r="AM836">
            <v>0</v>
          </cell>
        </row>
        <row r="837">
          <cell r="F837" t="str">
            <v>080.42916</v>
          </cell>
          <cell r="G837">
            <v>80.429159999999996</v>
          </cell>
          <cell r="H837" t="str">
            <v>Taxable</v>
          </cell>
          <cell r="I837" t="str">
            <v>080 Mid - Tex Division</v>
          </cell>
          <cell r="J837" t="str">
            <v>190 - Mid-Tex Gas Division</v>
          </cell>
          <cell r="K837" t="str">
            <v>Reimbursements</v>
          </cell>
          <cell r="L837" t="str">
            <v>Additions</v>
          </cell>
          <cell r="M837" t="str">
            <v>Reimbursements</v>
          </cell>
          <cell r="N837" t="str">
            <v>MDTX-North Reg Denton Area [4592]</v>
          </cell>
          <cell r="O837" t="str">
            <v>1010 - Gas Plant in Service</v>
          </cell>
          <cell r="R837" t="str">
            <v>98300</v>
          </cell>
          <cell r="S837" t="str">
            <v>Credit Memos</v>
          </cell>
          <cell r="T837">
            <v>201510</v>
          </cell>
          <cell r="V837" t="str">
            <v>080.42916</v>
          </cell>
          <cell r="X837" t="str">
            <v>Contribution</v>
          </cell>
          <cell r="Y837">
            <v>42278</v>
          </cell>
          <cell r="Z837">
            <v>42018</v>
          </cell>
          <cell r="AA837" t="str">
            <v>080.190:Non Funct-Distribution Plt</v>
          </cell>
          <cell r="AB837" t="str">
            <v>posted to CPR</v>
          </cell>
          <cell r="AC837" t="str">
            <v>INSTALL 1800 FEET OF 06 INCH POLY PIPE AND 130 FEET OF 4 INCH POLY. ABANDON 1800 FEET OF 06 INCH POLY PIPE AND 130 FEET OF 4 INCH POLY DUE TO DRIVEWAYS FOR NEW WALMART.</v>
          </cell>
          <cell r="AD837" t="str">
            <v>080.190.4592.NA.2405.FM2181WM</v>
          </cell>
          <cell r="AE837" t="str">
            <v>001000</v>
          </cell>
          <cell r="AF837" t="str">
            <v>Capital 2015 Conversion</v>
          </cell>
          <cell r="AG837" t="str">
            <v>Distribution Plant</v>
          </cell>
          <cell r="AH837" t="str">
            <v>N/A</v>
          </cell>
          <cell r="AI837"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837" t="str">
            <v>Public Improvements</v>
          </cell>
          <cell r="AK837">
            <v>42018</v>
          </cell>
          <cell r="AL837">
            <v>222584.35</v>
          </cell>
          <cell r="AM837">
            <v>0</v>
          </cell>
        </row>
        <row r="838">
          <cell r="F838" t="str">
            <v>080.44813</v>
          </cell>
          <cell r="G838">
            <v>80.448130000000006</v>
          </cell>
          <cell r="H838" t="str">
            <v>Non-Taxable</v>
          </cell>
          <cell r="I838" t="str">
            <v>080 Mid - Tex Division</v>
          </cell>
          <cell r="J838" t="str">
            <v>190 - Mid-Tex Gas Division</v>
          </cell>
          <cell r="K838" t="str">
            <v>Reimbursements</v>
          </cell>
          <cell r="L838" t="str">
            <v>Additions</v>
          </cell>
          <cell r="M838" t="str">
            <v>Reimbursements</v>
          </cell>
          <cell r="N838" t="str">
            <v>MDTX-SW Reg Fort Worth C&amp;M North [4598]</v>
          </cell>
          <cell r="O838" t="str">
            <v>1010 - Gas Plant in Service</v>
          </cell>
          <cell r="R838" t="str">
            <v>98300</v>
          </cell>
          <cell r="S838" t="str">
            <v>Credit Memos</v>
          </cell>
          <cell r="T838">
            <v>201605</v>
          </cell>
          <cell r="V838" t="str">
            <v>080.44813</v>
          </cell>
          <cell r="X838" t="str">
            <v>Contribution</v>
          </cell>
          <cell r="Y838">
            <v>42491</v>
          </cell>
          <cell r="Z838">
            <v>42174</v>
          </cell>
          <cell r="AA838" t="str">
            <v>080.190:Non Funct-Distribution Plt</v>
          </cell>
          <cell r="AB838" t="str">
            <v>posted to CPR</v>
          </cell>
          <cell r="AC838" t="str">
            <v>NTE 3A,  TXDOT AGREEMENT NUMBER 35-U-508 CONFLICT NUMBERS 117, 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838" t="str">
            <v>080.190.4598.NA.2405.NTE3APHA</v>
          </cell>
          <cell r="AE838" t="str">
            <v>190000</v>
          </cell>
          <cell r="AF838" t="str">
            <v>Capital 2015 Conversion</v>
          </cell>
          <cell r="AG838" t="str">
            <v>Distribution Plant</v>
          </cell>
          <cell r="AH838" t="str">
            <v>N/A</v>
          </cell>
          <cell r="AI838" t="str">
            <v>NTE 3A,  TXDOT AGREEMENT NUMBER 35-U-508 CONFLICT NUMBERS 117,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TOTAL PROJECT COST $564,467.10 PLUS $28,223.36  FORT WORTH FRANCHISE FEE (5%) FOR A TOTAL PROJECT COST OF $592,690.46.  PM: J CRANE, J ECKERT AND G OGORMAN.</v>
          </cell>
          <cell r="AJ838" t="str">
            <v>Public Improvements</v>
          </cell>
          <cell r="AK838">
            <v>42177</v>
          </cell>
          <cell r="AL838">
            <v>221495.25</v>
          </cell>
          <cell r="AM838">
            <v>0</v>
          </cell>
        </row>
        <row r="839">
          <cell r="F839" t="str">
            <v>080.34746</v>
          </cell>
          <cell r="G839">
            <v>80.347459999999998</v>
          </cell>
          <cell r="H839" t="str">
            <v>Non-Taxable</v>
          </cell>
          <cell r="I839" t="str">
            <v>080 Mid - Tex Division</v>
          </cell>
          <cell r="J839" t="str">
            <v>190 - Mid-Tex Gas Division</v>
          </cell>
          <cell r="K839" t="str">
            <v>Reimbursements</v>
          </cell>
          <cell r="L839" t="str">
            <v>Additions</v>
          </cell>
          <cell r="M839" t="str">
            <v>Reimbursements</v>
          </cell>
          <cell r="N839" t="str">
            <v>MDTX-SE Reg Rockwall District [4566]</v>
          </cell>
          <cell r="O839" t="str">
            <v>1010 - Gas Plant in Service</v>
          </cell>
          <cell r="R839" t="str">
            <v>CAPITAL</v>
          </cell>
          <cell r="S839" t="str">
            <v>Credit Memos</v>
          </cell>
          <cell r="T839">
            <v>201606</v>
          </cell>
          <cell r="V839" t="str">
            <v>080.34746</v>
          </cell>
          <cell r="X839" t="str">
            <v>Contribution</v>
          </cell>
          <cell r="Y839">
            <v>42522</v>
          </cell>
          <cell r="Z839">
            <v>40970</v>
          </cell>
          <cell r="AA839" t="str">
            <v>080.190:Non Funct-Distribution Plt</v>
          </cell>
          <cell r="AB839" t="str">
            <v>posted to CPR</v>
          </cell>
          <cell r="AC839" t="str">
            <v>RELOCATE FACILITIES. INSTALL 1160 FEET OF 6 INCH POLY ALONG IH-30 AND 205 BYPASS JOHN KING BLVD. ABANDON 900 FEET6 INCH POLY TO ACCOMMODATE TXDOT INSTALLATION OF 205 BYPASS.</v>
          </cell>
          <cell r="AD839" t="str">
            <v>080.190.4566.NA.2406.I30JKINK</v>
          </cell>
          <cell r="AE839" t="str">
            <v>190000</v>
          </cell>
          <cell r="AF839" t="str">
            <v>Capital 2015 Conversion</v>
          </cell>
          <cell r="AG839" t="str">
            <v>Distribution Plant</v>
          </cell>
          <cell r="AH839" t="str">
            <v>N/A</v>
          </cell>
          <cell r="AI839" t="str">
            <v>TXDOT is in process of improving Interstate I-30 and US 205 (John King) bypass and Commerce street crossing in Rockwall, Rockwall county Texas. Atmos will relocate and lower existing IP gas mains in conflict with the road construction. The project consist of installing approximately 1280 ft 6 in gas Poly main (open trench / bore), and abandon approximately 1000 ft existing 6 in poly gas mains. This project is 100% reimbursable by TXDOT. Asset Investment Strategy has authorized the funding. George Melendez of Garland ATMOS office is the project manager and K V Vartevan is the project engineer.</v>
          </cell>
          <cell r="AJ839" t="str">
            <v>Public Improvements</v>
          </cell>
          <cell r="AK839">
            <v>40970</v>
          </cell>
          <cell r="AL839">
            <v>215991.98</v>
          </cell>
          <cell r="AM839">
            <v>0</v>
          </cell>
        </row>
        <row r="840">
          <cell r="F840" t="str">
            <v>070.32814</v>
          </cell>
          <cell r="G840">
            <v>70.328140000000005</v>
          </cell>
          <cell r="H840" t="str">
            <v>Taxable</v>
          </cell>
          <cell r="I840" t="str">
            <v>070 Mississippi</v>
          </cell>
          <cell r="J840" t="str">
            <v>170 - MVG Division</v>
          </cell>
          <cell r="K840" t="str">
            <v>Reimbursements</v>
          </cell>
          <cell r="L840" t="str">
            <v>Additions</v>
          </cell>
          <cell r="M840" t="str">
            <v>Reimbursements</v>
          </cell>
          <cell r="N840" t="str">
            <v>MS-Westpoint-Operations [5148]</v>
          </cell>
          <cell r="O840" t="str">
            <v>1010 - Gas Plant in Service</v>
          </cell>
          <cell r="R840" t="str">
            <v>CAPITAL</v>
          </cell>
          <cell r="S840" t="str">
            <v>Sales Invoices</v>
          </cell>
          <cell r="T840">
            <v>201609</v>
          </cell>
          <cell r="V840" t="str">
            <v>070.32814</v>
          </cell>
          <cell r="X840" t="str">
            <v>Contribution</v>
          </cell>
          <cell r="Y840">
            <v>42614</v>
          </cell>
          <cell r="Z840">
            <v>42594</v>
          </cell>
          <cell r="AA840" t="str">
            <v>070.170:Non Funct-Distribution Plt</v>
          </cell>
          <cell r="AB840" t="str">
            <v>posted to CPR</v>
          </cell>
          <cell r="AC840" t="str">
            <v>Relocate 750 feet of 8" steel main due to a proposed railroad spur in Aberdeen, MS.</v>
          </cell>
          <cell r="AD840" t="str">
            <v>070.5145.8ST.PI.ABERDEEN.RR</v>
          </cell>
          <cell r="AE840" t="str">
            <v>170000</v>
          </cell>
          <cell r="AF840" t="str">
            <v>Expense - Review</v>
          </cell>
          <cell r="AG840" t="str">
            <v>Distribution Plant</v>
          </cell>
          <cell r="AH840" t="str">
            <v>N/A</v>
          </cell>
          <cell r="AI840" t="str">
            <v>This project is needed to relocate approximately 750 feet of 6-inch steel main in Aberdeen, MS.  This main needs to be relocated for a proposed railroad spur that the City of Aberdeen is building.  This project is 100% reimbursable, and the City of Aberdeen will give Atmos a new easement for the relocated main.  This relocation is part of our West Point ¿ Amory Line (070-285), which has an MAOP of 385 psig.  The proposed main will be 0.250 wall, X-52 pipe and will be pressure tested at 1,110 psig for 8 hours.  Cathodic protection should not be affected by this project.  An initial payment based on our estimate will be required prior to construction of this project.  All funds for this project will go through CB.070.22716.</v>
          </cell>
          <cell r="AJ840" t="str">
            <v>Public Improvements</v>
          </cell>
          <cell r="AK840">
            <v>42628</v>
          </cell>
          <cell r="AL840">
            <v>-175697.96</v>
          </cell>
          <cell r="AM840">
            <v>0</v>
          </cell>
        </row>
        <row r="841">
          <cell r="F841" t="str">
            <v>180.27244</v>
          </cell>
          <cell r="G841">
            <v>180.27243999999999</v>
          </cell>
          <cell r="H841" t="str">
            <v>Non-Taxable</v>
          </cell>
          <cell r="I841" t="str">
            <v>180 Atmos Pipeline - Texas</v>
          </cell>
          <cell r="J841" t="str">
            <v>700 - Atmos Pipeline - Texas</v>
          </cell>
          <cell r="K841" t="str">
            <v>Reimbursements</v>
          </cell>
          <cell r="L841" t="str">
            <v>Additions</v>
          </cell>
          <cell r="M841" t="str">
            <v>Reimbursements</v>
          </cell>
          <cell r="N841" t="str">
            <v>APT-SW Reg Eastland District [9760]</v>
          </cell>
          <cell r="O841" t="str">
            <v>1010 - Gas Plant in Service</v>
          </cell>
          <cell r="Q841" t="str">
            <v>36700-Mains - Cathodic Protection</v>
          </cell>
          <cell r="R841" t="str">
            <v>36700</v>
          </cell>
          <cell r="S841" t="str">
            <v>Credit Memos</v>
          </cell>
          <cell r="T841">
            <v>201604</v>
          </cell>
          <cell r="V841" t="str">
            <v>180.27244</v>
          </cell>
          <cell r="X841" t="str">
            <v>Contribution</v>
          </cell>
          <cell r="Y841">
            <v>42461</v>
          </cell>
          <cell r="Z841">
            <v>42220</v>
          </cell>
          <cell r="AA841" t="str">
            <v>180.700:Non Funct-Transmission Plt</v>
          </cell>
          <cell r="AB841" t="str">
            <v>posted to CPR</v>
          </cell>
          <cell r="AC841"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841" t="str">
            <v>180.700.9760.NA.2054.LINEXCAS</v>
          </cell>
          <cell r="AE841" t="str">
            <v>700000</v>
          </cell>
          <cell r="AF841" t="str">
            <v>Capital 2015 Conversion</v>
          </cell>
          <cell r="AG841" t="str">
            <v>Transmission Plant</v>
          </cell>
          <cell r="AH841" t="str">
            <v>N/A</v>
          </cell>
          <cell r="AI841"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841" t="str">
            <v>Pipeline Integrity Management</v>
          </cell>
          <cell r="AK841">
            <v>42242</v>
          </cell>
          <cell r="AL841">
            <v>196512.25</v>
          </cell>
          <cell r="AM841">
            <v>0</v>
          </cell>
        </row>
        <row r="842">
          <cell r="F842" t="str">
            <v>080.44921</v>
          </cell>
          <cell r="G842">
            <v>80.449209999999994</v>
          </cell>
          <cell r="H842" t="str">
            <v>Non-Taxable</v>
          </cell>
          <cell r="I842" t="str">
            <v>080 Mid - Tex Division</v>
          </cell>
          <cell r="J842" t="str">
            <v>190 - Mid-Tex Gas Division</v>
          </cell>
          <cell r="K842" t="str">
            <v>Reimbursements</v>
          </cell>
          <cell r="L842" t="str">
            <v>Additions</v>
          </cell>
          <cell r="M842" t="str">
            <v>Reimbursements</v>
          </cell>
          <cell r="N842" t="str">
            <v>MDTX-North Reg Carrollton East District [4594]</v>
          </cell>
          <cell r="O842" t="str">
            <v>1010 - Gas Plant in Service</v>
          </cell>
          <cell r="R842" t="str">
            <v>CAPITAL</v>
          </cell>
          <cell r="S842" t="str">
            <v>Sales Invoices</v>
          </cell>
          <cell r="T842">
            <v>201609</v>
          </cell>
          <cell r="V842" t="str">
            <v>080.44921</v>
          </cell>
          <cell r="X842" t="str">
            <v>Contribution</v>
          </cell>
          <cell r="Y842">
            <v>42614</v>
          </cell>
          <cell r="Z842">
            <v>42389</v>
          </cell>
          <cell r="AA842" t="str">
            <v>080.190:Non Funct-Distribution Plt</v>
          </cell>
          <cell r="AB842" t="str">
            <v>posted to CPR</v>
          </cell>
          <cell r="AC842" t="str">
            <v>LEWISVILLE, I-35 -- INSTALL 180 FEET OF 4 IN POLY AND 200 FEET OF 6 IN POLY IP GAS MAIN. ABANDON 180 FEET OF 4 IN POLY AND 200 FEET OF 6 IN POLY ALONG I-35 BETWEEN CORPORATE DR AND RIDGE CIRCLE TO ACCOMMODATE TXDOT/ AGL ROAD WIDENING PROJECT. REIMBURSABLE.</v>
          </cell>
          <cell r="AD842" t="str">
            <v>080.190.4594.NA.2406.E35SEG2</v>
          </cell>
          <cell r="AE842" t="str">
            <v>190000</v>
          </cell>
          <cell r="AF842" t="str">
            <v>Capital - Exclude from Test</v>
          </cell>
          <cell r="AG842" t="str">
            <v>Distribution Plant</v>
          </cell>
          <cell r="AH842" t="str">
            <v>N/A</v>
          </cell>
          <cell r="AI842" t="str">
            <v>LEWISVILLE, I-35 -- RELOCATE FACILITIES. INSTALL APPROXIMATELY 180 FEET OF 4 IN POLY AND 200 FEET OF 6 IN POLY IP GAS MAIN. ABANDON IN PLACE 180 FEET OF 4 IN POLY AND 200 FEET OF 6 IN POLY  IP GAS MAIN ALONG I-35 BETWEEN CORPORATE DR AND RIDGE CIRCLE TO ACCOMMODATE TXDOT/ AGL ROAD WIDENING AND IMPROVEMENTS PROJECT, CONFLICTS 501-057, 501-163, AND 501-160 AS IDENTIFIED BY TXDOT/ AGL. SYSTEM PLANNING AND OPERATIONS MANAGEMENT HAVE REVIEWED AND APPROVE THIS PROJECT WHICH IS 100% TXDOT/ AGL REIMBURSABLE INCLUDING DIRECT COSTS, INDIRECT COSTS AND FRANCHISE FEES (TOTAL REIMBURSEMENT $136,228). PROJECT IS LOCATED IN LEWISVILLE, DENTON COUNTY. ATMOS PM IS JACKIE COOPER, FCC IS SHED BELCHER. ASSISTED BY HALFF TRITEX - MICHAEL WISNIEWSKI.</v>
          </cell>
          <cell r="AJ842" t="str">
            <v>Public Improvements</v>
          </cell>
          <cell r="AK842">
            <v>42401</v>
          </cell>
          <cell r="AL842">
            <v>-174219.81</v>
          </cell>
          <cell r="AM842">
            <v>0</v>
          </cell>
        </row>
        <row r="843">
          <cell r="F843" t="str">
            <v>050.41722</v>
          </cell>
          <cell r="G843">
            <v>50.41722</v>
          </cell>
          <cell r="H843" t="str">
            <v>Taxable</v>
          </cell>
          <cell r="I843" t="str">
            <v>050 Mid-States Division</v>
          </cell>
          <cell r="J843" t="str">
            <v>009 - WKG Division</v>
          </cell>
          <cell r="K843" t="str">
            <v>Reimbursements</v>
          </cell>
          <cell r="L843" t="str">
            <v>Additions</v>
          </cell>
          <cell r="M843" t="str">
            <v>Reimbursements</v>
          </cell>
          <cell r="N843" t="str">
            <v>KMD-Shelbyville KY-C&amp;M/Service [2739]</v>
          </cell>
          <cell r="O843" t="str">
            <v>1060 - Completed construction not c</v>
          </cell>
          <cell r="R843" t="str">
            <v>CAPITAL</v>
          </cell>
          <cell r="S843" t="str">
            <v>Credit Memos</v>
          </cell>
          <cell r="T843">
            <v>201607</v>
          </cell>
          <cell r="V843" t="str">
            <v>050.41722</v>
          </cell>
          <cell r="X843" t="str">
            <v>Contribution</v>
          </cell>
          <cell r="Y843">
            <v>42552</v>
          </cell>
          <cell r="Z843">
            <v>42294</v>
          </cell>
          <cell r="AA843" t="str">
            <v>050.009:Non Funct-Transmission Plt</v>
          </cell>
          <cell r="AB843" t="str">
            <v>completed</v>
          </cell>
          <cell r="AC843" t="str">
            <v>Repair of 8" steel  transmission gas line caused by local farmer at 7160 Brunerstown Rd.  Contractor onsite is Hall Contracting.</v>
          </cell>
          <cell r="AD843" t="str">
            <v>7160.Brunerstown.Rd.Damage</v>
          </cell>
          <cell r="AF843" t="str">
            <v>Capital - Exclude from Test</v>
          </cell>
          <cell r="AG843" t="str">
            <v>Transmission Plant</v>
          </cell>
          <cell r="AH843" t="str">
            <v>N/A</v>
          </cell>
          <cell r="AI843" t="str">
            <v>A revision of this repair likely will be made.</v>
          </cell>
          <cell r="AJ843" t="str">
            <v>System Integrity</v>
          </cell>
          <cell r="AK843">
            <v>42614</v>
          </cell>
          <cell r="AL843">
            <v>187522.41</v>
          </cell>
          <cell r="AM843">
            <v>0</v>
          </cell>
        </row>
        <row r="844">
          <cell r="F844" t="str">
            <v>050.41948</v>
          </cell>
          <cell r="G844">
            <v>50.41948</v>
          </cell>
          <cell r="H844" t="str">
            <v>Non-Taxable</v>
          </cell>
          <cell r="I844" t="str">
            <v>050 Mid-States Division</v>
          </cell>
          <cell r="J844" t="str">
            <v>009 - WKG Division</v>
          </cell>
          <cell r="K844" t="str">
            <v>Reimbursements</v>
          </cell>
          <cell r="L844" t="str">
            <v>Retirements</v>
          </cell>
          <cell r="M844" t="str">
            <v>Reimbursements</v>
          </cell>
          <cell r="N844" t="str">
            <v>KMD-Bowling Green-C&amp;M/Service [2734]</v>
          </cell>
          <cell r="O844" t="str">
            <v>1081 - Accum Prov-Rwip</v>
          </cell>
          <cell r="R844" t="str">
            <v>CAPITAL</v>
          </cell>
          <cell r="S844" t="str">
            <v>Derivation Trueup</v>
          </cell>
          <cell r="T844">
            <v>201608</v>
          </cell>
          <cell r="V844" t="str">
            <v>050.41948</v>
          </cell>
          <cell r="X844" t="str">
            <v>Contribution</v>
          </cell>
          <cell r="Y844">
            <v>42583</v>
          </cell>
          <cell r="Z844">
            <v>42494</v>
          </cell>
          <cell r="AA844" t="str">
            <v>050.009:Non Funct-Distribution Plt</v>
          </cell>
          <cell r="AB844" t="str">
            <v>completed</v>
          </cell>
          <cell r="AC844" t="str">
            <v>Relocate 7900 ft. of 6" Steell - Hwy 100 Public Improvment - Franklin KY</v>
          </cell>
          <cell r="AD844" t="str">
            <v>050.HWY100 Public Imprv.</v>
          </cell>
          <cell r="AE844" t="str">
            <v>009000</v>
          </cell>
          <cell r="AF844" t="str">
            <v>Capital - Exclude from Test</v>
          </cell>
          <cell r="AG844" t="str">
            <v>Distribution Plant</v>
          </cell>
          <cell r="AH844" t="str">
            <v>N/A</v>
          </cell>
          <cell r="AI844"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844" t="str">
            <v>Public Improvements</v>
          </cell>
          <cell r="AK844">
            <v>42615</v>
          </cell>
          <cell r="AL844">
            <v>-77278.19</v>
          </cell>
          <cell r="AM844">
            <v>0</v>
          </cell>
        </row>
        <row r="845">
          <cell r="F845" t="str">
            <v>080.47728</v>
          </cell>
          <cell r="G845">
            <v>80.477279999999993</v>
          </cell>
          <cell r="H845" t="str">
            <v>Non-Taxable</v>
          </cell>
          <cell r="I845" t="str">
            <v>080 Mid - Tex Division</v>
          </cell>
          <cell r="J845" t="str">
            <v>190 - Mid-Tex Gas Division</v>
          </cell>
          <cell r="K845" t="str">
            <v>Reimbursements</v>
          </cell>
          <cell r="L845" t="str">
            <v>Additions</v>
          </cell>
          <cell r="M845" t="str">
            <v>Reimbursements</v>
          </cell>
          <cell r="N845" t="str">
            <v>MDTX-SW Reg Fort Worth C&amp;M North [4598]</v>
          </cell>
          <cell r="O845" t="str">
            <v>1070 - Construction work in progres</v>
          </cell>
          <cell r="R845" t="str">
            <v>CAPITAL</v>
          </cell>
          <cell r="S845" t="str">
            <v>CR-Manual</v>
          </cell>
          <cell r="T845">
            <v>201609</v>
          </cell>
          <cell r="V845" t="str">
            <v>080.47728</v>
          </cell>
          <cell r="X845" t="str">
            <v>Contribution</v>
          </cell>
          <cell r="Y845">
            <v>42614</v>
          </cell>
          <cell r="AA845" t="str">
            <v>080.190:Non Funct-Distribution Plt</v>
          </cell>
          <cell r="AB845" t="str">
            <v>open</v>
          </cell>
          <cell r="AC84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845" t="str">
            <v>080.190.4598.RP.8209.NRIVER</v>
          </cell>
          <cell r="AE845" t="str">
            <v>190000</v>
          </cell>
          <cell r="AF845" t="str">
            <v>Capital - Exclude from Test</v>
          </cell>
          <cell r="AG845" t="str">
            <v>Distribution Plant</v>
          </cell>
          <cell r="AH845" t="str">
            <v>N/A</v>
          </cell>
          <cell r="AI84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845" t="str">
            <v>System Integrity</v>
          </cell>
          <cell r="AL845">
            <v>-275</v>
          </cell>
          <cell r="AM845">
            <v>0</v>
          </cell>
        </row>
        <row r="846">
          <cell r="F846" t="str">
            <v>180.24781</v>
          </cell>
          <cell r="G846">
            <v>180.24780999999999</v>
          </cell>
          <cell r="H846" t="str">
            <v>Non-Taxable</v>
          </cell>
          <cell r="I846" t="str">
            <v>180 Atmos Pipeline - Texas</v>
          </cell>
          <cell r="J846" t="str">
            <v>700 - Atmos Pipeline - Texas</v>
          </cell>
          <cell r="K846" t="str">
            <v>Reimbursements</v>
          </cell>
          <cell r="L846" t="str">
            <v>Additions</v>
          </cell>
          <cell r="M846" t="str">
            <v>Reimbursements</v>
          </cell>
          <cell r="N846" t="str">
            <v>APT-SE Reg Waco South [9672]</v>
          </cell>
          <cell r="O846" t="str">
            <v>1010 - Gas Plant in Service</v>
          </cell>
          <cell r="R846" t="str">
            <v>CAPITAL</v>
          </cell>
          <cell r="S846" t="str">
            <v>Sales Invoices</v>
          </cell>
          <cell r="T846">
            <v>201608</v>
          </cell>
          <cell r="V846" t="str">
            <v>180.24781</v>
          </cell>
          <cell r="X846" t="str">
            <v>Contribution</v>
          </cell>
          <cell r="Y846">
            <v>42583</v>
          </cell>
          <cell r="Z846">
            <v>41810</v>
          </cell>
          <cell r="AA846" t="str">
            <v>180.700:Non Funct-Transmission Plt</v>
          </cell>
          <cell r="AB846" t="str">
            <v>posted to CPR</v>
          </cell>
          <cell r="AC846" t="str">
            <v>RELOCATE FACILITIES. INSTALL 417 FEET OF 4 INCH STEEL ON LINE L3 AT HACKBERRY CREEK ON FM 934 IN HILL COUNTY AND ABANDON 400 FEET OF 4 INCH STEEL TO ACCOMMODATE TXDOT HIGHWAY IMPROVEMENT PROJECT.</v>
          </cell>
          <cell r="AD846" t="str">
            <v>180.700.9672.NA.2406.L3FM934-</v>
          </cell>
          <cell r="AE846" t="str">
            <v>001000</v>
          </cell>
          <cell r="AF846" t="str">
            <v>Capital 2015 Conversion</v>
          </cell>
          <cell r="AG846" t="str">
            <v>Transmission Plant</v>
          </cell>
          <cell r="AH846" t="str">
            <v>N/A</v>
          </cell>
          <cell r="AI846" t="str">
            <v>Revision III is to capture the actual contractor bid for the project. Install 417 linear feet of 4 -inch steel main within the ROW of FM 934 at Hackberry Creek just outside the city limits of Itasca within Hill County. Approximately 400 feet of 4 - inch bare steel pipe will be abandoned in place.  Project required to eliminate conflict with the road improvement project per TxDOT. CIAC on this project is applicable.  This project is 100% reimbursable. Asset Management and System Planning approve the project. Atmos PM is Rick Sulak.</v>
          </cell>
          <cell r="AJ846" t="str">
            <v>Public Improvements</v>
          </cell>
          <cell r="AK846">
            <v>41810</v>
          </cell>
          <cell r="AL846">
            <v>-173945.82</v>
          </cell>
          <cell r="AM846">
            <v>0</v>
          </cell>
        </row>
        <row r="847">
          <cell r="F847" t="str">
            <v>020.33025</v>
          </cell>
          <cell r="G847">
            <v>20.330249999999999</v>
          </cell>
          <cell r="H847" t="str">
            <v>Taxable</v>
          </cell>
          <cell r="I847" t="str">
            <v>020 Louisiana Division</v>
          </cell>
          <cell r="J847" t="str">
            <v>077 - AE Louisiana - LGS Division</v>
          </cell>
          <cell r="K847" t="str">
            <v>AIC</v>
          </cell>
          <cell r="L847" t="str">
            <v>Additions</v>
          </cell>
          <cell r="M847" t="str">
            <v>AIC</v>
          </cell>
          <cell r="N847" t="str">
            <v>LA-Monroe-Operations [2535]</v>
          </cell>
          <cell r="O847" t="str">
            <v>1070 - Construction work in progres</v>
          </cell>
          <cell r="R847" t="str">
            <v>98200</v>
          </cell>
          <cell r="S847" t="str">
            <v>Credit Memos</v>
          </cell>
          <cell r="T847">
            <v>201511</v>
          </cell>
          <cell r="V847" t="str">
            <v>020.33025</v>
          </cell>
          <cell r="X847" t="str">
            <v>Contribution</v>
          </cell>
          <cell r="Y847">
            <v>42309</v>
          </cell>
          <cell r="AA847" t="str">
            <v>020.077:Non Funct-Distribution Plt</v>
          </cell>
          <cell r="AB847" t="str">
            <v>cancelled</v>
          </cell>
          <cell r="AC847" t="str">
            <v>West Monroe- 240 ft. of 2 PE Main along Cadeville Cutoff Rd. to serve West Ouachita High School.</v>
          </cell>
          <cell r="AD847" t="str">
            <v>020.077.2535.16G.Cadeville C</v>
          </cell>
          <cell r="AE847" t="str">
            <v>077000</v>
          </cell>
          <cell r="AF847" t="str">
            <v>Capital - Exclude from Test</v>
          </cell>
          <cell r="AG847" t="str">
            <v>Distribution Plant</v>
          </cell>
          <cell r="AH847" t="str">
            <v>N/A</v>
          </cell>
          <cell r="AI847"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847" t="str">
            <v>Growth</v>
          </cell>
          <cell r="AL847">
            <v>9858</v>
          </cell>
          <cell r="AM847">
            <v>0</v>
          </cell>
        </row>
        <row r="848">
          <cell r="F848" t="str">
            <v>020.32298</v>
          </cell>
          <cell r="G848">
            <v>20.322980000000001</v>
          </cell>
          <cell r="H848" t="str">
            <v>Taxable</v>
          </cell>
          <cell r="I848" t="str">
            <v>020 Louisiana Division</v>
          </cell>
          <cell r="J848" t="str">
            <v>007 - Trans La Division</v>
          </cell>
          <cell r="K848" t="str">
            <v>AIC</v>
          </cell>
          <cell r="L848" t="str">
            <v>Additions</v>
          </cell>
          <cell r="M848" t="str">
            <v>AIC</v>
          </cell>
          <cell r="N848" t="str">
            <v>LA-Lafayette-Operations [2450]</v>
          </cell>
          <cell r="O848" t="str">
            <v>1010 - Gas Plant in Service</v>
          </cell>
          <cell r="R848" t="str">
            <v>CAPITAL</v>
          </cell>
          <cell r="S848" t="str">
            <v>Sales Invoices</v>
          </cell>
          <cell r="T848">
            <v>201608</v>
          </cell>
          <cell r="V848" t="str">
            <v>020.32298</v>
          </cell>
          <cell r="X848" t="str">
            <v>Contribution</v>
          </cell>
          <cell r="Y848">
            <v>42583</v>
          </cell>
          <cell r="Z848">
            <v>42456</v>
          </cell>
          <cell r="AA848" t="str">
            <v>020.007:Non Funct-Distribution Plt</v>
          </cell>
          <cell r="AB848" t="str">
            <v>posted to CPR</v>
          </cell>
          <cell r="AC848" t="str">
            <v>New Iberia - replace components on Mixon Road TBS at Port of Iberia in order to reactivate</v>
          </cell>
          <cell r="AD848" t="str">
            <v>020.007.2450.15SI.MIXON TBS</v>
          </cell>
          <cell r="AE848" t="str">
            <v>007000</v>
          </cell>
          <cell r="AF848" t="str">
            <v>Expense - Review</v>
          </cell>
          <cell r="AG848" t="str">
            <v>Distribution Plant</v>
          </cell>
          <cell r="AH848" t="str">
            <v>N/A</v>
          </cell>
          <cell r="AI848" t="str">
            <v>New Iberia -update Mixon Road TBS at the Port of Iberia in order to provide service to new Regulator Station and 6 inch poly main proposed for installation under ACE Configuration 9173635 - 020.007.2450.15G.IBER PORT E.  Upgrade will consist of replacing existing components with installing MTD Prefab Station with Mooney 2" Socket Weld F2 Regulator, Fisher 627 Regulator and King Tool 5B Odorizer.</v>
          </cell>
          <cell r="AJ848" t="str">
            <v>System Improvements</v>
          </cell>
          <cell r="AK848">
            <v>42487</v>
          </cell>
          <cell r="AL848">
            <v>-173614.07999999999</v>
          </cell>
          <cell r="AM848">
            <v>0</v>
          </cell>
        </row>
        <row r="849">
          <cell r="F849" t="str">
            <v>080.50540</v>
          </cell>
          <cell r="G849">
            <v>80.505399999999995</v>
          </cell>
          <cell r="H849" t="str">
            <v>Taxable</v>
          </cell>
          <cell r="I849" t="str">
            <v>080 Mid - Tex Division</v>
          </cell>
          <cell r="J849" t="str">
            <v>190 - Mid-Tex Gas Division</v>
          </cell>
          <cell r="K849" t="str">
            <v>Reimbursements</v>
          </cell>
          <cell r="L849" t="str">
            <v>Retirements</v>
          </cell>
          <cell r="M849" t="str">
            <v>Reimbursements</v>
          </cell>
          <cell r="N849" t="str">
            <v>MDTX-North Reg HEB District C&amp;M [4595]</v>
          </cell>
          <cell r="O849" t="str">
            <v>1080 - Accum Prov for Depreciation</v>
          </cell>
          <cell r="R849" t="str">
            <v>CAPITAL</v>
          </cell>
          <cell r="S849" t="str">
            <v>Derivation Trueup</v>
          </cell>
          <cell r="T849">
            <v>201606</v>
          </cell>
          <cell r="V849" t="str">
            <v>080.50540</v>
          </cell>
          <cell r="X849" t="str">
            <v>Contribution</v>
          </cell>
          <cell r="Y849">
            <v>42522</v>
          </cell>
          <cell r="Z849">
            <v>42548</v>
          </cell>
          <cell r="AA849" t="str">
            <v>080.190:Non Funct-Distribution Plt</v>
          </cell>
          <cell r="AB849" t="str">
            <v>posted to CPR</v>
          </cell>
          <cell r="AC849" t="str">
            <v>ABANDON APPROXIMATELY 450 FEET OF 2 INCH STEEL AND 55 FEET OF 2 INCH POLY. INSTALL 300 FEET OF 2 INCH POLY.</v>
          </cell>
          <cell r="AD849" t="str">
            <v>080.190.4595.NA.2405.CRHRECCTR</v>
          </cell>
          <cell r="AF849" t="str">
            <v>Capital - Exclude from Test</v>
          </cell>
          <cell r="AG849" t="str">
            <v>Distribution Plant</v>
          </cell>
          <cell r="AH849" t="str">
            <v>N/A</v>
          </cell>
          <cell r="AI849"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849" t="str">
            <v>Public Improvements</v>
          </cell>
          <cell r="AK849">
            <v>42551</v>
          </cell>
          <cell r="AL849">
            <v>-2361.41</v>
          </cell>
          <cell r="AM849">
            <v>0</v>
          </cell>
        </row>
        <row r="850">
          <cell r="F850" t="str">
            <v>030.38950</v>
          </cell>
          <cell r="G850">
            <v>30.389500000000002</v>
          </cell>
          <cell r="H850" t="str">
            <v>Taxable</v>
          </cell>
          <cell r="I850" t="str">
            <v>030 Texas Division</v>
          </cell>
          <cell r="J850" t="str">
            <v>005 - West Texas City Plant Divisio</v>
          </cell>
          <cell r="K850" t="str">
            <v>AIC</v>
          </cell>
          <cell r="L850" t="str">
            <v>Additions</v>
          </cell>
          <cell r="M850" t="str">
            <v>AIC</v>
          </cell>
          <cell r="N850" t="str">
            <v>WTX-Lubbock-Ctrl Region Sales [2032]</v>
          </cell>
          <cell r="O850" t="str">
            <v>1010 - Gas Plant in Service</v>
          </cell>
          <cell r="R850" t="str">
            <v>98200</v>
          </cell>
          <cell r="S850" t="str">
            <v>Sales Invoices</v>
          </cell>
          <cell r="T850">
            <v>201601</v>
          </cell>
          <cell r="V850" t="str">
            <v>030.38950</v>
          </cell>
          <cell r="X850" t="str">
            <v>Contribution</v>
          </cell>
          <cell r="Y850">
            <v>42370</v>
          </cell>
          <cell r="Z850">
            <v>42349</v>
          </cell>
          <cell r="AA850" t="str">
            <v>030.005:Non Funct-Distribution Plt</v>
          </cell>
          <cell r="AB850" t="str">
            <v>posted to CPR</v>
          </cell>
          <cell r="AC850" t="str">
            <v>INSTALL 5M ROOTS METER TO SERVE NEW SCHOOL ADDITION, NEW HOME</v>
          </cell>
          <cell r="AD850" t="str">
            <v>00314.LGP.NEW HOME SCHOOL</v>
          </cell>
          <cell r="AF850" t="str">
            <v>Capital - Exclude from Test</v>
          </cell>
          <cell r="AG850" t="str">
            <v>Distribution Plant</v>
          </cell>
          <cell r="AH850" t="str">
            <v>N/A</v>
          </cell>
          <cell r="AJ850" t="str">
            <v>Growth</v>
          </cell>
          <cell r="AK850">
            <v>42349</v>
          </cell>
          <cell r="AL850">
            <v>-2000</v>
          </cell>
          <cell r="AM850">
            <v>0</v>
          </cell>
        </row>
        <row r="851">
          <cell r="F851" t="str">
            <v>020.17146</v>
          </cell>
          <cell r="G851">
            <v>20.17146</v>
          </cell>
          <cell r="H851" t="str">
            <v>Taxable</v>
          </cell>
          <cell r="I851" t="str">
            <v>020 Louisiana Division</v>
          </cell>
          <cell r="J851" t="str">
            <v>007 - Trans La Division</v>
          </cell>
          <cell r="K851" t="str">
            <v>AIC</v>
          </cell>
          <cell r="L851" t="str">
            <v>Additions</v>
          </cell>
          <cell r="M851" t="str">
            <v>AIC</v>
          </cell>
          <cell r="N851" t="str">
            <v>LA-Lafayette-C&amp;M [2451]</v>
          </cell>
          <cell r="O851" t="str">
            <v>1010 - Gas Plant in Service</v>
          </cell>
          <cell r="R851" t="str">
            <v>INSTALL</v>
          </cell>
          <cell r="S851" t="str">
            <v>Sales Invoices</v>
          </cell>
          <cell r="T851">
            <v>201605</v>
          </cell>
          <cell r="V851" t="str">
            <v>020.17146</v>
          </cell>
          <cell r="X851" t="str">
            <v>Contribution</v>
          </cell>
          <cell r="Y851">
            <v>42491</v>
          </cell>
          <cell r="AA851" t="str">
            <v>020.007:Functional-Distribution Plt</v>
          </cell>
          <cell r="AB851" t="str">
            <v>open</v>
          </cell>
          <cell r="AC851" t="str">
            <v>Company  020 Rate Division 007 CC 2451 - Lafayette C&amp;M - Growth Service Install Functional</v>
          </cell>
          <cell r="AD851" t="str">
            <v>020.007.2451.G SERV FUNCT</v>
          </cell>
          <cell r="AE851" t="str">
            <v>007000</v>
          </cell>
          <cell r="AF851" t="str">
            <v>Capital - Exclude from Test</v>
          </cell>
          <cell r="AG851" t="str">
            <v>Distribution Plant</v>
          </cell>
          <cell r="AH851" t="str">
            <v>N/A</v>
          </cell>
          <cell r="AI851" t="str">
            <v>FY13 Functional</v>
          </cell>
          <cell r="AJ851" t="str">
            <v>Growth</v>
          </cell>
          <cell r="AL851">
            <v>-1400</v>
          </cell>
          <cell r="AM851">
            <v>0</v>
          </cell>
        </row>
        <row r="852">
          <cell r="F852" t="str">
            <v>020.17159</v>
          </cell>
          <cell r="G852">
            <v>20.171589999999998</v>
          </cell>
          <cell r="H852" t="str">
            <v>Taxable</v>
          </cell>
          <cell r="I852" t="str">
            <v>020 Louisiana Division</v>
          </cell>
          <cell r="J852" t="str">
            <v>007 - Trans La Division</v>
          </cell>
          <cell r="K852" t="str">
            <v>Reimbursements</v>
          </cell>
          <cell r="L852" t="str">
            <v>Additions</v>
          </cell>
          <cell r="M852" t="str">
            <v>Reimbursements</v>
          </cell>
          <cell r="N852" t="str">
            <v>LA-Lafayette-Service [2453]</v>
          </cell>
          <cell r="O852" t="str">
            <v>1010 - Gas Plant in Service</v>
          </cell>
          <cell r="R852" t="str">
            <v>INSTALL</v>
          </cell>
          <cell r="S852" t="str">
            <v>CR-Manual</v>
          </cell>
          <cell r="T852">
            <v>201603</v>
          </cell>
          <cell r="V852" t="str">
            <v>020.17159</v>
          </cell>
          <cell r="X852" t="str">
            <v>Contribution</v>
          </cell>
          <cell r="Y852">
            <v>42430</v>
          </cell>
          <cell r="AA852" t="str">
            <v>020.007:Functional-Distribution Plt</v>
          </cell>
          <cell r="AB852" t="str">
            <v>open</v>
          </cell>
          <cell r="AC852" t="str">
            <v>Company  020 Rate Division 007 CC 2453 - Lafayette Service - NonGrowth Meter Loop Install/Retire Functional</v>
          </cell>
          <cell r="AD852" t="str">
            <v>020.007.2453.NG MT LOOP FUNCT</v>
          </cell>
          <cell r="AE852" t="str">
            <v>007000</v>
          </cell>
          <cell r="AF852" t="str">
            <v>Expense - No Review</v>
          </cell>
          <cell r="AG852" t="str">
            <v>Distribution Plant</v>
          </cell>
          <cell r="AH852" t="str">
            <v>N/A</v>
          </cell>
          <cell r="AI852" t="str">
            <v>FY13 Functional</v>
          </cell>
          <cell r="AJ852" t="str">
            <v>System Integrity</v>
          </cell>
          <cell r="AL852">
            <v>319.58999999999997</v>
          </cell>
          <cell r="AM852">
            <v>0</v>
          </cell>
        </row>
        <row r="853">
          <cell r="F853" t="str">
            <v>020.17157</v>
          </cell>
          <cell r="G853">
            <v>20.171569999999999</v>
          </cell>
          <cell r="H853" t="str">
            <v>Taxable</v>
          </cell>
          <cell r="I853" t="str">
            <v>020 Louisiana Division</v>
          </cell>
          <cell r="J853" t="str">
            <v>007 - Trans La Division</v>
          </cell>
          <cell r="K853" t="str">
            <v>Reimbursements</v>
          </cell>
          <cell r="L853" t="str">
            <v>Additions</v>
          </cell>
          <cell r="M853" t="str">
            <v>Reimbursements</v>
          </cell>
          <cell r="N853" t="str">
            <v>LA-Lafayette-C&amp;M [2451]</v>
          </cell>
          <cell r="O853" t="str">
            <v>1010 - Gas Plant in Service</v>
          </cell>
          <cell r="R853" t="str">
            <v>INSTALL</v>
          </cell>
          <cell r="S853" t="str">
            <v>Sales Invoices</v>
          </cell>
          <cell r="T853">
            <v>201510</v>
          </cell>
          <cell r="V853" t="str">
            <v>020.17157</v>
          </cell>
          <cell r="X853" t="str">
            <v>Contribution</v>
          </cell>
          <cell r="Y853">
            <v>42278</v>
          </cell>
          <cell r="AA853" t="str">
            <v>020.007:Functional-Distribution Plt</v>
          </cell>
          <cell r="AB853" t="str">
            <v>open</v>
          </cell>
          <cell r="AC853" t="str">
            <v>Company  020 Rate Division 007 CC 2451 - Lafayette C&amp;M - NonGrowth Service Install/Retire Functional</v>
          </cell>
          <cell r="AD853" t="str">
            <v>020.007.2451.NG SERV FUNCT</v>
          </cell>
          <cell r="AE853" t="str">
            <v>007000</v>
          </cell>
          <cell r="AF853" t="str">
            <v>Expense - No Review</v>
          </cell>
          <cell r="AG853" t="str">
            <v>Distribution Plant</v>
          </cell>
          <cell r="AH853" t="str">
            <v>N/A</v>
          </cell>
          <cell r="AI853" t="str">
            <v>FY13 Functional</v>
          </cell>
          <cell r="AJ853" t="str">
            <v>System Integrity</v>
          </cell>
          <cell r="AL853">
            <v>-2729.84</v>
          </cell>
          <cell r="AM853">
            <v>0</v>
          </cell>
        </row>
        <row r="854">
          <cell r="F854" t="str">
            <v>020.17157</v>
          </cell>
          <cell r="G854">
            <v>20.171569999999999</v>
          </cell>
          <cell r="H854" t="str">
            <v>Taxable</v>
          </cell>
          <cell r="I854" t="str">
            <v>020 Louisiana Division</v>
          </cell>
          <cell r="J854" t="str">
            <v>007 - Trans La Division</v>
          </cell>
          <cell r="K854" t="str">
            <v>Reimbursements</v>
          </cell>
          <cell r="L854" t="str">
            <v>Additions</v>
          </cell>
          <cell r="M854" t="str">
            <v>Reimbursements</v>
          </cell>
          <cell r="N854" t="str">
            <v>LA-Lafayette-C&amp;M [2451]</v>
          </cell>
          <cell r="O854" t="str">
            <v>1010 - Gas Plant in Service</v>
          </cell>
          <cell r="R854" t="str">
            <v>INSTALL</v>
          </cell>
          <cell r="S854" t="str">
            <v>Credit Memos</v>
          </cell>
          <cell r="T854">
            <v>201602</v>
          </cell>
          <cell r="V854" t="str">
            <v>020.17157</v>
          </cell>
          <cell r="X854" t="str">
            <v>Contribution</v>
          </cell>
          <cell r="Y854">
            <v>42401</v>
          </cell>
          <cell r="AA854" t="str">
            <v>020.007:Functional-Distribution Plt</v>
          </cell>
          <cell r="AB854" t="str">
            <v>open</v>
          </cell>
          <cell r="AC854" t="str">
            <v>Company  020 Rate Division 007 CC 2451 - Lafayette C&amp;M - NonGrowth Service Install/Retire Functional</v>
          </cell>
          <cell r="AD854" t="str">
            <v>020.007.2451.NG SERV FUNCT</v>
          </cell>
          <cell r="AE854" t="str">
            <v>007000</v>
          </cell>
          <cell r="AF854" t="str">
            <v>Expense - No Review</v>
          </cell>
          <cell r="AG854" t="str">
            <v>Distribution Plant</v>
          </cell>
          <cell r="AH854" t="str">
            <v>N/A</v>
          </cell>
          <cell r="AI854" t="str">
            <v>FY13 Functional</v>
          </cell>
          <cell r="AJ854" t="str">
            <v>System Integrity</v>
          </cell>
          <cell r="AL854">
            <v>7460.77</v>
          </cell>
          <cell r="AM854">
            <v>0</v>
          </cell>
        </row>
        <row r="855">
          <cell r="F855" t="str">
            <v>020.17154</v>
          </cell>
          <cell r="G855">
            <v>20.17154</v>
          </cell>
          <cell r="H855" t="str">
            <v>Taxable</v>
          </cell>
          <cell r="I855" t="str">
            <v>020 Louisiana Division</v>
          </cell>
          <cell r="J855" t="str">
            <v>007 - Trans La Division</v>
          </cell>
          <cell r="K855" t="str">
            <v>AIC</v>
          </cell>
          <cell r="L855" t="str">
            <v>Additions</v>
          </cell>
          <cell r="M855" t="str">
            <v>AIC</v>
          </cell>
          <cell r="N855" t="str">
            <v>LA-Lafayette-C&amp;M [2451]</v>
          </cell>
          <cell r="O855" t="str">
            <v>1010 - Gas Plant in Service</v>
          </cell>
          <cell r="R855" t="str">
            <v>CAPITAL</v>
          </cell>
          <cell r="S855" t="str">
            <v>Sales Invoices</v>
          </cell>
          <cell r="T855">
            <v>201606</v>
          </cell>
          <cell r="V855" t="str">
            <v>020.17154</v>
          </cell>
          <cell r="X855" t="str">
            <v>Contribution</v>
          </cell>
          <cell r="Y855">
            <v>42522</v>
          </cell>
          <cell r="AA855" t="str">
            <v>020.007:Functional-Distribution Plt</v>
          </cell>
          <cell r="AB855" t="str">
            <v>open</v>
          </cell>
          <cell r="AC855" t="str">
            <v>Company  020 Rate Division 007 CC 2451 - Lafayette C&amp;M - NonGrowth Main Install/Retire Functional</v>
          </cell>
          <cell r="AD855" t="str">
            <v>020.007.2451.NG MAINS FUNCT</v>
          </cell>
          <cell r="AE855" t="str">
            <v>007000</v>
          </cell>
          <cell r="AF855" t="str">
            <v>Expense - No Review</v>
          </cell>
          <cell r="AG855" t="str">
            <v>Distribution Plant</v>
          </cell>
          <cell r="AH855" t="str">
            <v>N/A</v>
          </cell>
          <cell r="AI855" t="str">
            <v>FY13 Functional</v>
          </cell>
          <cell r="AJ855" t="str">
            <v>System Integrity</v>
          </cell>
          <cell r="AL855">
            <v>-1800</v>
          </cell>
          <cell r="AM855">
            <v>0</v>
          </cell>
        </row>
        <row r="856">
          <cell r="F856" t="str">
            <v>020.17154</v>
          </cell>
          <cell r="G856">
            <v>20.17154</v>
          </cell>
          <cell r="H856" t="str">
            <v>Taxable</v>
          </cell>
          <cell r="I856" t="str">
            <v>020 Louisiana Division</v>
          </cell>
          <cell r="J856" t="str">
            <v>007 - Trans La Division</v>
          </cell>
          <cell r="K856" t="str">
            <v>Reimbursements</v>
          </cell>
          <cell r="L856" t="str">
            <v>Additions</v>
          </cell>
          <cell r="M856" t="str">
            <v>Reimbursements</v>
          </cell>
          <cell r="N856" t="str">
            <v>LA-Lafayette-C&amp;M [2451]</v>
          </cell>
          <cell r="O856" t="str">
            <v>1010 - Gas Plant in Service</v>
          </cell>
          <cell r="R856" t="str">
            <v>CAPITAL</v>
          </cell>
          <cell r="S856" t="str">
            <v>CR-Manual</v>
          </cell>
          <cell r="T856">
            <v>201609</v>
          </cell>
          <cell r="V856" t="str">
            <v>020.17154</v>
          </cell>
          <cell r="X856" t="str">
            <v>Contribution</v>
          </cell>
          <cell r="Y856">
            <v>42614</v>
          </cell>
          <cell r="AA856" t="str">
            <v>020.007:Functional-Distribution Plt</v>
          </cell>
          <cell r="AB856" t="str">
            <v>open</v>
          </cell>
          <cell r="AC856" t="str">
            <v>Company  020 Rate Division 007 CC 2451 - Lafayette C&amp;M - NonGrowth Main Install/Retire Functional</v>
          </cell>
          <cell r="AD856" t="str">
            <v>020.007.2451.NG MAINS FUNCT</v>
          </cell>
          <cell r="AE856" t="str">
            <v>007000</v>
          </cell>
          <cell r="AF856" t="str">
            <v>Expense - No Review</v>
          </cell>
          <cell r="AG856" t="str">
            <v>Distribution Plant</v>
          </cell>
          <cell r="AH856" t="str">
            <v>N/A</v>
          </cell>
          <cell r="AI856" t="str">
            <v>FY13 Functional</v>
          </cell>
          <cell r="AJ856" t="str">
            <v>System Integrity</v>
          </cell>
          <cell r="AL856">
            <v>2208.4</v>
          </cell>
          <cell r="AM856">
            <v>0</v>
          </cell>
        </row>
        <row r="857">
          <cell r="F857" t="str">
            <v>020.17232</v>
          </cell>
          <cell r="G857">
            <v>20.172319999999999</v>
          </cell>
          <cell r="H857" t="str">
            <v>Taxable</v>
          </cell>
          <cell r="I857" t="str">
            <v>020 Louisiana Division</v>
          </cell>
          <cell r="J857" t="str">
            <v>077 - AE Louisiana - LGS Division</v>
          </cell>
          <cell r="K857" t="str">
            <v>Reimbursements</v>
          </cell>
          <cell r="L857" t="str">
            <v>Additions</v>
          </cell>
          <cell r="M857" t="str">
            <v>Reimbursements</v>
          </cell>
          <cell r="N857" t="str">
            <v>LA-Monroe-C&amp;M [2536]</v>
          </cell>
          <cell r="O857" t="str">
            <v>1010 - Gas Plant in Service</v>
          </cell>
          <cell r="R857" t="str">
            <v>INSTALL</v>
          </cell>
          <cell r="S857" t="str">
            <v>CR-Manual</v>
          </cell>
          <cell r="T857">
            <v>201601</v>
          </cell>
          <cell r="V857" t="str">
            <v>020.17232</v>
          </cell>
          <cell r="X857" t="str">
            <v>Contribution</v>
          </cell>
          <cell r="Y857">
            <v>42370</v>
          </cell>
          <cell r="AA857" t="str">
            <v>020.077:Functional-Distribution Plt</v>
          </cell>
          <cell r="AB857" t="str">
            <v>open</v>
          </cell>
          <cell r="AC857" t="str">
            <v>Company  020 Rate Division 077 CC 2536 - Monroe C&amp;M - NonGrowth Main Install/Retire Functional</v>
          </cell>
          <cell r="AD857" t="str">
            <v>020.077.2536.NG MAINS FUNCT</v>
          </cell>
          <cell r="AE857" t="str">
            <v>077000</v>
          </cell>
          <cell r="AF857" t="str">
            <v>Expense - No Review</v>
          </cell>
          <cell r="AG857" t="str">
            <v>Distribution Plant</v>
          </cell>
          <cell r="AH857" t="str">
            <v>N/A</v>
          </cell>
          <cell r="AI857" t="str">
            <v>FY13 Functional</v>
          </cell>
          <cell r="AJ857" t="str">
            <v>System Integrity</v>
          </cell>
          <cell r="AL857">
            <v>0</v>
          </cell>
          <cell r="AM857">
            <v>0</v>
          </cell>
        </row>
        <row r="858">
          <cell r="F858" t="str">
            <v>020.17232</v>
          </cell>
          <cell r="G858">
            <v>20.172319999999999</v>
          </cell>
          <cell r="H858" t="str">
            <v>Taxable</v>
          </cell>
          <cell r="I858" t="str">
            <v>020 Louisiana Division</v>
          </cell>
          <cell r="J858" t="str">
            <v>077 - AE Louisiana - LGS Division</v>
          </cell>
          <cell r="K858" t="str">
            <v>AIC</v>
          </cell>
          <cell r="L858" t="str">
            <v>Additions</v>
          </cell>
          <cell r="M858" t="str">
            <v>AIC</v>
          </cell>
          <cell r="N858" t="str">
            <v>LA-Monroe-C&amp;M [2536]</v>
          </cell>
          <cell r="O858" t="str">
            <v>1010 - Gas Plant in Service</v>
          </cell>
          <cell r="R858" t="str">
            <v>INSTALL</v>
          </cell>
          <cell r="S858" t="str">
            <v>Sales Invoices</v>
          </cell>
          <cell r="T858">
            <v>201602</v>
          </cell>
          <cell r="V858" t="str">
            <v>020.17232</v>
          </cell>
          <cell r="X858" t="str">
            <v>Contribution</v>
          </cell>
          <cell r="Y858">
            <v>42401</v>
          </cell>
          <cell r="AA858" t="str">
            <v>020.077:Functional-Distribution Plt</v>
          </cell>
          <cell r="AB858" t="str">
            <v>open</v>
          </cell>
          <cell r="AC858" t="str">
            <v>Company  020 Rate Division 077 CC 2536 - Monroe C&amp;M - NonGrowth Main Install/Retire Functional</v>
          </cell>
          <cell r="AD858" t="str">
            <v>020.077.2536.NG MAINS FUNCT</v>
          </cell>
          <cell r="AE858" t="str">
            <v>077000</v>
          </cell>
          <cell r="AF858" t="str">
            <v>Expense - No Review</v>
          </cell>
          <cell r="AG858" t="str">
            <v>Distribution Plant</v>
          </cell>
          <cell r="AH858" t="str">
            <v>N/A</v>
          </cell>
          <cell r="AI858" t="str">
            <v>FY13 Functional</v>
          </cell>
          <cell r="AJ858" t="str">
            <v>System Integrity</v>
          </cell>
          <cell r="AL858">
            <v>-1273</v>
          </cell>
          <cell r="AM858">
            <v>0</v>
          </cell>
        </row>
        <row r="859">
          <cell r="F859" t="str">
            <v>020.17179</v>
          </cell>
          <cell r="G859">
            <v>20.171790000000001</v>
          </cell>
          <cell r="H859" t="str">
            <v>Taxable</v>
          </cell>
          <cell r="I859" t="str">
            <v>020 Louisiana Division</v>
          </cell>
          <cell r="J859" t="str">
            <v>007 - Trans La Division</v>
          </cell>
          <cell r="K859" t="str">
            <v>Reimbursements</v>
          </cell>
          <cell r="L859" t="str">
            <v>Additions</v>
          </cell>
          <cell r="M859" t="str">
            <v>Reimbursements</v>
          </cell>
          <cell r="N859" t="str">
            <v>LA-Natchitoches-Pineville C&amp;M [2454]</v>
          </cell>
          <cell r="O859" t="str">
            <v>1010 - Gas Plant in Service</v>
          </cell>
          <cell r="R859" t="str">
            <v>INSTALL</v>
          </cell>
          <cell r="S859" t="str">
            <v>CR-Manual</v>
          </cell>
          <cell r="T859">
            <v>201604</v>
          </cell>
          <cell r="V859" t="str">
            <v>020.17179</v>
          </cell>
          <cell r="X859" t="str">
            <v>Contribution</v>
          </cell>
          <cell r="Y859">
            <v>42461</v>
          </cell>
          <cell r="AA859" t="str">
            <v>020.007:Functional-Distribution Plt</v>
          </cell>
          <cell r="AB859" t="str">
            <v>open</v>
          </cell>
          <cell r="AC859" t="str">
            <v>Company  020 Rate Division 007 CC 2454 - Natchitoches C&amp;M/Compliance - NonGrowth Service Install/Retire Functional</v>
          </cell>
          <cell r="AD859" t="str">
            <v>020.007.2454.NG SERV FUNCT</v>
          </cell>
          <cell r="AE859" t="str">
            <v>007000</v>
          </cell>
          <cell r="AF859" t="str">
            <v>Expense - No Review</v>
          </cell>
          <cell r="AG859" t="str">
            <v>Distribution Plant</v>
          </cell>
          <cell r="AH859" t="str">
            <v>N/A</v>
          </cell>
          <cell r="AI859" t="str">
            <v>FY13 Functional</v>
          </cell>
          <cell r="AJ859" t="str">
            <v>System Integrity</v>
          </cell>
          <cell r="AL859">
            <v>49.22</v>
          </cell>
          <cell r="AM859">
            <v>0</v>
          </cell>
        </row>
        <row r="860">
          <cell r="F860" t="str">
            <v>020.17184</v>
          </cell>
          <cell r="G860">
            <v>20.17184</v>
          </cell>
          <cell r="H860" t="str">
            <v>Taxable</v>
          </cell>
          <cell r="I860" t="str">
            <v>020 Louisiana Division</v>
          </cell>
          <cell r="J860" t="str">
            <v>007 - Trans La Division</v>
          </cell>
          <cell r="K860" t="str">
            <v>AIC</v>
          </cell>
          <cell r="L860" t="str">
            <v>Additions</v>
          </cell>
          <cell r="M860" t="str">
            <v>AIC</v>
          </cell>
          <cell r="N860" t="str">
            <v>LA-Monroe-C&amp;M [2536]</v>
          </cell>
          <cell r="O860" t="str">
            <v>1060 - Completed construction not c</v>
          </cell>
          <cell r="R860" t="str">
            <v>CAPITAL</v>
          </cell>
          <cell r="S860" t="str">
            <v>Sales Invoices</v>
          </cell>
          <cell r="T860">
            <v>201608</v>
          </cell>
          <cell r="V860" t="str">
            <v>020.17184</v>
          </cell>
          <cell r="X860" t="str">
            <v>Contribution</v>
          </cell>
          <cell r="Y860">
            <v>42583</v>
          </cell>
          <cell r="AA860" t="str">
            <v>020.007:Functional-Distribution Plt</v>
          </cell>
          <cell r="AB860" t="str">
            <v>open</v>
          </cell>
          <cell r="AC860" t="str">
            <v>Company  020 Rate Division 007 CC 2536 - Monroe C&amp;M - Growth Service Install Functional</v>
          </cell>
          <cell r="AD860" t="str">
            <v>020.007.2536.G SERV FUNCT</v>
          </cell>
          <cell r="AE860" t="str">
            <v>007000</v>
          </cell>
          <cell r="AF860" t="str">
            <v>Capital - Exclude from Test</v>
          </cell>
          <cell r="AG860" t="str">
            <v>Distribution Plant</v>
          </cell>
          <cell r="AH860" t="str">
            <v>N/A</v>
          </cell>
          <cell r="AI860" t="str">
            <v>FY13 Functional</v>
          </cell>
          <cell r="AJ860" t="str">
            <v>Growth</v>
          </cell>
          <cell r="AL860">
            <v>-256</v>
          </cell>
          <cell r="AM860">
            <v>0</v>
          </cell>
        </row>
        <row r="861">
          <cell r="F861" t="str">
            <v>020.17165</v>
          </cell>
          <cell r="G861">
            <v>20.17165</v>
          </cell>
          <cell r="H861" t="str">
            <v>Taxable</v>
          </cell>
          <cell r="I861" t="str">
            <v>020 Louisiana Division</v>
          </cell>
          <cell r="J861" t="str">
            <v>077 - AE Louisiana - LGS Division</v>
          </cell>
          <cell r="K861" t="str">
            <v>AIC</v>
          </cell>
          <cell r="L861" t="str">
            <v>Additions</v>
          </cell>
          <cell r="M861" t="str">
            <v>AIC</v>
          </cell>
          <cell r="N861" t="str">
            <v>LA-Monroe-C&amp;M [2536]</v>
          </cell>
          <cell r="O861" t="str">
            <v>1010 - Gas Plant in Service</v>
          </cell>
          <cell r="R861" t="str">
            <v>INSTALL</v>
          </cell>
          <cell r="S861" t="str">
            <v>Sales Invoices</v>
          </cell>
          <cell r="T861">
            <v>201510</v>
          </cell>
          <cell r="V861" t="str">
            <v>020.17165</v>
          </cell>
          <cell r="X861" t="str">
            <v>Contribution</v>
          </cell>
          <cell r="Y861">
            <v>42278</v>
          </cell>
          <cell r="AA861" t="str">
            <v>020.077:Functional-Distribution Plt</v>
          </cell>
          <cell r="AB861" t="str">
            <v>open</v>
          </cell>
          <cell r="AC861" t="str">
            <v>Company  020 Rate Division 077 CC 2536 - Monroe C&amp;M - Growth Service Install Functional</v>
          </cell>
          <cell r="AD861" t="str">
            <v>020.077.2536.G SERV FUNCT</v>
          </cell>
          <cell r="AE861" t="str">
            <v>077000</v>
          </cell>
          <cell r="AF861" t="str">
            <v>Capital - Exclude from Test</v>
          </cell>
          <cell r="AG861" t="str">
            <v>Distribution Plant</v>
          </cell>
          <cell r="AH861" t="str">
            <v>N/A</v>
          </cell>
          <cell r="AI861" t="str">
            <v>FY13 Functional</v>
          </cell>
          <cell r="AJ861" t="str">
            <v>Growth</v>
          </cell>
          <cell r="AL861">
            <v>-4736</v>
          </cell>
          <cell r="AM861">
            <v>0</v>
          </cell>
        </row>
        <row r="862">
          <cell r="F862" t="str">
            <v>020.17165</v>
          </cell>
          <cell r="G862">
            <v>20.17165</v>
          </cell>
          <cell r="H862" t="str">
            <v>Taxable</v>
          </cell>
          <cell r="I862" t="str">
            <v>020 Louisiana Division</v>
          </cell>
          <cell r="J862" t="str">
            <v>077 - AE Louisiana - LGS Division</v>
          </cell>
          <cell r="K862" t="str">
            <v>AIC</v>
          </cell>
          <cell r="L862" t="str">
            <v>Additions</v>
          </cell>
          <cell r="M862" t="str">
            <v>AIC</v>
          </cell>
          <cell r="N862" t="str">
            <v>LA-Monroe-C&amp;M [2536]</v>
          </cell>
          <cell r="O862" t="str">
            <v>1010 - Gas Plant in Service</v>
          </cell>
          <cell r="R862" t="str">
            <v>INSTALL</v>
          </cell>
          <cell r="S862" t="str">
            <v>Sales Invoices</v>
          </cell>
          <cell r="T862">
            <v>201602</v>
          </cell>
          <cell r="V862" t="str">
            <v>020.17165</v>
          </cell>
          <cell r="X862" t="str">
            <v>Contribution</v>
          </cell>
          <cell r="Y862">
            <v>42401</v>
          </cell>
          <cell r="AA862" t="str">
            <v>020.077:Functional-Distribution Plt</v>
          </cell>
          <cell r="AB862" t="str">
            <v>open</v>
          </cell>
          <cell r="AC862" t="str">
            <v>Company  020 Rate Division 077 CC 2536 - Monroe C&amp;M - Growth Service Install Functional</v>
          </cell>
          <cell r="AD862" t="str">
            <v>020.077.2536.G SERV FUNCT</v>
          </cell>
          <cell r="AE862" t="str">
            <v>077000</v>
          </cell>
          <cell r="AF862" t="str">
            <v>Capital - Exclude from Test</v>
          </cell>
          <cell r="AG862" t="str">
            <v>Distribution Plant</v>
          </cell>
          <cell r="AH862" t="str">
            <v>N/A</v>
          </cell>
          <cell r="AI862" t="str">
            <v>FY13 Functional</v>
          </cell>
          <cell r="AJ862" t="str">
            <v>Growth</v>
          </cell>
          <cell r="AL862">
            <v>-5896</v>
          </cell>
          <cell r="AM862">
            <v>0</v>
          </cell>
        </row>
        <row r="863">
          <cell r="F863" t="str">
            <v>050.23939</v>
          </cell>
          <cell r="G863">
            <v>50.23939</v>
          </cell>
          <cell r="H863" t="str">
            <v>Taxable</v>
          </cell>
          <cell r="I863" t="str">
            <v>050 Mid-States Division</v>
          </cell>
          <cell r="J863" t="str">
            <v>093 - Tennessee Division</v>
          </cell>
          <cell r="K863" t="str">
            <v>Reimbursements</v>
          </cell>
          <cell r="L863" t="str">
            <v>Additions</v>
          </cell>
          <cell r="M863" t="str">
            <v>Reimbursements</v>
          </cell>
          <cell r="N863" t="str">
            <v>KMD-Johnson City/Kingsport-C&amp;M Service [3436]</v>
          </cell>
          <cell r="O863" t="str">
            <v>1010 - Gas Plant in Service</v>
          </cell>
          <cell r="R863" t="str">
            <v>CAPITAL</v>
          </cell>
          <cell r="S863" t="str">
            <v>Sales Invoices</v>
          </cell>
          <cell r="T863">
            <v>201606</v>
          </cell>
          <cell r="V863" t="str">
            <v>050.23939</v>
          </cell>
          <cell r="X863" t="str">
            <v>Contribution</v>
          </cell>
          <cell r="Y863">
            <v>42522</v>
          </cell>
          <cell r="AA863" t="str">
            <v>050.093:Functional-Distribution Plt</v>
          </cell>
          <cell r="AB863" t="str">
            <v>open</v>
          </cell>
          <cell r="AC863" t="str">
            <v>Tri-Cities Leak Functional Services</v>
          </cell>
          <cell r="AD863" t="str">
            <v>Tri-CitiesLeakServices</v>
          </cell>
          <cell r="AE863" t="str">
            <v>093000</v>
          </cell>
          <cell r="AF863" t="str">
            <v>Expense - No Review</v>
          </cell>
          <cell r="AG863" t="str">
            <v>Distribution Plant</v>
          </cell>
          <cell r="AH863" t="str">
            <v>N/A</v>
          </cell>
          <cell r="AI863" t="str">
            <v>FY13 Functional</v>
          </cell>
          <cell r="AJ863" t="str">
            <v>System Integrity</v>
          </cell>
          <cell r="AL863">
            <v>-516.51</v>
          </cell>
          <cell r="AM863">
            <v>0</v>
          </cell>
        </row>
        <row r="864">
          <cell r="F864" t="str">
            <v>050.23951</v>
          </cell>
          <cell r="G864">
            <v>50.239510000000003</v>
          </cell>
          <cell r="H864" t="str">
            <v>Taxable</v>
          </cell>
          <cell r="I864" t="str">
            <v>050 Mid-States Division</v>
          </cell>
          <cell r="J864" t="str">
            <v>009 - WKG Division</v>
          </cell>
          <cell r="K864" t="str">
            <v>Reimbursements</v>
          </cell>
          <cell r="L864" t="str">
            <v>Additions</v>
          </cell>
          <cell r="M864" t="str">
            <v>Reimbursements</v>
          </cell>
          <cell r="N864" t="str">
            <v>KMD-Hopkinsville-C&amp;M/Service [2736]</v>
          </cell>
          <cell r="O864" t="str">
            <v>1010 - Gas Plant in Service</v>
          </cell>
          <cell r="R864" t="str">
            <v>CAPITAL</v>
          </cell>
          <cell r="S864" t="str">
            <v>CR-Manual</v>
          </cell>
          <cell r="T864">
            <v>201609</v>
          </cell>
          <cell r="V864" t="str">
            <v>050.23951</v>
          </cell>
          <cell r="X864" t="str">
            <v>Contribution</v>
          </cell>
          <cell r="Y864">
            <v>42614</v>
          </cell>
          <cell r="AA864" t="str">
            <v>050.009:Functional-Distribution Plt</v>
          </cell>
          <cell r="AB864" t="str">
            <v>open</v>
          </cell>
          <cell r="AC864" t="str">
            <v>Hopkinsville Leak Functional Services</v>
          </cell>
          <cell r="AD864" t="str">
            <v>HopkinsvilleLeakServices</v>
          </cell>
          <cell r="AE864" t="str">
            <v>009000</v>
          </cell>
          <cell r="AF864" t="str">
            <v>Expense - No Review</v>
          </cell>
          <cell r="AG864" t="str">
            <v>Distribution Plant</v>
          </cell>
          <cell r="AH864" t="str">
            <v>N/A</v>
          </cell>
          <cell r="AI864" t="str">
            <v>FY13 Functional</v>
          </cell>
          <cell r="AJ864" t="str">
            <v>System Integrity</v>
          </cell>
          <cell r="AL864">
            <v>485.27</v>
          </cell>
          <cell r="AM864">
            <v>0</v>
          </cell>
        </row>
        <row r="865">
          <cell r="F865" t="str">
            <v>050.23954</v>
          </cell>
          <cell r="G865">
            <v>50.239539999999998</v>
          </cell>
          <cell r="H865" t="str">
            <v>Taxable</v>
          </cell>
          <cell r="I865" t="str">
            <v>050 Mid-States Division</v>
          </cell>
          <cell r="J865" t="str">
            <v>009 - WKG Division</v>
          </cell>
          <cell r="K865" t="str">
            <v>Reimbursements</v>
          </cell>
          <cell r="L865" t="str">
            <v>Additions</v>
          </cell>
          <cell r="M865" t="str">
            <v>Reimbursements</v>
          </cell>
          <cell r="N865" t="str">
            <v>KMD-Shelbyville KY-C&amp;M/Service [2739]</v>
          </cell>
          <cell r="O865" t="str">
            <v>1010 - Gas Plant in Service</v>
          </cell>
          <cell r="R865" t="str">
            <v>INSTALL</v>
          </cell>
          <cell r="S865" t="str">
            <v>Credit Memos</v>
          </cell>
          <cell r="T865">
            <v>201602</v>
          </cell>
          <cell r="V865" t="str">
            <v>050.23954</v>
          </cell>
          <cell r="X865" t="str">
            <v>Contribution</v>
          </cell>
          <cell r="Y865">
            <v>42401</v>
          </cell>
          <cell r="AA865" t="str">
            <v>050.009:Functional-Distribution Plt</v>
          </cell>
          <cell r="AB865" t="str">
            <v>open</v>
          </cell>
          <cell r="AC865" t="str">
            <v>Shelbyville KY Leak Services Functional</v>
          </cell>
          <cell r="AD865" t="str">
            <v>KY.ShelbyvilleLeakServices</v>
          </cell>
          <cell r="AE865" t="str">
            <v>009000</v>
          </cell>
          <cell r="AF865" t="str">
            <v>Expense - No Review</v>
          </cell>
          <cell r="AG865" t="str">
            <v>Distribution Plant</v>
          </cell>
          <cell r="AH865" t="str">
            <v>N/A</v>
          </cell>
          <cell r="AI865" t="str">
            <v>FY13 Functional</v>
          </cell>
          <cell r="AJ865" t="str">
            <v>System Integrity</v>
          </cell>
          <cell r="AL865">
            <v>2495.62</v>
          </cell>
          <cell r="AM865">
            <v>0</v>
          </cell>
        </row>
        <row r="866">
          <cell r="F866" t="str">
            <v>020.17168</v>
          </cell>
          <cell r="G866">
            <v>20.171679999999999</v>
          </cell>
          <cell r="H866" t="str">
            <v>Taxable</v>
          </cell>
          <cell r="I866" t="str">
            <v>020 Louisiana Division</v>
          </cell>
          <cell r="J866" t="str">
            <v>077 - AE Louisiana - LGS Division</v>
          </cell>
          <cell r="K866" t="str">
            <v>AIC</v>
          </cell>
          <cell r="L866" t="str">
            <v>Additions</v>
          </cell>
          <cell r="M866" t="str">
            <v>AIC</v>
          </cell>
          <cell r="N866" t="str">
            <v>LA-Delhi/Bastrop-C&amp;M/Service [2538]</v>
          </cell>
          <cell r="O866" t="str">
            <v>1010 - Gas Plant in Service</v>
          </cell>
          <cell r="R866" t="str">
            <v>CAPITAL</v>
          </cell>
          <cell r="S866" t="str">
            <v>Sales Invoices</v>
          </cell>
          <cell r="T866">
            <v>201608</v>
          </cell>
          <cell r="V866" t="str">
            <v>020.17168</v>
          </cell>
          <cell r="X866" t="str">
            <v>Contribution</v>
          </cell>
          <cell r="Y866">
            <v>42583</v>
          </cell>
          <cell r="AA866" t="str">
            <v>020.077:Functional-Distribution Plt</v>
          </cell>
          <cell r="AB866" t="str">
            <v>open</v>
          </cell>
          <cell r="AC866" t="str">
            <v>Company  020 Rate Division 077 CC 2538 - Delhi/Bastrop/Service - Growth Service Install Functional</v>
          </cell>
          <cell r="AD866" t="str">
            <v>020.077.2538.G SERV FUNCT</v>
          </cell>
          <cell r="AE866" t="str">
            <v>077000</v>
          </cell>
          <cell r="AF866" t="str">
            <v>Capital - Exclude from Test</v>
          </cell>
          <cell r="AG866" t="str">
            <v>Distribution Plant</v>
          </cell>
          <cell r="AH866" t="str">
            <v>N/A</v>
          </cell>
          <cell r="AI866" t="str">
            <v>FY13 Functional</v>
          </cell>
          <cell r="AJ866" t="str">
            <v>Growth</v>
          </cell>
          <cell r="AL866">
            <v>-2903</v>
          </cell>
          <cell r="AM866">
            <v>0</v>
          </cell>
        </row>
        <row r="867">
          <cell r="F867" t="str">
            <v>020.17115</v>
          </cell>
          <cell r="G867">
            <v>20.171150000000001</v>
          </cell>
          <cell r="H867" t="str">
            <v>Taxable</v>
          </cell>
          <cell r="I867" t="str">
            <v>020 Louisiana Division</v>
          </cell>
          <cell r="J867" t="str">
            <v>077 - AE Louisiana - LGS Division</v>
          </cell>
          <cell r="K867" t="str">
            <v>AIC</v>
          </cell>
          <cell r="L867" t="str">
            <v>Additions</v>
          </cell>
          <cell r="M867" t="str">
            <v>AIC</v>
          </cell>
          <cell r="N867" t="str">
            <v>LA-St Tammany-C&amp;M [2472]</v>
          </cell>
          <cell r="O867" t="str">
            <v>1010 - Gas Plant in Service</v>
          </cell>
          <cell r="R867" t="str">
            <v>INSTALL</v>
          </cell>
          <cell r="S867" t="str">
            <v>Sales Invoices</v>
          </cell>
          <cell r="T867">
            <v>201605</v>
          </cell>
          <cell r="V867" t="str">
            <v>020.17115</v>
          </cell>
          <cell r="X867" t="str">
            <v>Contribution</v>
          </cell>
          <cell r="Y867">
            <v>42491</v>
          </cell>
          <cell r="AA867" t="str">
            <v>020.077:Functional-Distribution Plt</v>
          </cell>
          <cell r="AB867" t="str">
            <v>open</v>
          </cell>
          <cell r="AC867" t="str">
            <v>Company  020 Rate Division 077 CC 2472 - St. Tammany C&amp;M - Growth Service Install Functional</v>
          </cell>
          <cell r="AD867" t="str">
            <v>020.077.2472.G SERV FUNCT</v>
          </cell>
          <cell r="AE867" t="str">
            <v>077000</v>
          </cell>
          <cell r="AF867" t="str">
            <v>Capital - Exclude from Test</v>
          </cell>
          <cell r="AG867" t="str">
            <v>Distribution Plant</v>
          </cell>
          <cell r="AH867" t="str">
            <v>N/A</v>
          </cell>
          <cell r="AI867" t="str">
            <v>FY13 Functional</v>
          </cell>
          <cell r="AJ867" t="str">
            <v>Growth</v>
          </cell>
          <cell r="AL867">
            <v>-8664</v>
          </cell>
          <cell r="AM867">
            <v>0</v>
          </cell>
        </row>
        <row r="868">
          <cell r="F868" t="str">
            <v>020.17265</v>
          </cell>
          <cell r="G868">
            <v>20.172650000000001</v>
          </cell>
          <cell r="H868" t="str">
            <v>Taxable</v>
          </cell>
          <cell r="I868" t="str">
            <v>020 Louisiana Division</v>
          </cell>
          <cell r="J868" t="str">
            <v>077 - AE Louisiana - LGS Division</v>
          </cell>
          <cell r="K868" t="str">
            <v>Reimbursements</v>
          </cell>
          <cell r="L868" t="str">
            <v>Additions</v>
          </cell>
          <cell r="M868" t="str">
            <v>Reimbursements</v>
          </cell>
          <cell r="N868" t="str">
            <v>LA-E Jefferson-C&amp;M [4039]</v>
          </cell>
          <cell r="O868" t="str">
            <v>1010 - Gas Plant in Service</v>
          </cell>
          <cell r="R868" t="str">
            <v>INSTALL</v>
          </cell>
          <cell r="S868" t="str">
            <v>Credit Memos</v>
          </cell>
          <cell r="T868">
            <v>201601</v>
          </cell>
          <cell r="V868" t="str">
            <v>020.17265</v>
          </cell>
          <cell r="X868" t="str">
            <v>Contribution</v>
          </cell>
          <cell r="Y868">
            <v>42370</v>
          </cell>
          <cell r="AA868" t="str">
            <v>020.077:Functional-Distribution Plt</v>
          </cell>
          <cell r="AB868" t="str">
            <v>open</v>
          </cell>
          <cell r="AC868" t="str">
            <v>Company  020 Rate Division 077 CC 4039 - E. Jefferson C&amp;M 1 - NonGrowth Service Install/Retire Functional</v>
          </cell>
          <cell r="AD868" t="str">
            <v>020.077.4039.NG SERV FUNCT</v>
          </cell>
          <cell r="AE868" t="str">
            <v>077000</v>
          </cell>
          <cell r="AF868" t="str">
            <v>Expense - No Review</v>
          </cell>
          <cell r="AG868" t="str">
            <v>Distribution Plant</v>
          </cell>
          <cell r="AH868" t="str">
            <v>N/A</v>
          </cell>
          <cell r="AI868" t="str">
            <v>FY13 Functional</v>
          </cell>
          <cell r="AJ868" t="str">
            <v>System Integrity</v>
          </cell>
          <cell r="AL868">
            <v>542.11</v>
          </cell>
          <cell r="AM868">
            <v>0</v>
          </cell>
        </row>
        <row r="869">
          <cell r="F869" t="str">
            <v>020.17279</v>
          </cell>
          <cell r="G869">
            <v>20.172789999999999</v>
          </cell>
          <cell r="H869" t="str">
            <v>Taxable</v>
          </cell>
          <cell r="I869" t="str">
            <v>020 Louisiana Division</v>
          </cell>
          <cell r="J869" t="str">
            <v>077 - AE Louisiana - LGS Division</v>
          </cell>
          <cell r="K869" t="str">
            <v>AIC</v>
          </cell>
          <cell r="L869" t="str">
            <v>Additions</v>
          </cell>
          <cell r="M869" t="str">
            <v>AIC</v>
          </cell>
          <cell r="N869" t="str">
            <v>LA-River Parishes-C&amp;M [4044]</v>
          </cell>
          <cell r="O869" t="str">
            <v>1010 - Gas Plant in Service</v>
          </cell>
          <cell r="R869" t="str">
            <v>INSTALL</v>
          </cell>
          <cell r="S869" t="str">
            <v>Sales Invoices</v>
          </cell>
          <cell r="T869">
            <v>201512</v>
          </cell>
          <cell r="V869" t="str">
            <v>020.17279</v>
          </cell>
          <cell r="X869" t="str">
            <v>Contribution</v>
          </cell>
          <cell r="Y869">
            <v>42339</v>
          </cell>
          <cell r="AA869" t="str">
            <v>020.077:Functional-Distribution Plt</v>
          </cell>
          <cell r="AB869" t="str">
            <v>open</v>
          </cell>
          <cell r="AC869" t="str">
            <v>Company  020 Rate Division 077 CC 4044 - River Parishes C&amp;M - Growth Service Install Functional</v>
          </cell>
          <cell r="AD869" t="str">
            <v>020.077.4044.G SERV FUNCT</v>
          </cell>
          <cell r="AE869" t="str">
            <v>077000</v>
          </cell>
          <cell r="AF869" t="str">
            <v>Capital - Exclude from Test</v>
          </cell>
          <cell r="AG869" t="str">
            <v>Distribution Plant</v>
          </cell>
          <cell r="AH869" t="str">
            <v>N/A</v>
          </cell>
          <cell r="AI869" t="str">
            <v>FY13 Functional</v>
          </cell>
          <cell r="AJ869" t="str">
            <v>Growth</v>
          </cell>
          <cell r="AL869">
            <v>-3040</v>
          </cell>
          <cell r="AM869">
            <v>0</v>
          </cell>
        </row>
        <row r="870">
          <cell r="F870" t="str">
            <v>020.17275</v>
          </cell>
          <cell r="G870">
            <v>20.172750000000001</v>
          </cell>
          <cell r="H870" t="str">
            <v>Taxable</v>
          </cell>
          <cell r="I870" t="str">
            <v>020 Louisiana Division</v>
          </cell>
          <cell r="J870" t="str">
            <v>077 - AE Louisiana - LGS Division</v>
          </cell>
          <cell r="K870" t="str">
            <v>Reimbursements</v>
          </cell>
          <cell r="L870" t="str">
            <v>Additions</v>
          </cell>
          <cell r="M870" t="str">
            <v>Reimbursements</v>
          </cell>
          <cell r="N870" t="str">
            <v>LA-St Bernard-C&amp;M/Service [4043]</v>
          </cell>
          <cell r="O870" t="str">
            <v>1010 - Gas Plant in Service</v>
          </cell>
          <cell r="R870" t="str">
            <v>INSTALL</v>
          </cell>
          <cell r="S870" t="str">
            <v>CR-Manual</v>
          </cell>
          <cell r="T870">
            <v>201510</v>
          </cell>
          <cell r="V870" t="str">
            <v>020.17275</v>
          </cell>
          <cell r="X870" t="str">
            <v>Contribution</v>
          </cell>
          <cell r="Y870">
            <v>42278</v>
          </cell>
          <cell r="AA870" t="str">
            <v>020.077:Functional-Distribution Plt</v>
          </cell>
          <cell r="AB870" t="str">
            <v>open</v>
          </cell>
          <cell r="AC870" t="str">
            <v>Company  020 Rate Division 077 CC 4043 - St. Bernard C&amp;M/Service - NonGrowth Service Install/Retire Functional</v>
          </cell>
          <cell r="AD870" t="str">
            <v>020.077.4043.NG SERV FUNCT</v>
          </cell>
          <cell r="AE870" t="str">
            <v>077000</v>
          </cell>
          <cell r="AF870" t="str">
            <v>Expense - No Review</v>
          </cell>
          <cell r="AG870" t="str">
            <v>Distribution Plant</v>
          </cell>
          <cell r="AH870" t="str">
            <v>N/A</v>
          </cell>
          <cell r="AI870" t="str">
            <v>FY13 Functional</v>
          </cell>
          <cell r="AJ870" t="str">
            <v>System Integrity</v>
          </cell>
          <cell r="AL870">
            <v>27.91</v>
          </cell>
          <cell r="AM870">
            <v>0</v>
          </cell>
        </row>
        <row r="871">
          <cell r="F871" t="str">
            <v>020.17271</v>
          </cell>
          <cell r="G871">
            <v>20.172709999999999</v>
          </cell>
          <cell r="H871" t="str">
            <v>Taxable</v>
          </cell>
          <cell r="I871" t="str">
            <v>020 Louisiana Division</v>
          </cell>
          <cell r="J871" t="str">
            <v>077 - AE Louisiana - LGS Division</v>
          </cell>
          <cell r="K871" t="str">
            <v>AIC</v>
          </cell>
          <cell r="L871" t="str">
            <v>Additions</v>
          </cell>
          <cell r="M871" t="str">
            <v>AIC</v>
          </cell>
          <cell r="N871" t="str">
            <v>LA-St Bernard-C&amp;M/Service [4043]</v>
          </cell>
          <cell r="O871" t="str">
            <v>1010 - Gas Plant in Service</v>
          </cell>
          <cell r="R871" t="str">
            <v>CAPITAL</v>
          </cell>
          <cell r="S871" t="str">
            <v>Sales Invoices</v>
          </cell>
          <cell r="T871">
            <v>201607</v>
          </cell>
          <cell r="V871" t="str">
            <v>020.17271</v>
          </cell>
          <cell r="X871" t="str">
            <v>Contribution</v>
          </cell>
          <cell r="Y871">
            <v>42552</v>
          </cell>
          <cell r="AA871" t="str">
            <v>020.077:Functional-Distribution Plt</v>
          </cell>
          <cell r="AB871" t="str">
            <v>open</v>
          </cell>
          <cell r="AC871" t="str">
            <v>Company  020 Rate Division 077 CC 4043 - St. Bernard C&amp;M/Service - Growth Service Install Functional</v>
          </cell>
          <cell r="AD871" t="str">
            <v>020.077.4043.G SERV FUNCT</v>
          </cell>
          <cell r="AE871" t="str">
            <v>077000</v>
          </cell>
          <cell r="AF871" t="str">
            <v>Capital - Exclude from Test</v>
          </cell>
          <cell r="AG871" t="str">
            <v>Distribution Plant</v>
          </cell>
          <cell r="AH871" t="str">
            <v>N/A</v>
          </cell>
          <cell r="AI871" t="str">
            <v>FY13 Functional</v>
          </cell>
          <cell r="AJ871" t="str">
            <v>Growth</v>
          </cell>
          <cell r="AL871">
            <v>-500</v>
          </cell>
          <cell r="AM871">
            <v>0</v>
          </cell>
        </row>
        <row r="872">
          <cell r="F872" t="str">
            <v>020.17286</v>
          </cell>
          <cell r="G872">
            <v>20.17286</v>
          </cell>
          <cell r="H872" t="str">
            <v>Taxable</v>
          </cell>
          <cell r="I872" t="str">
            <v>020 Louisiana Division</v>
          </cell>
          <cell r="J872" t="str">
            <v>007 - Trans La Division</v>
          </cell>
          <cell r="K872" t="str">
            <v>Reimbursements</v>
          </cell>
          <cell r="L872" t="str">
            <v>Additions</v>
          </cell>
          <cell r="M872" t="str">
            <v>Reimbursements</v>
          </cell>
          <cell r="N872" t="str">
            <v>LA-River Parishes-C&amp;M [4044]</v>
          </cell>
          <cell r="O872" t="str">
            <v>1060 - Completed construction not c</v>
          </cell>
          <cell r="R872" t="str">
            <v>INSTALL</v>
          </cell>
          <cell r="S872" t="str">
            <v>Sales Invoices</v>
          </cell>
          <cell r="T872">
            <v>201512</v>
          </cell>
          <cell r="V872" t="str">
            <v>020.17286</v>
          </cell>
          <cell r="X872" t="str">
            <v>Contribution</v>
          </cell>
          <cell r="Y872">
            <v>42339</v>
          </cell>
          <cell r="AA872" t="str">
            <v>020.007:Functional-Distribution Plt</v>
          </cell>
          <cell r="AB872" t="str">
            <v>open</v>
          </cell>
          <cell r="AC872" t="str">
            <v>Company  020 Rate Division 007 CC 4044 - River Parishes C&amp;M - NonGrowth Cathodic Protection Install/Retire Functional</v>
          </cell>
          <cell r="AD872" t="str">
            <v>020.007.4044.NG CP/ANODE FUNCT</v>
          </cell>
          <cell r="AE872" t="str">
            <v>007000</v>
          </cell>
          <cell r="AF872" t="str">
            <v>Expense - No Review</v>
          </cell>
          <cell r="AG872" t="str">
            <v>Distribution Plant</v>
          </cell>
          <cell r="AH872" t="str">
            <v>N/A</v>
          </cell>
          <cell r="AI872" t="str">
            <v>FY13 Functional</v>
          </cell>
          <cell r="AJ872" t="str">
            <v>System Integrity</v>
          </cell>
          <cell r="AL872">
            <v>-197.07</v>
          </cell>
          <cell r="AM872">
            <v>0</v>
          </cell>
        </row>
        <row r="873">
          <cell r="F873" t="str">
            <v>020.17286</v>
          </cell>
          <cell r="G873">
            <v>20.17286</v>
          </cell>
          <cell r="H873" t="str">
            <v>Taxable</v>
          </cell>
          <cell r="I873" t="str">
            <v>020 Louisiana Division</v>
          </cell>
          <cell r="J873" t="str">
            <v>007 - Trans La Division</v>
          </cell>
          <cell r="K873" t="str">
            <v>Reimbursements</v>
          </cell>
          <cell r="L873" t="str">
            <v>Additions</v>
          </cell>
          <cell r="M873" t="str">
            <v>Reimbursements</v>
          </cell>
          <cell r="N873" t="str">
            <v>LA-River Parishes-C&amp;M [4044]</v>
          </cell>
          <cell r="O873" t="str">
            <v>1060 - Completed construction not c</v>
          </cell>
          <cell r="R873" t="str">
            <v>CAPITAL</v>
          </cell>
          <cell r="S873" t="str">
            <v>CR-Manual</v>
          </cell>
          <cell r="T873">
            <v>201606</v>
          </cell>
          <cell r="V873" t="str">
            <v>020.17286</v>
          </cell>
          <cell r="X873" t="str">
            <v>Contribution</v>
          </cell>
          <cell r="Y873">
            <v>42522</v>
          </cell>
          <cell r="AA873" t="str">
            <v>020.007:Functional-Distribution Plt</v>
          </cell>
          <cell r="AB873" t="str">
            <v>open</v>
          </cell>
          <cell r="AC873" t="str">
            <v>Company  020 Rate Division 007 CC 4044 - River Parishes C&amp;M - NonGrowth Cathodic Protection Install/Retire Functional</v>
          </cell>
          <cell r="AD873" t="str">
            <v>020.007.4044.NG CP/ANODE FUNCT</v>
          </cell>
          <cell r="AE873" t="str">
            <v>007000</v>
          </cell>
          <cell r="AF873" t="str">
            <v>Expense - No Review</v>
          </cell>
          <cell r="AG873" t="str">
            <v>Distribution Plant</v>
          </cell>
          <cell r="AH873" t="str">
            <v>N/A</v>
          </cell>
          <cell r="AI873" t="str">
            <v>FY13 Functional</v>
          </cell>
          <cell r="AJ873" t="str">
            <v>System Integrity</v>
          </cell>
          <cell r="AL873">
            <v>137.94999999999999</v>
          </cell>
          <cell r="AM873">
            <v>0</v>
          </cell>
        </row>
        <row r="874">
          <cell r="F874" t="str">
            <v>070.15242</v>
          </cell>
          <cell r="G874">
            <v>70.152420000000006</v>
          </cell>
          <cell r="H874" t="str">
            <v>Taxable</v>
          </cell>
          <cell r="I874" t="str">
            <v>070 Mississippi</v>
          </cell>
          <cell r="J874" t="str">
            <v>170 - MVG Division</v>
          </cell>
          <cell r="K874" t="str">
            <v>Reimbursements</v>
          </cell>
          <cell r="L874" t="str">
            <v>Additions</v>
          </cell>
          <cell r="M874" t="str">
            <v>Reimbursements</v>
          </cell>
          <cell r="N874" t="str">
            <v>MS-Amory-Operations [5171]</v>
          </cell>
          <cell r="O874" t="str">
            <v>1010 - Gas Plant in Service</v>
          </cell>
          <cell r="R874" t="str">
            <v>CAPITAL</v>
          </cell>
          <cell r="S874" t="str">
            <v>Sales Invoices</v>
          </cell>
          <cell r="T874">
            <v>201609</v>
          </cell>
          <cell r="V874" t="str">
            <v>070.15242</v>
          </cell>
          <cell r="X874" t="str">
            <v>Contribution</v>
          </cell>
          <cell r="Y874">
            <v>42614</v>
          </cell>
          <cell r="AA874" t="str">
            <v>070.170:Functional-Distribution Plt</v>
          </cell>
          <cell r="AB874" t="str">
            <v>open</v>
          </cell>
          <cell r="AC874" t="str">
            <v>AMORY LEAK SERVICES</v>
          </cell>
          <cell r="AD874" t="str">
            <v>070.5171.LEAK.SERVICES</v>
          </cell>
          <cell r="AE874" t="str">
            <v>170000</v>
          </cell>
          <cell r="AF874" t="str">
            <v>Expense - No Review</v>
          </cell>
          <cell r="AG874" t="str">
            <v>Distribution Plant</v>
          </cell>
          <cell r="AH874" t="str">
            <v>N/A</v>
          </cell>
          <cell r="AI874" t="str">
            <v>FY13 Functional</v>
          </cell>
          <cell r="AJ874" t="str">
            <v>System Integrity</v>
          </cell>
          <cell r="AL874">
            <v>-3263.27</v>
          </cell>
          <cell r="AM874">
            <v>0</v>
          </cell>
        </row>
        <row r="875">
          <cell r="F875" t="str">
            <v>070.15105</v>
          </cell>
          <cell r="G875">
            <v>70.151049999999998</v>
          </cell>
          <cell r="H875" t="str">
            <v>Taxable</v>
          </cell>
          <cell r="I875" t="str">
            <v>070 Mississippi</v>
          </cell>
          <cell r="J875" t="str">
            <v>170 - MVG Division</v>
          </cell>
          <cell r="K875" t="str">
            <v>AIC</v>
          </cell>
          <cell r="L875" t="str">
            <v>Additions</v>
          </cell>
          <cell r="M875" t="str">
            <v>AIC</v>
          </cell>
          <cell r="N875" t="str">
            <v>MS-Natchez-Operations [5040]</v>
          </cell>
          <cell r="O875" t="str">
            <v>1010 - Gas Plant in Service</v>
          </cell>
          <cell r="R875" t="str">
            <v>INSTALL</v>
          </cell>
          <cell r="S875" t="str">
            <v>Sales Invoices</v>
          </cell>
          <cell r="T875">
            <v>201511</v>
          </cell>
          <cell r="V875" t="str">
            <v>070.15105</v>
          </cell>
          <cell r="X875" t="str">
            <v>Contribution</v>
          </cell>
          <cell r="Y875">
            <v>42309</v>
          </cell>
          <cell r="AA875" t="str">
            <v>070.170:Functional-Distribution Plt</v>
          </cell>
          <cell r="AB875" t="str">
            <v>open</v>
          </cell>
          <cell r="AC875" t="str">
            <v>NATCHEZ GROWTH SERVICES</v>
          </cell>
          <cell r="AD875" t="str">
            <v>070.5040.GROWTH.SERVICES</v>
          </cell>
          <cell r="AE875" t="str">
            <v>170000</v>
          </cell>
          <cell r="AF875" t="str">
            <v>Capital - Exclude from Test</v>
          </cell>
          <cell r="AG875" t="str">
            <v>Distribution Plant</v>
          </cell>
          <cell r="AH875" t="str">
            <v>N/A</v>
          </cell>
          <cell r="AI875" t="str">
            <v>FY13 Functional</v>
          </cell>
          <cell r="AJ875" t="str">
            <v>Growth</v>
          </cell>
          <cell r="AL875">
            <v>-794.7</v>
          </cell>
          <cell r="AM875">
            <v>0</v>
          </cell>
        </row>
        <row r="876">
          <cell r="F876" t="str">
            <v>070.15240</v>
          </cell>
          <cell r="G876">
            <v>70.1524</v>
          </cell>
          <cell r="H876" t="str">
            <v>Taxable</v>
          </cell>
          <cell r="I876" t="str">
            <v>070 Mississippi</v>
          </cell>
          <cell r="J876" t="str">
            <v>170 - MVG Division</v>
          </cell>
          <cell r="K876" t="str">
            <v>Reimbursements</v>
          </cell>
          <cell r="L876" t="str">
            <v>Additions</v>
          </cell>
          <cell r="M876" t="str">
            <v>Reimbursements</v>
          </cell>
          <cell r="N876" t="str">
            <v>MS-Tupelo-Operations [5170]</v>
          </cell>
          <cell r="O876" t="str">
            <v>1060 - Completed construction not c</v>
          </cell>
          <cell r="R876" t="str">
            <v>INSTALL</v>
          </cell>
          <cell r="S876" t="str">
            <v>CR-ADJUSTMENT</v>
          </cell>
          <cell r="T876">
            <v>201604</v>
          </cell>
          <cell r="V876" t="str">
            <v>070.15240</v>
          </cell>
          <cell r="X876" t="str">
            <v>Contribution</v>
          </cell>
          <cell r="Y876">
            <v>42461</v>
          </cell>
          <cell r="Z876">
            <v>40452</v>
          </cell>
          <cell r="AA876" t="str">
            <v>070.170:Functional-Distribution Plt</v>
          </cell>
          <cell r="AB876" t="str">
            <v>posted to CPR</v>
          </cell>
          <cell r="AC876" t="str">
            <v>TUPELO LEAK CLAMPS</v>
          </cell>
          <cell r="AD876" t="str">
            <v>070.5170.LEAK.CLAMPS</v>
          </cell>
          <cell r="AE876" t="str">
            <v>170000</v>
          </cell>
          <cell r="AF876" t="str">
            <v>Expense - No Review</v>
          </cell>
          <cell r="AG876" t="str">
            <v>Distribution Plant</v>
          </cell>
          <cell r="AH876" t="str">
            <v>N/A</v>
          </cell>
          <cell r="AI876">
            <v>0</v>
          </cell>
          <cell r="AJ876" t="str">
            <v>System Integrity</v>
          </cell>
          <cell r="AK876">
            <v>42490</v>
          </cell>
          <cell r="AL876">
            <v>0</v>
          </cell>
          <cell r="AM876">
            <v>0</v>
          </cell>
        </row>
        <row r="877">
          <cell r="F877" t="str">
            <v>070.15238</v>
          </cell>
          <cell r="G877">
            <v>70.152379999999994</v>
          </cell>
          <cell r="H877" t="str">
            <v>Taxable</v>
          </cell>
          <cell r="I877" t="str">
            <v>070 Mississippi</v>
          </cell>
          <cell r="J877" t="str">
            <v>170 - MVG Division</v>
          </cell>
          <cell r="K877" t="str">
            <v>Reimbursements</v>
          </cell>
          <cell r="L877" t="str">
            <v>Additions</v>
          </cell>
          <cell r="M877" t="str">
            <v>Reimbursements</v>
          </cell>
          <cell r="N877" t="str">
            <v>MS-Tupelo-Operations [5170]</v>
          </cell>
          <cell r="O877" t="str">
            <v>1010 - Gas Plant in Service</v>
          </cell>
          <cell r="R877" t="str">
            <v>INSTALL</v>
          </cell>
          <cell r="S877" t="str">
            <v>Sales Invoices</v>
          </cell>
          <cell r="T877">
            <v>201602</v>
          </cell>
          <cell r="V877" t="str">
            <v>070.15238</v>
          </cell>
          <cell r="X877" t="str">
            <v>Contribution</v>
          </cell>
          <cell r="Y877">
            <v>42401</v>
          </cell>
          <cell r="AA877" t="str">
            <v>070.170:Functional-Distribution Plt</v>
          </cell>
          <cell r="AB877" t="str">
            <v>open</v>
          </cell>
          <cell r="AC877" t="str">
            <v>TUPELO LEAK SERVICES</v>
          </cell>
          <cell r="AD877" t="str">
            <v>070.5170.LEAK-SERVICES</v>
          </cell>
          <cell r="AE877" t="str">
            <v>170000</v>
          </cell>
          <cell r="AF877" t="str">
            <v>Expense - No Review</v>
          </cell>
          <cell r="AG877" t="str">
            <v>Distribution Plant</v>
          </cell>
          <cell r="AH877" t="str">
            <v>N/A</v>
          </cell>
          <cell r="AI877" t="str">
            <v>FY13 Functional</v>
          </cell>
          <cell r="AJ877" t="str">
            <v>System Integrity</v>
          </cell>
          <cell r="AL877">
            <v>-392.4</v>
          </cell>
          <cell r="AM877">
            <v>0</v>
          </cell>
        </row>
        <row r="878">
          <cell r="F878" t="str">
            <v>070.15173</v>
          </cell>
          <cell r="G878">
            <v>70.151730000000001</v>
          </cell>
          <cell r="H878" t="str">
            <v>Taxable</v>
          </cell>
          <cell r="I878" t="str">
            <v>070 Mississippi</v>
          </cell>
          <cell r="J878" t="str">
            <v>170 - MVG Division</v>
          </cell>
          <cell r="K878" t="str">
            <v>Reimbursements</v>
          </cell>
          <cell r="L878" t="str">
            <v>Additions</v>
          </cell>
          <cell r="M878" t="str">
            <v>Reimbursements</v>
          </cell>
          <cell r="N878" t="str">
            <v>MS-Meridian-Operations [5039]</v>
          </cell>
          <cell r="O878" t="str">
            <v>1010 - Gas Plant in Service</v>
          </cell>
          <cell r="R878" t="str">
            <v>CAPITAL</v>
          </cell>
          <cell r="S878" t="str">
            <v>CR-Manual</v>
          </cell>
          <cell r="T878">
            <v>201609</v>
          </cell>
          <cell r="V878" t="str">
            <v>070.15173</v>
          </cell>
          <cell r="X878" t="str">
            <v>Contribution</v>
          </cell>
          <cell r="Y878">
            <v>42614</v>
          </cell>
          <cell r="AA878" t="str">
            <v>070.170:Functional-Distribution Plt</v>
          </cell>
          <cell r="AB878" t="str">
            <v>open</v>
          </cell>
          <cell r="AC878" t="str">
            <v>MERIDIAN NONGROWTH MAINS</v>
          </cell>
          <cell r="AD878" t="str">
            <v>070.5039.NONGROWTH.MAINS</v>
          </cell>
          <cell r="AE878" t="str">
            <v>170000</v>
          </cell>
          <cell r="AF878" t="str">
            <v>Expense - No Review</v>
          </cell>
          <cell r="AG878" t="str">
            <v>Distribution Plant</v>
          </cell>
          <cell r="AH878" t="str">
            <v>N/A</v>
          </cell>
          <cell r="AI878" t="str">
            <v>FY13 Functional</v>
          </cell>
          <cell r="AJ878" t="str">
            <v>System Integrity</v>
          </cell>
          <cell r="AL878">
            <v>-298.04000000000002</v>
          </cell>
          <cell r="AM878">
            <v>0</v>
          </cell>
        </row>
        <row r="879">
          <cell r="F879" t="str">
            <v>070.15250</v>
          </cell>
          <cell r="G879">
            <v>70.152500000000003</v>
          </cell>
          <cell r="H879" t="str">
            <v>Taxable</v>
          </cell>
          <cell r="I879" t="str">
            <v>070 Mississippi</v>
          </cell>
          <cell r="J879" t="str">
            <v>170 - MVG Division</v>
          </cell>
          <cell r="K879" t="str">
            <v>Reimbursements</v>
          </cell>
          <cell r="L879" t="str">
            <v>Additions</v>
          </cell>
          <cell r="M879" t="str">
            <v>Reimbursements</v>
          </cell>
          <cell r="N879" t="str">
            <v>MS-Columbus-Operations [5145]</v>
          </cell>
          <cell r="O879" t="str">
            <v>1010 - Gas Plant in Service</v>
          </cell>
          <cell r="R879" t="str">
            <v>INSTALL</v>
          </cell>
          <cell r="S879" t="str">
            <v>Sales Invoices</v>
          </cell>
          <cell r="T879">
            <v>201602</v>
          </cell>
          <cell r="V879" t="str">
            <v>070.15250</v>
          </cell>
          <cell r="X879" t="str">
            <v>Contribution</v>
          </cell>
          <cell r="Y879">
            <v>42401</v>
          </cell>
          <cell r="AA879" t="str">
            <v>070.170:Functional-Distribution Plt</v>
          </cell>
          <cell r="AB879" t="str">
            <v>open</v>
          </cell>
          <cell r="AC879" t="str">
            <v>COLUMBUS LEAK SERVICES</v>
          </cell>
          <cell r="AD879" t="str">
            <v>070.5145.LEAK-SERVICES</v>
          </cell>
          <cell r="AE879" t="str">
            <v>170000</v>
          </cell>
          <cell r="AF879" t="str">
            <v>Expense - No Review</v>
          </cell>
          <cell r="AG879" t="str">
            <v>Distribution Plant</v>
          </cell>
          <cell r="AH879" t="str">
            <v>N/A</v>
          </cell>
          <cell r="AI879" t="str">
            <v>FY13 Functional</v>
          </cell>
          <cell r="AJ879" t="str">
            <v>System Integrity</v>
          </cell>
          <cell r="AL879">
            <v>-431.19</v>
          </cell>
          <cell r="AM879">
            <v>0</v>
          </cell>
        </row>
        <row r="880">
          <cell r="F880" t="str">
            <v>070.15250</v>
          </cell>
          <cell r="G880">
            <v>70.152500000000003</v>
          </cell>
          <cell r="H880" t="str">
            <v>Taxable</v>
          </cell>
          <cell r="I880" t="str">
            <v>070 Mississippi</v>
          </cell>
          <cell r="J880" t="str">
            <v>170 - MVG Division</v>
          </cell>
          <cell r="K880" t="str">
            <v>Reimbursements</v>
          </cell>
          <cell r="L880" t="str">
            <v>Additions</v>
          </cell>
          <cell r="M880" t="str">
            <v>Reimbursements</v>
          </cell>
          <cell r="N880" t="str">
            <v>MS-Columbus-Operations [5145]</v>
          </cell>
          <cell r="O880" t="str">
            <v>1010 - Gas Plant in Service</v>
          </cell>
          <cell r="R880" t="str">
            <v>CAPITAL</v>
          </cell>
          <cell r="S880" t="str">
            <v>Sales Invoices</v>
          </cell>
          <cell r="T880">
            <v>201608</v>
          </cell>
          <cell r="V880" t="str">
            <v>070.15250</v>
          </cell>
          <cell r="X880" t="str">
            <v>Contribution</v>
          </cell>
          <cell r="Y880">
            <v>42583</v>
          </cell>
          <cell r="AA880" t="str">
            <v>070.170:Functional-Distribution Plt</v>
          </cell>
          <cell r="AB880" t="str">
            <v>open</v>
          </cell>
          <cell r="AC880" t="str">
            <v>COLUMBUS LEAK SERVICES</v>
          </cell>
          <cell r="AD880" t="str">
            <v>070.5145.LEAK-SERVICES</v>
          </cell>
          <cell r="AE880" t="str">
            <v>170000</v>
          </cell>
          <cell r="AF880" t="str">
            <v>Expense - No Review</v>
          </cell>
          <cell r="AG880" t="str">
            <v>Distribution Plant</v>
          </cell>
          <cell r="AH880" t="str">
            <v>N/A</v>
          </cell>
          <cell r="AI880" t="str">
            <v>FY13 Functional</v>
          </cell>
          <cell r="AJ880" t="str">
            <v>System Integrity</v>
          </cell>
          <cell r="AL880">
            <v>-430.8</v>
          </cell>
          <cell r="AM880">
            <v>0</v>
          </cell>
        </row>
        <row r="881">
          <cell r="F881" t="str">
            <v>070.15197</v>
          </cell>
          <cell r="G881">
            <v>70.151970000000006</v>
          </cell>
          <cell r="H881" t="str">
            <v>Taxable</v>
          </cell>
          <cell r="I881" t="str">
            <v>070 Mississippi</v>
          </cell>
          <cell r="J881" t="str">
            <v>170 - MVG Division</v>
          </cell>
          <cell r="K881" t="str">
            <v>Reimbursements</v>
          </cell>
          <cell r="L881" t="str">
            <v>Additions</v>
          </cell>
          <cell r="M881" t="str">
            <v>Reimbursements</v>
          </cell>
          <cell r="N881" t="str">
            <v>MS-Cleveland-Operations [5136]</v>
          </cell>
          <cell r="O881" t="str">
            <v>1010 - Gas Plant in Service</v>
          </cell>
          <cell r="R881" t="str">
            <v>INSTALL</v>
          </cell>
          <cell r="S881" t="str">
            <v>Sales Invoices</v>
          </cell>
          <cell r="T881">
            <v>201511</v>
          </cell>
          <cell r="V881" t="str">
            <v>070.15197</v>
          </cell>
          <cell r="X881" t="str">
            <v>Contribution</v>
          </cell>
          <cell r="Y881">
            <v>42309</v>
          </cell>
          <cell r="AA881" t="str">
            <v>070.170:Functional-Distribution Plt</v>
          </cell>
          <cell r="AB881" t="str">
            <v>open</v>
          </cell>
          <cell r="AC881" t="str">
            <v>CLEVELAND LEAK MAINS</v>
          </cell>
          <cell r="AD881" t="str">
            <v>070.5136.LEAK-MAINS</v>
          </cell>
          <cell r="AE881" t="str">
            <v>170000</v>
          </cell>
          <cell r="AF881" t="str">
            <v>Expense - No Review</v>
          </cell>
          <cell r="AG881" t="str">
            <v>Distribution Plant</v>
          </cell>
          <cell r="AH881" t="str">
            <v>N/A</v>
          </cell>
          <cell r="AI881" t="str">
            <v>FY13 Functional</v>
          </cell>
          <cell r="AJ881" t="str">
            <v>System Integrity</v>
          </cell>
          <cell r="AL881">
            <v>-889.55</v>
          </cell>
          <cell r="AM881">
            <v>0</v>
          </cell>
        </row>
        <row r="882">
          <cell r="F882" t="str">
            <v>070.15214</v>
          </cell>
          <cell r="G882">
            <v>70.152140000000003</v>
          </cell>
          <cell r="H882" t="str">
            <v>Taxable</v>
          </cell>
          <cell r="I882" t="str">
            <v>070 Mississippi</v>
          </cell>
          <cell r="J882" t="str">
            <v>170 - MVG Division</v>
          </cell>
          <cell r="K882" t="str">
            <v>Reimbursements</v>
          </cell>
          <cell r="L882" t="str">
            <v>Additions</v>
          </cell>
          <cell r="M882" t="str">
            <v>Reimbursements</v>
          </cell>
          <cell r="N882" t="str">
            <v>MS-Grenada-Operations [5140]</v>
          </cell>
          <cell r="O882" t="str">
            <v>1010 - Gas Plant in Service</v>
          </cell>
          <cell r="R882" t="str">
            <v>INSTALL</v>
          </cell>
          <cell r="S882" t="str">
            <v>Sales Invoices</v>
          </cell>
          <cell r="T882">
            <v>201512</v>
          </cell>
          <cell r="V882" t="str">
            <v>070.15214</v>
          </cell>
          <cell r="X882" t="str">
            <v>Contribution</v>
          </cell>
          <cell r="Y882">
            <v>42339</v>
          </cell>
          <cell r="AA882" t="str">
            <v>070.170:Functional-Distribution Plt</v>
          </cell>
          <cell r="AB882" t="str">
            <v>open</v>
          </cell>
          <cell r="AC882" t="str">
            <v>GRENADA LEAK SERVICES</v>
          </cell>
          <cell r="AD882" t="str">
            <v>070.5140.LEAK-SERVICES</v>
          </cell>
          <cell r="AE882" t="str">
            <v>170000</v>
          </cell>
          <cell r="AF882" t="str">
            <v>Expense - No Review</v>
          </cell>
          <cell r="AG882" t="str">
            <v>Distribution Plant</v>
          </cell>
          <cell r="AH882" t="str">
            <v>N/A</v>
          </cell>
          <cell r="AI882" t="str">
            <v>FY13 Functional</v>
          </cell>
          <cell r="AJ882" t="str">
            <v>System Integrity</v>
          </cell>
          <cell r="AL882">
            <v>-2628.04</v>
          </cell>
          <cell r="AM882">
            <v>0</v>
          </cell>
        </row>
        <row r="883">
          <cell r="F883" t="str">
            <v>070.15214</v>
          </cell>
          <cell r="G883">
            <v>70.152140000000003</v>
          </cell>
          <cell r="H883" t="str">
            <v>Taxable</v>
          </cell>
          <cell r="I883" t="str">
            <v>070 Mississippi</v>
          </cell>
          <cell r="J883" t="str">
            <v>170 - MVG Division</v>
          </cell>
          <cell r="K883" t="str">
            <v>Reimbursements</v>
          </cell>
          <cell r="L883" t="str">
            <v>Additions</v>
          </cell>
          <cell r="M883" t="str">
            <v>Reimbursements</v>
          </cell>
          <cell r="N883" t="str">
            <v>MS-Grenada-Operations [5140]</v>
          </cell>
          <cell r="O883" t="str">
            <v>1010 - Gas Plant in Service</v>
          </cell>
          <cell r="R883" t="str">
            <v>INSTALL</v>
          </cell>
          <cell r="S883" t="str">
            <v>Sales Invoices</v>
          </cell>
          <cell r="T883">
            <v>201601</v>
          </cell>
          <cell r="V883" t="str">
            <v>070.15214</v>
          </cell>
          <cell r="X883" t="str">
            <v>Contribution</v>
          </cell>
          <cell r="Y883">
            <v>42370</v>
          </cell>
          <cell r="AA883" t="str">
            <v>070.170:Functional-Distribution Plt</v>
          </cell>
          <cell r="AB883" t="str">
            <v>open</v>
          </cell>
          <cell r="AC883" t="str">
            <v>GRENADA LEAK SERVICES</v>
          </cell>
          <cell r="AD883" t="str">
            <v>070.5140.LEAK-SERVICES</v>
          </cell>
          <cell r="AE883" t="str">
            <v>170000</v>
          </cell>
          <cell r="AF883" t="str">
            <v>Expense - No Review</v>
          </cell>
          <cell r="AG883" t="str">
            <v>Distribution Plant</v>
          </cell>
          <cell r="AH883" t="str">
            <v>N/A</v>
          </cell>
          <cell r="AI883" t="str">
            <v>FY13 Functional</v>
          </cell>
          <cell r="AJ883" t="str">
            <v>System Integrity</v>
          </cell>
          <cell r="AL883">
            <v>-4020.34</v>
          </cell>
          <cell r="AM883">
            <v>0</v>
          </cell>
        </row>
        <row r="884">
          <cell r="F884" t="str">
            <v>070.15159</v>
          </cell>
          <cell r="G884">
            <v>70.151589999999999</v>
          </cell>
          <cell r="H884" t="str">
            <v>Taxable</v>
          </cell>
          <cell r="I884" t="str">
            <v>070 Mississippi</v>
          </cell>
          <cell r="J884" t="str">
            <v>170 - MVG Division</v>
          </cell>
          <cell r="K884" t="str">
            <v>AIC</v>
          </cell>
          <cell r="L884" t="str">
            <v>Additions</v>
          </cell>
          <cell r="M884" t="str">
            <v>AIC</v>
          </cell>
          <cell r="N884" t="str">
            <v>MS-Jackson-Construction [5073]</v>
          </cell>
          <cell r="O884" t="str">
            <v>1010 - Gas Plant in Service</v>
          </cell>
          <cell r="R884" t="str">
            <v>INSTALL</v>
          </cell>
          <cell r="S884" t="str">
            <v>Sales Invoices</v>
          </cell>
          <cell r="T884">
            <v>201512</v>
          </cell>
          <cell r="V884" t="str">
            <v>070.15159</v>
          </cell>
          <cell r="X884" t="str">
            <v>Contribution</v>
          </cell>
          <cell r="Y884">
            <v>42339</v>
          </cell>
          <cell r="AA884" t="str">
            <v>070.170:Functional-Distribution Plt</v>
          </cell>
          <cell r="AB884" t="str">
            <v>open</v>
          </cell>
          <cell r="AC884" t="str">
            <v>JACKSON NONGROWTH METER LOOPS</v>
          </cell>
          <cell r="AD884" t="str">
            <v>070.5073.NONGROWTH.METERLOOPS</v>
          </cell>
          <cell r="AE884" t="str">
            <v>170000</v>
          </cell>
          <cell r="AF884" t="str">
            <v>Expense - No Review</v>
          </cell>
          <cell r="AG884" t="str">
            <v>Distribution Plant</v>
          </cell>
          <cell r="AH884" t="str">
            <v>N/A</v>
          </cell>
          <cell r="AI884" t="str">
            <v>FY13 Functional</v>
          </cell>
          <cell r="AJ884" t="str">
            <v>System Integrity</v>
          </cell>
          <cell r="AL884">
            <v>-4096.37</v>
          </cell>
          <cell r="AM884">
            <v>0</v>
          </cell>
        </row>
        <row r="885">
          <cell r="F885" t="str">
            <v>060.17949</v>
          </cell>
          <cell r="G885">
            <v>60.179490000000001</v>
          </cell>
          <cell r="H885" t="str">
            <v>Taxable</v>
          </cell>
          <cell r="I885" t="str">
            <v>060 Colorado-Kansas Division</v>
          </cell>
          <cell r="J885" t="str">
            <v>081 - Kansas Administration</v>
          </cell>
          <cell r="K885" t="str">
            <v>Reimbursements</v>
          </cell>
          <cell r="L885" t="str">
            <v>Additions</v>
          </cell>
          <cell r="M885" t="str">
            <v>Reimbursements</v>
          </cell>
          <cell r="N885" t="str">
            <v>COKS-Olathe-C&amp;M/Service [3143]</v>
          </cell>
          <cell r="O885" t="str">
            <v>1010 - Gas Plant in Service</v>
          </cell>
          <cell r="Q885" t="str">
            <v>38000-Services</v>
          </cell>
          <cell r="R885" t="str">
            <v>0220125</v>
          </cell>
          <cell r="S885" t="str">
            <v>CR-ADJUSTMENT</v>
          </cell>
          <cell r="T885">
            <v>201602</v>
          </cell>
          <cell r="V885" t="str">
            <v>060.17949</v>
          </cell>
          <cell r="X885" t="str">
            <v>Contribution</v>
          </cell>
          <cell r="Y885">
            <v>42401</v>
          </cell>
          <cell r="Z885">
            <v>40422</v>
          </cell>
          <cell r="AA885" t="str">
            <v>060.081:Functional-Distribution Plt</v>
          </cell>
          <cell r="AB885" t="str">
            <v>posted to CPR</v>
          </cell>
          <cell r="AC885" t="str">
            <v>3143 Olathe Non Growth Leak Repair Services Functional</v>
          </cell>
          <cell r="AD885" t="str">
            <v>060.3143.Olathe.LKServices</v>
          </cell>
          <cell r="AE885" t="str">
            <v>081000</v>
          </cell>
          <cell r="AF885" t="str">
            <v>Expense - No Review</v>
          </cell>
          <cell r="AG885" t="str">
            <v>Distribution Plant</v>
          </cell>
          <cell r="AH885" t="str">
            <v>N/A</v>
          </cell>
          <cell r="AI885">
            <v>0</v>
          </cell>
          <cell r="AJ885" t="str">
            <v>System Integrity</v>
          </cell>
          <cell r="AK885">
            <v>42428</v>
          </cell>
          <cell r="AL885">
            <v>-726.14</v>
          </cell>
          <cell r="AM885">
            <v>0</v>
          </cell>
        </row>
        <row r="886">
          <cell r="F886" t="str">
            <v>050.23958</v>
          </cell>
          <cell r="G886">
            <v>50.239579999999997</v>
          </cell>
          <cell r="H886" t="str">
            <v>Taxable</v>
          </cell>
          <cell r="I886" t="str">
            <v>050 Mid-States Division</v>
          </cell>
          <cell r="J886" t="str">
            <v>009 - WKG Division</v>
          </cell>
          <cell r="K886" t="str">
            <v>Reimbursements</v>
          </cell>
          <cell r="L886" t="str">
            <v>Additions</v>
          </cell>
          <cell r="M886" t="str">
            <v>Reimbursements</v>
          </cell>
          <cell r="N886" t="str">
            <v>KMD-Paducah-C&amp;M/Service [2637]</v>
          </cell>
          <cell r="O886" t="str">
            <v>1010 - Gas Plant in Service</v>
          </cell>
          <cell r="R886" t="str">
            <v>INSTALL</v>
          </cell>
          <cell r="S886" t="str">
            <v>Sales Invoices</v>
          </cell>
          <cell r="T886">
            <v>201511</v>
          </cell>
          <cell r="V886" t="str">
            <v>050.23958</v>
          </cell>
          <cell r="X886" t="str">
            <v>Contribution</v>
          </cell>
          <cell r="Y886">
            <v>42309</v>
          </cell>
          <cell r="AA886" t="str">
            <v>050.009:Functional-Distribution Plt</v>
          </cell>
          <cell r="AB886" t="str">
            <v>open</v>
          </cell>
          <cell r="AC886" t="str">
            <v>Paducah Leak Functional Services</v>
          </cell>
          <cell r="AD886" t="str">
            <v>PaducahLeakServices</v>
          </cell>
          <cell r="AE886" t="str">
            <v>009000</v>
          </cell>
          <cell r="AF886" t="str">
            <v>Expense - No Review</v>
          </cell>
          <cell r="AG886" t="str">
            <v>Distribution Plant</v>
          </cell>
          <cell r="AH886" t="str">
            <v>N/A</v>
          </cell>
          <cell r="AI886" t="str">
            <v>FY13 Functional</v>
          </cell>
          <cell r="AJ886" t="str">
            <v>System Integrity</v>
          </cell>
          <cell r="AL886">
            <v>-1224.56</v>
          </cell>
          <cell r="AM886">
            <v>0</v>
          </cell>
        </row>
        <row r="887">
          <cell r="F887" t="str">
            <v>050.23958</v>
          </cell>
          <cell r="G887">
            <v>50.239579999999997</v>
          </cell>
          <cell r="H887" t="str">
            <v>Taxable</v>
          </cell>
          <cell r="I887" t="str">
            <v>050 Mid-States Division</v>
          </cell>
          <cell r="J887" t="str">
            <v>009 - WKG Division</v>
          </cell>
          <cell r="K887" t="str">
            <v>Reimbursements</v>
          </cell>
          <cell r="L887" t="str">
            <v>Additions</v>
          </cell>
          <cell r="M887" t="str">
            <v>Reimbursements</v>
          </cell>
          <cell r="N887" t="str">
            <v>KMD-Paducah-C&amp;M/Service [2637]</v>
          </cell>
          <cell r="O887" t="str">
            <v>1010 - Gas Plant in Service</v>
          </cell>
          <cell r="R887" t="str">
            <v>CAPITAL</v>
          </cell>
          <cell r="S887" t="str">
            <v>Sales Invoices</v>
          </cell>
          <cell r="T887">
            <v>201609</v>
          </cell>
          <cell r="V887" t="str">
            <v>050.23958</v>
          </cell>
          <cell r="X887" t="str">
            <v>Contribution</v>
          </cell>
          <cell r="Y887">
            <v>42614</v>
          </cell>
          <cell r="AA887" t="str">
            <v>050.009:Functional-Distribution Plt</v>
          </cell>
          <cell r="AB887" t="str">
            <v>open</v>
          </cell>
          <cell r="AC887" t="str">
            <v>Paducah Leak Functional Services</v>
          </cell>
          <cell r="AD887" t="str">
            <v>PaducahLeakServices</v>
          </cell>
          <cell r="AE887" t="str">
            <v>009000</v>
          </cell>
          <cell r="AF887" t="str">
            <v>Expense - No Review</v>
          </cell>
          <cell r="AG887" t="str">
            <v>Distribution Plant</v>
          </cell>
          <cell r="AH887" t="str">
            <v>N/A</v>
          </cell>
          <cell r="AI887" t="str">
            <v>FY13 Functional</v>
          </cell>
          <cell r="AJ887" t="str">
            <v>System Integrity</v>
          </cell>
          <cell r="AL887">
            <v>-4815.55</v>
          </cell>
          <cell r="AM887">
            <v>0</v>
          </cell>
        </row>
        <row r="888">
          <cell r="F888" t="str">
            <v>050.23958</v>
          </cell>
          <cell r="G888">
            <v>50.239579999999997</v>
          </cell>
          <cell r="H888" t="str">
            <v>Taxable</v>
          </cell>
          <cell r="I888" t="str">
            <v>050 Mid-States Division</v>
          </cell>
          <cell r="J888" t="str">
            <v>009 - WKG Division</v>
          </cell>
          <cell r="K888" t="str">
            <v>Reimbursements</v>
          </cell>
          <cell r="L888" t="str">
            <v>Additions</v>
          </cell>
          <cell r="M888" t="str">
            <v>Reimbursements</v>
          </cell>
          <cell r="N888" t="str">
            <v>KMD-Paducah-C&amp;M/Service [2637]</v>
          </cell>
          <cell r="O888" t="str">
            <v>1010 - Gas Plant in Service</v>
          </cell>
          <cell r="R888" t="str">
            <v>CAPITAL</v>
          </cell>
          <cell r="S888" t="str">
            <v>CR-Manual</v>
          </cell>
          <cell r="T888">
            <v>201609</v>
          </cell>
          <cell r="V888" t="str">
            <v>050.23958</v>
          </cell>
          <cell r="X888" t="str">
            <v>Contribution</v>
          </cell>
          <cell r="Y888">
            <v>42614</v>
          </cell>
          <cell r="AA888" t="str">
            <v>050.009:Functional-Distribution Plt</v>
          </cell>
          <cell r="AB888" t="str">
            <v>open</v>
          </cell>
          <cell r="AC888" t="str">
            <v>Paducah Leak Functional Services</v>
          </cell>
          <cell r="AD888" t="str">
            <v>PaducahLeakServices</v>
          </cell>
          <cell r="AE888" t="str">
            <v>009000</v>
          </cell>
          <cell r="AF888" t="str">
            <v>Expense - No Review</v>
          </cell>
          <cell r="AG888" t="str">
            <v>Distribution Plant</v>
          </cell>
          <cell r="AH888" t="str">
            <v>N/A</v>
          </cell>
          <cell r="AI888" t="str">
            <v>FY13 Functional</v>
          </cell>
          <cell r="AJ888" t="str">
            <v>System Integrity</v>
          </cell>
          <cell r="AL888">
            <v>-526.74</v>
          </cell>
          <cell r="AM888">
            <v>0</v>
          </cell>
        </row>
        <row r="889">
          <cell r="F889" t="str">
            <v>050.23982</v>
          </cell>
          <cell r="G889">
            <v>50.239820000000002</v>
          </cell>
          <cell r="H889" t="str">
            <v>Taxable</v>
          </cell>
          <cell r="I889" t="str">
            <v>050 Mid-States Division</v>
          </cell>
          <cell r="J889" t="str">
            <v>096 - Virginia Division</v>
          </cell>
          <cell r="K889" t="str">
            <v>Reimbursements</v>
          </cell>
          <cell r="L889" t="str">
            <v>Additions</v>
          </cell>
          <cell r="M889" t="str">
            <v>Reimbursements</v>
          </cell>
          <cell r="N889" t="str">
            <v>KMD-Radford-Blacksburg-C&amp;M/Service [3438]</v>
          </cell>
          <cell r="O889" t="str">
            <v>1010 - Gas Plant in Service</v>
          </cell>
          <cell r="R889" t="str">
            <v>CAPITAL</v>
          </cell>
          <cell r="S889" t="str">
            <v>Sales Invoices</v>
          </cell>
          <cell r="T889">
            <v>201606</v>
          </cell>
          <cell r="V889" t="str">
            <v>050.23982</v>
          </cell>
          <cell r="X889" t="str">
            <v>Contribution</v>
          </cell>
          <cell r="Y889">
            <v>42522</v>
          </cell>
          <cell r="AA889" t="str">
            <v>050.096:Functional-Distribution Plt</v>
          </cell>
          <cell r="AB889" t="str">
            <v>open</v>
          </cell>
          <cell r="AC889" t="str">
            <v>New River North VA  Non-Growth COMM MEAS Functional.  Meters, regulators, and meterset items typically used for commercial/light industrial applications.</v>
          </cell>
          <cell r="AD889" t="str">
            <v>VA.NRNorth Integ COMM MEAS</v>
          </cell>
          <cell r="AE889" t="str">
            <v>096000</v>
          </cell>
          <cell r="AF889" t="str">
            <v>Expense - No Review</v>
          </cell>
          <cell r="AG889" t="str">
            <v>Distribution Plant</v>
          </cell>
          <cell r="AH889" t="str">
            <v>N/A</v>
          </cell>
          <cell r="AI889" t="str">
            <v>FY13 Functional</v>
          </cell>
          <cell r="AJ889" t="str">
            <v>System Integrity</v>
          </cell>
          <cell r="AL889">
            <v>-3200</v>
          </cell>
          <cell r="AM889">
            <v>0</v>
          </cell>
        </row>
        <row r="890">
          <cell r="F890" t="str">
            <v>050.23895</v>
          </cell>
          <cell r="G890">
            <v>50.238950000000003</v>
          </cell>
          <cell r="H890" t="str">
            <v>Taxable</v>
          </cell>
          <cell r="I890" t="str">
            <v>050 Mid-States Division</v>
          </cell>
          <cell r="J890" t="str">
            <v>093 - Tennessee Division</v>
          </cell>
          <cell r="K890" t="str">
            <v>Reimbursements</v>
          </cell>
          <cell r="L890" t="str">
            <v>Additions</v>
          </cell>
          <cell r="M890" t="str">
            <v>Reimbursements</v>
          </cell>
          <cell r="N890" t="str">
            <v>KMD-Franklin/Columbia-C&amp;M/Service [3342]</v>
          </cell>
          <cell r="O890" t="str">
            <v>1010 - Gas Plant in Service</v>
          </cell>
          <cell r="R890" t="str">
            <v>INSTALL</v>
          </cell>
          <cell r="S890" t="str">
            <v>CR-Manual</v>
          </cell>
          <cell r="T890">
            <v>201605</v>
          </cell>
          <cell r="V890" t="str">
            <v>050.23895</v>
          </cell>
          <cell r="X890" t="str">
            <v>Contribution</v>
          </cell>
          <cell r="Y890">
            <v>42491</v>
          </cell>
          <cell r="AA890" t="str">
            <v>050.093:Functional-Distribution Plt</v>
          </cell>
          <cell r="AB890" t="str">
            <v>open</v>
          </cell>
          <cell r="AC890" t="str">
            <v>Franklin Leak Functional Mains</v>
          </cell>
          <cell r="AD890" t="str">
            <v>FranklinLeakMains</v>
          </cell>
          <cell r="AE890" t="str">
            <v>093000</v>
          </cell>
          <cell r="AF890" t="str">
            <v>Expense - No Review</v>
          </cell>
          <cell r="AG890" t="str">
            <v>Distribution Plant</v>
          </cell>
          <cell r="AH890" t="str">
            <v>N/A</v>
          </cell>
          <cell r="AI890" t="str">
            <v>FY13 Functional</v>
          </cell>
          <cell r="AJ890" t="str">
            <v>System Integrity</v>
          </cell>
          <cell r="AL890">
            <v>140.07</v>
          </cell>
          <cell r="AM890">
            <v>0</v>
          </cell>
        </row>
        <row r="891">
          <cell r="F891" t="str">
            <v>050.23802</v>
          </cell>
          <cell r="G891">
            <v>50.238019999999999</v>
          </cell>
          <cell r="H891" t="str">
            <v>Taxable</v>
          </cell>
          <cell r="I891" t="str">
            <v>050 Mid-States Division</v>
          </cell>
          <cell r="J891" t="str">
            <v>009 - WKG Division</v>
          </cell>
          <cell r="K891" t="str">
            <v>AIC</v>
          </cell>
          <cell r="L891" t="str">
            <v>Additions</v>
          </cell>
          <cell r="M891" t="str">
            <v>AIC</v>
          </cell>
          <cell r="N891" t="str">
            <v>KMD-Paducah-C&amp;M/Service [2637]</v>
          </cell>
          <cell r="O891" t="str">
            <v>1060 - Completed construction not c</v>
          </cell>
          <cell r="R891" t="str">
            <v>CAPITAL</v>
          </cell>
          <cell r="S891" t="str">
            <v>Sales Invoices</v>
          </cell>
          <cell r="T891">
            <v>201609</v>
          </cell>
          <cell r="V891" t="str">
            <v>050.23802</v>
          </cell>
          <cell r="X891" t="str">
            <v>Contribution</v>
          </cell>
          <cell r="Y891">
            <v>42614</v>
          </cell>
          <cell r="AA891" t="str">
            <v>050.009:Functional-Distribution Plt</v>
          </cell>
          <cell r="AB891" t="str">
            <v>open</v>
          </cell>
          <cell r="AC891" t="str">
            <v>Paducah KY Non Growth RESI MEAS Functional.  Meters, regulators, and meterset items typically used for residential applications.</v>
          </cell>
          <cell r="AD891" t="str">
            <v>KY.Paducah Integ RESI MEAS</v>
          </cell>
          <cell r="AE891" t="str">
            <v>009000</v>
          </cell>
          <cell r="AF891" t="str">
            <v>Expense - No Review</v>
          </cell>
          <cell r="AG891" t="str">
            <v>Distribution Plant</v>
          </cell>
          <cell r="AH891" t="str">
            <v>N/A</v>
          </cell>
          <cell r="AI891" t="str">
            <v>FY13 Functional</v>
          </cell>
          <cell r="AJ891" t="str">
            <v>System Integrity</v>
          </cell>
          <cell r="AL891">
            <v>-500</v>
          </cell>
          <cell r="AM891">
            <v>0</v>
          </cell>
        </row>
        <row r="892">
          <cell r="F892" t="str">
            <v>050.23670</v>
          </cell>
          <cell r="G892">
            <v>50.236699999999999</v>
          </cell>
          <cell r="H892" t="str">
            <v>Taxable</v>
          </cell>
          <cell r="I892" t="str">
            <v>050 Mid-States Division</v>
          </cell>
          <cell r="J892" t="str">
            <v>096 - Virginia Division</v>
          </cell>
          <cell r="K892" t="str">
            <v>Reimbursements</v>
          </cell>
          <cell r="L892" t="str">
            <v>Additions</v>
          </cell>
          <cell r="M892" t="str">
            <v>Reimbursements</v>
          </cell>
          <cell r="N892" t="str">
            <v>KMD-Bristol/Marion-C&amp;M/Service [3439]</v>
          </cell>
          <cell r="O892" t="str">
            <v>1010 - Gas Plant in Service</v>
          </cell>
          <cell r="R892" t="str">
            <v>INSTALL</v>
          </cell>
          <cell r="S892" t="str">
            <v>Sales Invoices</v>
          </cell>
          <cell r="T892">
            <v>201602</v>
          </cell>
          <cell r="V892" t="str">
            <v>050.23670</v>
          </cell>
          <cell r="X892" t="str">
            <v>Contribution</v>
          </cell>
          <cell r="Y892">
            <v>42401</v>
          </cell>
          <cell r="AA892" t="str">
            <v>050.096:Functional-Distribution Plt</v>
          </cell>
          <cell r="AB892" t="str">
            <v>open</v>
          </cell>
          <cell r="AC892" t="str">
            <v>New River South VA Growth Services Functional</v>
          </cell>
          <cell r="AD892" t="str">
            <v>050.VA.NRSouthGrowthServices</v>
          </cell>
          <cell r="AE892" t="str">
            <v>096000</v>
          </cell>
          <cell r="AF892" t="str">
            <v>Capital - Exclude from Test</v>
          </cell>
          <cell r="AG892" t="str">
            <v>Distribution Plant</v>
          </cell>
          <cell r="AH892" t="str">
            <v>N/A</v>
          </cell>
          <cell r="AI892" t="str">
            <v>FY13 Functional</v>
          </cell>
          <cell r="AJ892" t="str">
            <v>Growth</v>
          </cell>
          <cell r="AL892">
            <v>-600</v>
          </cell>
          <cell r="AM892">
            <v>0</v>
          </cell>
        </row>
        <row r="893">
          <cell r="F893" t="str">
            <v>050.23674</v>
          </cell>
          <cell r="G893">
            <v>50.236739999999998</v>
          </cell>
          <cell r="H893" t="str">
            <v>Taxable</v>
          </cell>
          <cell r="I893" t="str">
            <v>050 Mid-States Division</v>
          </cell>
          <cell r="J893" t="str">
            <v>009 - WKG Division</v>
          </cell>
          <cell r="K893" t="str">
            <v>AIC</v>
          </cell>
          <cell r="L893" t="str">
            <v>Additions</v>
          </cell>
          <cell r="M893" t="str">
            <v>AIC</v>
          </cell>
          <cell r="N893" t="str">
            <v>KMD-Bowling Green-C&amp;M/Service [2734]</v>
          </cell>
          <cell r="O893" t="str">
            <v>1060 - Completed construction not c</v>
          </cell>
          <cell r="R893" t="str">
            <v>INSTALL</v>
          </cell>
          <cell r="S893" t="str">
            <v>Sales Invoices</v>
          </cell>
          <cell r="T893">
            <v>201603</v>
          </cell>
          <cell r="V893" t="str">
            <v>050.23674</v>
          </cell>
          <cell r="X893" t="str">
            <v>Contribution</v>
          </cell>
          <cell r="Y893">
            <v>42430</v>
          </cell>
          <cell r="Z893">
            <v>41442</v>
          </cell>
          <cell r="AA893" t="str">
            <v>050.009:Functional-Distribution Plt</v>
          </cell>
          <cell r="AB893" t="str">
            <v>completed</v>
          </cell>
          <cell r="AC893" t="str">
            <v>Bowling Green KY Growth Services Functional</v>
          </cell>
          <cell r="AD893" t="str">
            <v>050.KY.BowlingGrowthServices</v>
          </cell>
          <cell r="AE893" t="str">
            <v>009000</v>
          </cell>
          <cell r="AF893" t="str">
            <v>Capital - Exclude from Test</v>
          </cell>
          <cell r="AG893" t="str">
            <v>Distribution Plant</v>
          </cell>
          <cell r="AH893" t="str">
            <v>N/A</v>
          </cell>
          <cell r="AI893" t="str">
            <v>FY13 Functional</v>
          </cell>
          <cell r="AJ893" t="str">
            <v>Growth</v>
          </cell>
          <cell r="AK893">
            <v>41527</v>
          </cell>
          <cell r="AL893">
            <v>-2885</v>
          </cell>
          <cell r="AM893">
            <v>0</v>
          </cell>
        </row>
        <row r="894">
          <cell r="F894" t="str">
            <v>050.23896</v>
          </cell>
          <cell r="G894">
            <v>50.238959999999999</v>
          </cell>
          <cell r="H894" t="str">
            <v>Taxable</v>
          </cell>
          <cell r="I894" t="str">
            <v>050 Mid-States Division</v>
          </cell>
          <cell r="J894" t="str">
            <v>093 - Tennessee Division</v>
          </cell>
          <cell r="K894" t="str">
            <v>Reimbursements</v>
          </cell>
          <cell r="L894" t="str">
            <v>Additions</v>
          </cell>
          <cell r="M894" t="str">
            <v>Reimbursements</v>
          </cell>
          <cell r="N894" t="str">
            <v>KMD-Maryville-C&amp;M/Service [3434]</v>
          </cell>
          <cell r="O894" t="str">
            <v>1060 - Completed construction not c</v>
          </cell>
          <cell r="R894" t="str">
            <v>INSTALL</v>
          </cell>
          <cell r="S894" t="str">
            <v>CR-Manual</v>
          </cell>
          <cell r="T894">
            <v>201606</v>
          </cell>
          <cell r="V894" t="str">
            <v>050.23896</v>
          </cell>
          <cell r="X894" t="str">
            <v>Contribution</v>
          </cell>
          <cell r="Y894">
            <v>42522</v>
          </cell>
          <cell r="AA894" t="str">
            <v>050.093:Functional-Distribution Plt</v>
          </cell>
          <cell r="AB894" t="str">
            <v>open</v>
          </cell>
          <cell r="AC894" t="str">
            <v>Maryville Leak Functional Mains</v>
          </cell>
          <cell r="AD894" t="str">
            <v>MaryvilleLeakMains</v>
          </cell>
          <cell r="AE894" t="str">
            <v>093000</v>
          </cell>
          <cell r="AF894" t="str">
            <v>Expense - No Review</v>
          </cell>
          <cell r="AG894" t="str">
            <v>Distribution Plant</v>
          </cell>
          <cell r="AH894" t="str">
            <v>N/A</v>
          </cell>
          <cell r="AI894" t="str">
            <v>FY13 Functional</v>
          </cell>
          <cell r="AJ894" t="str">
            <v>System Integrity</v>
          </cell>
          <cell r="AL894">
            <v>-795.05</v>
          </cell>
          <cell r="AM894">
            <v>0</v>
          </cell>
        </row>
        <row r="895">
          <cell r="F895" t="str">
            <v>050.23903</v>
          </cell>
          <cell r="G895">
            <v>50.23903</v>
          </cell>
          <cell r="H895" t="str">
            <v>Taxable</v>
          </cell>
          <cell r="I895" t="str">
            <v>050 Mid-States Division</v>
          </cell>
          <cell r="J895" t="str">
            <v>096 - Virginia Division</v>
          </cell>
          <cell r="K895" t="str">
            <v>Reimbursements</v>
          </cell>
          <cell r="L895" t="str">
            <v>Additions</v>
          </cell>
          <cell r="M895" t="str">
            <v>Reimbursements</v>
          </cell>
          <cell r="N895" t="str">
            <v>KMD-Radford-Blacksburg-C&amp;M/Service [3438]</v>
          </cell>
          <cell r="O895" t="str">
            <v>1010 - Gas Plant in Service</v>
          </cell>
          <cell r="R895" t="str">
            <v>CAPITAL</v>
          </cell>
          <cell r="S895" t="str">
            <v>CR-Manual</v>
          </cell>
          <cell r="T895">
            <v>201609</v>
          </cell>
          <cell r="V895" t="str">
            <v>050.23903</v>
          </cell>
          <cell r="X895" t="str">
            <v>Contribution</v>
          </cell>
          <cell r="Y895">
            <v>42614</v>
          </cell>
          <cell r="AA895" t="str">
            <v>050.096:Functional-Distribution Plt</v>
          </cell>
          <cell r="AB895" t="str">
            <v>open</v>
          </cell>
          <cell r="AC895" t="str">
            <v>New River North VA Leak Functional Mains</v>
          </cell>
          <cell r="AD895" t="str">
            <v>VA.NRNorthLeakMains</v>
          </cell>
          <cell r="AE895" t="str">
            <v>096000</v>
          </cell>
          <cell r="AF895" t="str">
            <v>Expense - No Review</v>
          </cell>
          <cell r="AG895" t="str">
            <v>Distribution Plant</v>
          </cell>
          <cell r="AH895" t="str">
            <v>N/A</v>
          </cell>
          <cell r="AI895" t="str">
            <v>FY13 Functional</v>
          </cell>
          <cell r="AJ895" t="str">
            <v>System Integrity</v>
          </cell>
          <cell r="AL895">
            <v>-154.91</v>
          </cell>
          <cell r="AM895">
            <v>0</v>
          </cell>
        </row>
        <row r="896">
          <cell r="F896" t="str">
            <v>050.23911</v>
          </cell>
          <cell r="G896">
            <v>50.239109999999997</v>
          </cell>
          <cell r="H896" t="str">
            <v>Taxable</v>
          </cell>
          <cell r="I896" t="str">
            <v>050 Mid-States Division</v>
          </cell>
          <cell r="J896" t="str">
            <v>009 - WKG Division</v>
          </cell>
          <cell r="K896" t="str">
            <v>Reimbursements</v>
          </cell>
          <cell r="L896" t="str">
            <v>Additions</v>
          </cell>
          <cell r="M896" t="str">
            <v>Reimbursements</v>
          </cell>
          <cell r="N896" t="str">
            <v>KMD-Glasgow-C&amp;M/Service [2735]</v>
          </cell>
          <cell r="O896" t="str">
            <v>1060 - Completed construction not c</v>
          </cell>
          <cell r="R896" t="str">
            <v>CAPITAL</v>
          </cell>
          <cell r="S896" t="str">
            <v>Sales Invoices</v>
          </cell>
          <cell r="T896">
            <v>201608</v>
          </cell>
          <cell r="V896" t="str">
            <v>050.23911</v>
          </cell>
          <cell r="X896" t="str">
            <v>Contribution</v>
          </cell>
          <cell r="Y896">
            <v>42583</v>
          </cell>
          <cell r="AA896" t="str">
            <v>050.009:Functional-Distribution Plt</v>
          </cell>
          <cell r="AB896" t="str">
            <v>open</v>
          </cell>
          <cell r="AC896" t="str">
            <v>Glasgow Leak Functional Mains</v>
          </cell>
          <cell r="AD896" t="str">
            <v>GlasgowLeakMains</v>
          </cell>
          <cell r="AE896" t="str">
            <v>009000</v>
          </cell>
          <cell r="AF896" t="str">
            <v>Expense - No Review</v>
          </cell>
          <cell r="AG896" t="str">
            <v>Distribution Plant</v>
          </cell>
          <cell r="AH896" t="str">
            <v>N/A</v>
          </cell>
          <cell r="AI896" t="str">
            <v>FY13 Functional</v>
          </cell>
          <cell r="AJ896" t="str">
            <v>System Integrity</v>
          </cell>
          <cell r="AL896">
            <v>-3468.05</v>
          </cell>
          <cell r="AM896">
            <v>0</v>
          </cell>
        </row>
        <row r="897">
          <cell r="F897" t="str">
            <v>050.23913</v>
          </cell>
          <cell r="G897">
            <v>50.239130000000003</v>
          </cell>
          <cell r="H897" t="str">
            <v>Taxable</v>
          </cell>
          <cell r="I897" t="str">
            <v>050 Mid-States Division</v>
          </cell>
          <cell r="J897" t="str">
            <v>009 - WKG Division</v>
          </cell>
          <cell r="K897" t="str">
            <v>Reimbursements</v>
          </cell>
          <cell r="L897" t="str">
            <v>Additions</v>
          </cell>
          <cell r="M897" t="str">
            <v>Reimbursements</v>
          </cell>
          <cell r="N897" t="str">
            <v>KMD-Danville-C&amp;M/Service [2737]</v>
          </cell>
          <cell r="O897" t="str">
            <v>1010 - Gas Plant in Service</v>
          </cell>
          <cell r="R897" t="str">
            <v>CAPITAL</v>
          </cell>
          <cell r="S897" t="str">
            <v>Sales Invoices</v>
          </cell>
          <cell r="T897">
            <v>201608</v>
          </cell>
          <cell r="V897" t="str">
            <v>050.23913</v>
          </cell>
          <cell r="X897" t="str">
            <v>Contribution</v>
          </cell>
          <cell r="Y897">
            <v>42583</v>
          </cell>
          <cell r="AA897" t="str">
            <v>050.009:Functional-Distribution Plt</v>
          </cell>
          <cell r="AB897" t="str">
            <v>open</v>
          </cell>
          <cell r="AC897" t="str">
            <v>Danville Leak Functional Mains</v>
          </cell>
          <cell r="AD897" t="str">
            <v>DanvilleLeakMains</v>
          </cell>
          <cell r="AE897" t="str">
            <v>009000</v>
          </cell>
          <cell r="AF897" t="str">
            <v>Expense - No Review</v>
          </cell>
          <cell r="AG897" t="str">
            <v>Distribution Plant</v>
          </cell>
          <cell r="AH897" t="str">
            <v>N/A</v>
          </cell>
          <cell r="AI897" t="str">
            <v>FY13 Functional</v>
          </cell>
          <cell r="AJ897" t="str">
            <v>System Integrity</v>
          </cell>
          <cell r="AL897">
            <v>-1305.17</v>
          </cell>
          <cell r="AM897">
            <v>0</v>
          </cell>
        </row>
        <row r="898">
          <cell r="F898" t="str">
            <v>050.23933</v>
          </cell>
          <cell r="G898">
            <v>50.239330000000002</v>
          </cell>
          <cell r="H898" t="str">
            <v>Taxable</v>
          </cell>
          <cell r="I898" t="str">
            <v>050 Mid-States Division</v>
          </cell>
          <cell r="J898" t="str">
            <v>093 - Tennessee Division</v>
          </cell>
          <cell r="K898" t="str">
            <v>Reimbursements</v>
          </cell>
          <cell r="L898" t="str">
            <v>Additions</v>
          </cell>
          <cell r="M898" t="str">
            <v>Reimbursements</v>
          </cell>
          <cell r="N898" t="str">
            <v>KMD-Columbia-C&amp;M/Service [3341]</v>
          </cell>
          <cell r="O898" t="str">
            <v>1010 - Gas Plant in Service</v>
          </cell>
          <cell r="R898" t="str">
            <v>INSTALL</v>
          </cell>
          <cell r="S898" t="str">
            <v>Credit Memos</v>
          </cell>
          <cell r="T898">
            <v>201510</v>
          </cell>
          <cell r="V898" t="str">
            <v>050.23933</v>
          </cell>
          <cell r="X898" t="str">
            <v>Contribution</v>
          </cell>
          <cell r="Y898">
            <v>42278</v>
          </cell>
          <cell r="AA898" t="str">
            <v>050.093:Functional-Distribution Plt</v>
          </cell>
          <cell r="AB898" t="str">
            <v>open</v>
          </cell>
          <cell r="AC898" t="str">
            <v>Columbia Leak Functional Services</v>
          </cell>
          <cell r="AD898" t="str">
            <v>ColumbiaLeakServices</v>
          </cell>
          <cell r="AE898" t="str">
            <v>093000</v>
          </cell>
          <cell r="AF898" t="str">
            <v>Expense - No Review</v>
          </cell>
          <cell r="AG898" t="str">
            <v>Distribution Plant</v>
          </cell>
          <cell r="AH898" t="str">
            <v>N/A</v>
          </cell>
          <cell r="AI898" t="str">
            <v>FY13 Functional</v>
          </cell>
          <cell r="AJ898" t="str">
            <v>System Integrity</v>
          </cell>
          <cell r="AL898">
            <v>856.27</v>
          </cell>
          <cell r="AM898">
            <v>0</v>
          </cell>
        </row>
        <row r="899">
          <cell r="F899" t="str">
            <v>050.23934</v>
          </cell>
          <cell r="G899">
            <v>50.239339999999999</v>
          </cell>
          <cell r="H899" t="str">
            <v>Taxable</v>
          </cell>
          <cell r="I899" t="str">
            <v>050 Mid-States Division</v>
          </cell>
          <cell r="J899" t="str">
            <v>093 - Tennessee Division</v>
          </cell>
          <cell r="K899" t="str">
            <v>Reimbursements</v>
          </cell>
          <cell r="L899" t="str">
            <v>Additions</v>
          </cell>
          <cell r="M899" t="str">
            <v>Reimbursements</v>
          </cell>
          <cell r="N899" t="str">
            <v>KMD-Franklin/Columbia-C&amp;M/Service [3342]</v>
          </cell>
          <cell r="O899" t="str">
            <v>1010 - Gas Plant in Service</v>
          </cell>
          <cell r="R899" t="str">
            <v>CAPITAL</v>
          </cell>
          <cell r="S899" t="str">
            <v>CR-Manual</v>
          </cell>
          <cell r="T899">
            <v>201606</v>
          </cell>
          <cell r="V899" t="str">
            <v>050.23934</v>
          </cell>
          <cell r="X899" t="str">
            <v>Contribution</v>
          </cell>
          <cell r="Y899">
            <v>42522</v>
          </cell>
          <cell r="AA899" t="str">
            <v>050.093:Functional-Distribution Plt</v>
          </cell>
          <cell r="AB899" t="str">
            <v>open</v>
          </cell>
          <cell r="AC899" t="str">
            <v>Franklin Leak Functional Services</v>
          </cell>
          <cell r="AD899" t="str">
            <v>FranklinLeakServices</v>
          </cell>
          <cell r="AE899" t="str">
            <v>093000</v>
          </cell>
          <cell r="AF899" t="str">
            <v>Expense - No Review</v>
          </cell>
          <cell r="AG899" t="str">
            <v>Distribution Plant</v>
          </cell>
          <cell r="AH899" t="str">
            <v>N/A</v>
          </cell>
          <cell r="AI899" t="str">
            <v>FY13 Functional</v>
          </cell>
          <cell r="AJ899" t="str">
            <v>System Integrity</v>
          </cell>
          <cell r="AL899">
            <v>3255.04</v>
          </cell>
          <cell r="AM899">
            <v>0</v>
          </cell>
        </row>
        <row r="900">
          <cell r="F900" t="str">
            <v>050.23937</v>
          </cell>
          <cell r="G900">
            <v>50.239370000000001</v>
          </cell>
          <cell r="H900" t="str">
            <v>Taxable</v>
          </cell>
          <cell r="I900" t="str">
            <v>050 Mid-States Division</v>
          </cell>
          <cell r="J900" t="str">
            <v>093 - Tennessee Division</v>
          </cell>
          <cell r="K900" t="str">
            <v>Reimbursements</v>
          </cell>
          <cell r="L900" t="str">
            <v>Additions</v>
          </cell>
          <cell r="M900" t="str">
            <v>Reimbursements</v>
          </cell>
          <cell r="N900" t="str">
            <v>KMD-Murfreesboro-C&amp;M/Service [3343]</v>
          </cell>
          <cell r="O900" t="str">
            <v>1010 - Gas Plant in Service</v>
          </cell>
          <cell r="R900" t="str">
            <v>CAPITAL</v>
          </cell>
          <cell r="S900" t="str">
            <v>Credit Memos</v>
          </cell>
          <cell r="T900">
            <v>201606</v>
          </cell>
          <cell r="V900" t="str">
            <v>050.23937</v>
          </cell>
          <cell r="X900" t="str">
            <v>Contribution</v>
          </cell>
          <cell r="Y900">
            <v>42522</v>
          </cell>
          <cell r="AA900" t="str">
            <v>050.093:Functional-Distribution Plt</v>
          </cell>
          <cell r="AB900" t="str">
            <v>open</v>
          </cell>
          <cell r="AC900" t="str">
            <v>Murfreesboro Leak Functional Services</v>
          </cell>
          <cell r="AD900" t="str">
            <v>MurfreesboroLeakServices</v>
          </cell>
          <cell r="AE900" t="str">
            <v>093000</v>
          </cell>
          <cell r="AF900" t="str">
            <v>Expense - No Review</v>
          </cell>
          <cell r="AG900" t="str">
            <v>Distribution Plant</v>
          </cell>
          <cell r="AH900" t="str">
            <v>N/A</v>
          </cell>
          <cell r="AI900" t="str">
            <v>FY13 Functional</v>
          </cell>
          <cell r="AJ900" t="str">
            <v>System Integrity</v>
          </cell>
          <cell r="AL900">
            <v>2391.1</v>
          </cell>
          <cell r="AM900">
            <v>0</v>
          </cell>
        </row>
        <row r="901">
          <cell r="F901" t="str">
            <v>050.23938</v>
          </cell>
          <cell r="G901">
            <v>50.239379999999997</v>
          </cell>
          <cell r="H901" t="str">
            <v>Taxable</v>
          </cell>
          <cell r="I901" t="str">
            <v>050 Mid-States Division</v>
          </cell>
          <cell r="J901" t="str">
            <v>093 - Tennessee Division</v>
          </cell>
          <cell r="K901" t="str">
            <v>Reimbursements</v>
          </cell>
          <cell r="L901" t="str">
            <v>Additions</v>
          </cell>
          <cell r="M901" t="str">
            <v>Reimbursements</v>
          </cell>
          <cell r="N901" t="str">
            <v>KMD-Shelbyville TN-C&amp;M/Service [3344]</v>
          </cell>
          <cell r="O901" t="str">
            <v>1010 - Gas Plant in Service</v>
          </cell>
          <cell r="Q901" t="str">
            <v>38000-Services</v>
          </cell>
          <cell r="R901" t="str">
            <v>02201</v>
          </cell>
          <cell r="S901" t="str">
            <v>CR-Manual</v>
          </cell>
          <cell r="T901">
            <v>201511</v>
          </cell>
          <cell r="V901" t="str">
            <v>050.23938</v>
          </cell>
          <cell r="X901" t="str">
            <v>Contribution</v>
          </cell>
          <cell r="Y901">
            <v>42309</v>
          </cell>
          <cell r="AA901" t="str">
            <v>050.093:Functional-Distribution Plt</v>
          </cell>
          <cell r="AB901" t="str">
            <v>open</v>
          </cell>
          <cell r="AC901" t="str">
            <v>Shelbyville TN Leak Functional Services</v>
          </cell>
          <cell r="AD901" t="str">
            <v>TN.ShelbyvilleLeakServices</v>
          </cell>
          <cell r="AE901" t="str">
            <v>093000</v>
          </cell>
          <cell r="AF901" t="str">
            <v>Expense - No Review</v>
          </cell>
          <cell r="AG901" t="str">
            <v>Distribution Plant</v>
          </cell>
          <cell r="AH901" t="str">
            <v>N/A</v>
          </cell>
          <cell r="AI901" t="str">
            <v>FY13 Functional</v>
          </cell>
          <cell r="AJ901" t="str">
            <v>System Integrity</v>
          </cell>
          <cell r="AL901">
            <v>48.86</v>
          </cell>
          <cell r="AM901">
            <v>0</v>
          </cell>
        </row>
        <row r="902">
          <cell r="F902" t="str">
            <v>050.23739</v>
          </cell>
          <cell r="G902">
            <v>50.237389999999998</v>
          </cell>
          <cell r="H902" t="str">
            <v>Taxable</v>
          </cell>
          <cell r="I902" t="str">
            <v>050 Mid-States Division</v>
          </cell>
          <cell r="J902" t="str">
            <v>093 - Tennessee Division</v>
          </cell>
          <cell r="K902" t="str">
            <v>Reimbursements</v>
          </cell>
          <cell r="L902" t="str">
            <v>Additions</v>
          </cell>
          <cell r="M902" t="str">
            <v>Reimbursements</v>
          </cell>
          <cell r="N902" t="str">
            <v>KMD-Franklin/Columbia-C&amp;M/Service [3342]</v>
          </cell>
          <cell r="O902" t="str">
            <v>1010 - Gas Plant in Service</v>
          </cell>
          <cell r="R902" t="str">
            <v>INSTALL</v>
          </cell>
          <cell r="S902" t="str">
            <v>Sales Invoices</v>
          </cell>
          <cell r="T902">
            <v>201603</v>
          </cell>
          <cell r="V902" t="str">
            <v>050.23739</v>
          </cell>
          <cell r="X902" t="str">
            <v>Contribution</v>
          </cell>
          <cell r="Y902">
            <v>42430</v>
          </cell>
          <cell r="AA902" t="str">
            <v>050.093:Functional-Distribution Plt</v>
          </cell>
          <cell r="AB902" t="str">
            <v>open</v>
          </cell>
          <cell r="AC902" t="str">
            <v>Franklin Non Growth Services Functional</v>
          </cell>
          <cell r="AD902" t="str">
            <v>FranklinIntegServices</v>
          </cell>
          <cell r="AE902" t="str">
            <v>093000</v>
          </cell>
          <cell r="AF902" t="str">
            <v>Expense - No Review</v>
          </cell>
          <cell r="AG902" t="str">
            <v>Distribution Plant</v>
          </cell>
          <cell r="AH902" t="str">
            <v>N/A</v>
          </cell>
          <cell r="AI902" t="str">
            <v>FY13 Functional</v>
          </cell>
          <cell r="AJ902" t="str">
            <v>System Integrity</v>
          </cell>
          <cell r="AL902">
            <v>-1282.79</v>
          </cell>
          <cell r="AM902">
            <v>0</v>
          </cell>
        </row>
        <row r="903">
          <cell r="F903" t="str">
            <v>050.23747</v>
          </cell>
          <cell r="G903">
            <v>50.237470000000002</v>
          </cell>
          <cell r="H903" t="str">
            <v>Taxable</v>
          </cell>
          <cell r="I903" t="str">
            <v>050 Mid-States Division</v>
          </cell>
          <cell r="J903" t="str">
            <v>096 - Virginia Division</v>
          </cell>
          <cell r="K903" t="str">
            <v>Reimbursements</v>
          </cell>
          <cell r="L903" t="str">
            <v>Additions</v>
          </cell>
          <cell r="M903" t="str">
            <v>Reimbursements</v>
          </cell>
          <cell r="N903" t="str">
            <v>KMD-Radford-Blacksburg-C&amp;M/Service [3438]</v>
          </cell>
          <cell r="O903" t="str">
            <v>1010 - Gas Plant in Service</v>
          </cell>
          <cell r="R903" t="str">
            <v>CAPITAL</v>
          </cell>
          <cell r="S903" t="str">
            <v>Credit Memos</v>
          </cell>
          <cell r="T903">
            <v>201606</v>
          </cell>
          <cell r="V903" t="str">
            <v>050.23747</v>
          </cell>
          <cell r="X903" t="str">
            <v>Contribution</v>
          </cell>
          <cell r="Y903">
            <v>42522</v>
          </cell>
          <cell r="AA903" t="str">
            <v>050.096:Functional-Distribution Plt</v>
          </cell>
          <cell r="AB903" t="str">
            <v>open</v>
          </cell>
          <cell r="AC903" t="str">
            <v>New River North VA Non Growth Services Functional</v>
          </cell>
          <cell r="AD903" t="str">
            <v>NRNorthIntegServices</v>
          </cell>
          <cell r="AE903" t="str">
            <v>096000</v>
          </cell>
          <cell r="AF903" t="str">
            <v>Expense - No Review</v>
          </cell>
          <cell r="AG903" t="str">
            <v>Distribution Plant</v>
          </cell>
          <cell r="AH903" t="str">
            <v>N/A</v>
          </cell>
          <cell r="AI903" t="str">
            <v>FY13 Functional</v>
          </cell>
          <cell r="AJ903" t="str">
            <v>System Integrity</v>
          </cell>
          <cell r="AL903">
            <v>512.16999999999996</v>
          </cell>
          <cell r="AM903">
            <v>0</v>
          </cell>
        </row>
        <row r="904">
          <cell r="F904" t="str">
            <v>070.15241</v>
          </cell>
          <cell r="G904">
            <v>70.152410000000003</v>
          </cell>
          <cell r="H904" t="str">
            <v>Taxable</v>
          </cell>
          <cell r="I904" t="str">
            <v>070 Mississippi</v>
          </cell>
          <cell r="J904" t="str">
            <v>170 - MVG Division</v>
          </cell>
          <cell r="K904" t="str">
            <v>Reimbursements</v>
          </cell>
          <cell r="L904" t="str">
            <v>Additions</v>
          </cell>
          <cell r="M904" t="str">
            <v>Reimbursements</v>
          </cell>
          <cell r="N904" t="str">
            <v>MS-Amory-Operations [5171]</v>
          </cell>
          <cell r="O904" t="str">
            <v>1060 - Completed construction not c</v>
          </cell>
          <cell r="R904" t="str">
            <v>INSTALL</v>
          </cell>
          <cell r="S904" t="str">
            <v>Sales Invoices</v>
          </cell>
          <cell r="T904">
            <v>201601</v>
          </cell>
          <cell r="V904" t="str">
            <v>070.15241</v>
          </cell>
          <cell r="X904" t="str">
            <v>Contribution</v>
          </cell>
          <cell r="Y904">
            <v>42370</v>
          </cell>
          <cell r="AA904" t="str">
            <v>070.170:Functional-Distribution Plt</v>
          </cell>
          <cell r="AB904" t="str">
            <v>open</v>
          </cell>
          <cell r="AC904" t="str">
            <v>AMORY LEAK MAINS</v>
          </cell>
          <cell r="AD904" t="str">
            <v>070.5171.LEAK.MAINS</v>
          </cell>
          <cell r="AE904" t="str">
            <v>170000</v>
          </cell>
          <cell r="AF904" t="str">
            <v>Expense - No Review</v>
          </cell>
          <cell r="AG904" t="str">
            <v>Distribution Plant</v>
          </cell>
          <cell r="AH904" t="str">
            <v>N/A</v>
          </cell>
          <cell r="AI904" t="str">
            <v>FY13 Functional</v>
          </cell>
          <cell r="AJ904" t="str">
            <v>System Integrity</v>
          </cell>
          <cell r="AL904">
            <v>-61884.75</v>
          </cell>
          <cell r="AM904">
            <v>0</v>
          </cell>
        </row>
        <row r="905">
          <cell r="F905" t="str">
            <v>070.15241</v>
          </cell>
          <cell r="G905">
            <v>70.152410000000003</v>
          </cell>
          <cell r="H905" t="str">
            <v>Taxable</v>
          </cell>
          <cell r="I905" t="str">
            <v>070 Mississippi</v>
          </cell>
          <cell r="J905" t="str">
            <v>170 - MVG Division</v>
          </cell>
          <cell r="K905" t="str">
            <v>Reimbursements</v>
          </cell>
          <cell r="L905" t="str">
            <v>Additions</v>
          </cell>
          <cell r="M905" t="str">
            <v>Reimbursements</v>
          </cell>
          <cell r="N905" t="str">
            <v>MS-Amory-Operations [5171]</v>
          </cell>
          <cell r="O905" t="str">
            <v>1060 - Completed construction not c</v>
          </cell>
          <cell r="R905" t="str">
            <v>INSTALL</v>
          </cell>
          <cell r="S905" t="str">
            <v>CR-Manual</v>
          </cell>
          <cell r="T905">
            <v>201603</v>
          </cell>
          <cell r="V905" t="str">
            <v>070.15241</v>
          </cell>
          <cell r="X905" t="str">
            <v>Contribution</v>
          </cell>
          <cell r="Y905">
            <v>42430</v>
          </cell>
          <cell r="AA905" t="str">
            <v>070.170:Functional-Distribution Plt</v>
          </cell>
          <cell r="AB905" t="str">
            <v>open</v>
          </cell>
          <cell r="AC905" t="str">
            <v>AMORY LEAK MAINS</v>
          </cell>
          <cell r="AD905" t="str">
            <v>070.5171.LEAK.MAINS</v>
          </cell>
          <cell r="AE905" t="str">
            <v>170000</v>
          </cell>
          <cell r="AF905" t="str">
            <v>Expense - No Review</v>
          </cell>
          <cell r="AG905" t="str">
            <v>Distribution Plant</v>
          </cell>
          <cell r="AH905" t="str">
            <v>N/A</v>
          </cell>
          <cell r="AI905" t="str">
            <v>FY13 Functional</v>
          </cell>
          <cell r="AJ905" t="str">
            <v>System Integrity</v>
          </cell>
          <cell r="AL905">
            <v>4125.6499999999996</v>
          </cell>
          <cell r="AM905">
            <v>0</v>
          </cell>
        </row>
        <row r="906">
          <cell r="F906" t="str">
            <v>020.17127</v>
          </cell>
          <cell r="G906">
            <v>20.17127</v>
          </cell>
          <cell r="H906" t="str">
            <v>Taxable</v>
          </cell>
          <cell r="I906" t="str">
            <v>020 Louisiana Division</v>
          </cell>
          <cell r="J906" t="str">
            <v>077 - AE Louisiana - LGS Division</v>
          </cell>
          <cell r="K906" t="str">
            <v>Reimbursements</v>
          </cell>
          <cell r="L906" t="str">
            <v>Additions</v>
          </cell>
          <cell r="M906" t="str">
            <v>Reimbursements</v>
          </cell>
          <cell r="N906" t="str">
            <v>LA-St Tammany-C&amp;M [2472]</v>
          </cell>
          <cell r="O906" t="str">
            <v>1060 - Completed construction not c</v>
          </cell>
          <cell r="R906" t="str">
            <v>INSTALL</v>
          </cell>
          <cell r="S906" t="str">
            <v>CR-Manual</v>
          </cell>
          <cell r="T906">
            <v>201601</v>
          </cell>
          <cell r="V906" t="str">
            <v>020.17127</v>
          </cell>
          <cell r="X906" t="str">
            <v>Contribution</v>
          </cell>
          <cell r="Y906">
            <v>42370</v>
          </cell>
          <cell r="AA906" t="str">
            <v>020.077:Functional-Distribution Plt</v>
          </cell>
          <cell r="AB906" t="str">
            <v>open</v>
          </cell>
          <cell r="AC906" t="str">
            <v>Company  020 Rate Division 077 CC 2472 - St. Tammany C&amp;M - NonGrowth Cathodic Protection Install/Retire Functional</v>
          </cell>
          <cell r="AD906" t="str">
            <v>020.077.2472.NG CP/ANODE FUNCT</v>
          </cell>
          <cell r="AE906" t="str">
            <v>077000</v>
          </cell>
          <cell r="AF906" t="str">
            <v>Expense - No Review</v>
          </cell>
          <cell r="AG906" t="str">
            <v>Distribution Plant</v>
          </cell>
          <cell r="AH906" t="str">
            <v>N/A</v>
          </cell>
          <cell r="AI906" t="str">
            <v>FY13 Functional</v>
          </cell>
          <cell r="AJ906" t="str">
            <v>System Integrity</v>
          </cell>
          <cell r="AL906">
            <v>0</v>
          </cell>
          <cell r="AM906">
            <v>0</v>
          </cell>
        </row>
        <row r="907">
          <cell r="F907" t="str">
            <v>020.17127</v>
          </cell>
          <cell r="G907">
            <v>20.17127</v>
          </cell>
          <cell r="H907" t="str">
            <v>Taxable</v>
          </cell>
          <cell r="I907" t="str">
            <v>020 Louisiana Division</v>
          </cell>
          <cell r="J907" t="str">
            <v>077 - AE Louisiana - LGS Division</v>
          </cell>
          <cell r="K907" t="str">
            <v>Reimbursements</v>
          </cell>
          <cell r="L907" t="str">
            <v>Additions</v>
          </cell>
          <cell r="M907" t="str">
            <v>Reimbursements</v>
          </cell>
          <cell r="N907" t="str">
            <v>LA-St Tammany-C&amp;M [2472]</v>
          </cell>
          <cell r="O907" t="str">
            <v>1060 - Completed construction not c</v>
          </cell>
          <cell r="R907" t="str">
            <v>INSTALL</v>
          </cell>
          <cell r="S907" t="str">
            <v>CR-Manual</v>
          </cell>
          <cell r="T907">
            <v>201604</v>
          </cell>
          <cell r="V907" t="str">
            <v>020.17127</v>
          </cell>
          <cell r="X907" t="str">
            <v>Contribution</v>
          </cell>
          <cell r="Y907">
            <v>42461</v>
          </cell>
          <cell r="AA907" t="str">
            <v>020.077:Functional-Distribution Plt</v>
          </cell>
          <cell r="AB907" t="str">
            <v>open</v>
          </cell>
          <cell r="AC907" t="str">
            <v>Company  020 Rate Division 077 CC 2472 - St. Tammany C&amp;M - NonGrowth Cathodic Protection Install/Retire Functional</v>
          </cell>
          <cell r="AD907" t="str">
            <v>020.077.2472.NG CP/ANODE FUNCT</v>
          </cell>
          <cell r="AE907" t="str">
            <v>077000</v>
          </cell>
          <cell r="AF907" t="str">
            <v>Expense - No Review</v>
          </cell>
          <cell r="AG907" t="str">
            <v>Distribution Plant</v>
          </cell>
          <cell r="AH907" t="str">
            <v>N/A</v>
          </cell>
          <cell r="AI907" t="str">
            <v>FY13 Functional</v>
          </cell>
          <cell r="AJ907" t="str">
            <v>System Integrity</v>
          </cell>
          <cell r="AL907">
            <v>336.07</v>
          </cell>
          <cell r="AM907">
            <v>0</v>
          </cell>
        </row>
        <row r="908">
          <cell r="F908" t="str">
            <v>020.17281</v>
          </cell>
          <cell r="G908">
            <v>20.172809999999998</v>
          </cell>
          <cell r="H908" t="str">
            <v>Taxable</v>
          </cell>
          <cell r="I908" t="str">
            <v>020 Louisiana Division</v>
          </cell>
          <cell r="J908" t="str">
            <v>077 - AE Louisiana - LGS Division</v>
          </cell>
          <cell r="K908" t="str">
            <v>Reimbursements</v>
          </cell>
          <cell r="L908" t="str">
            <v>Additions</v>
          </cell>
          <cell r="M908" t="str">
            <v>Reimbursements</v>
          </cell>
          <cell r="N908" t="str">
            <v>LA-River Parishes-C&amp;M [4044]</v>
          </cell>
          <cell r="O908" t="str">
            <v>1010 - Gas Plant in Service</v>
          </cell>
          <cell r="R908" t="str">
            <v>INSTALL</v>
          </cell>
          <cell r="S908" t="str">
            <v>Sales Invoices</v>
          </cell>
          <cell r="T908">
            <v>201602</v>
          </cell>
          <cell r="V908" t="str">
            <v>020.17281</v>
          </cell>
          <cell r="X908" t="str">
            <v>Contribution</v>
          </cell>
          <cell r="Y908">
            <v>42401</v>
          </cell>
          <cell r="AA908" t="str">
            <v>020.077:Functional-Distribution Plt</v>
          </cell>
          <cell r="AB908" t="str">
            <v>open</v>
          </cell>
          <cell r="AC908" t="str">
            <v>Company  020 Rate Division 077 CC 4044 - River Parishes C&amp;M - NonGrowth Service Install/Retire Functional</v>
          </cell>
          <cell r="AD908" t="str">
            <v>020.077.4044.NG SERV FUNCT</v>
          </cell>
          <cell r="AE908" t="str">
            <v>077000</v>
          </cell>
          <cell r="AF908" t="str">
            <v>Expense - No Review</v>
          </cell>
          <cell r="AG908" t="str">
            <v>Distribution Plant</v>
          </cell>
          <cell r="AH908" t="str">
            <v>N/A</v>
          </cell>
          <cell r="AI908" t="str">
            <v>FY13 Functional</v>
          </cell>
          <cell r="AJ908" t="str">
            <v>System Integrity</v>
          </cell>
          <cell r="AL908">
            <v>-1129.8599999999999</v>
          </cell>
          <cell r="AM908">
            <v>0</v>
          </cell>
        </row>
        <row r="909">
          <cell r="F909" t="str">
            <v>050.23910</v>
          </cell>
          <cell r="G909">
            <v>50.239100000000001</v>
          </cell>
          <cell r="H909" t="str">
            <v>Taxable</v>
          </cell>
          <cell r="I909" t="str">
            <v>050 Mid-States Division</v>
          </cell>
          <cell r="J909" t="str">
            <v>009 - WKG Division</v>
          </cell>
          <cell r="K909" t="str">
            <v>Reimbursements</v>
          </cell>
          <cell r="L909" t="str">
            <v>Additions</v>
          </cell>
          <cell r="M909" t="str">
            <v>Reimbursements</v>
          </cell>
          <cell r="N909" t="str">
            <v>KMD-Bowling Green-C&amp;M/Service [2734]</v>
          </cell>
          <cell r="O909" t="str">
            <v>1010 - Gas Plant in Service</v>
          </cell>
          <cell r="R909" t="str">
            <v>INSTALL</v>
          </cell>
          <cell r="S909" t="str">
            <v>CR-Manual</v>
          </cell>
          <cell r="T909">
            <v>201510</v>
          </cell>
          <cell r="V909" t="str">
            <v>050.23910</v>
          </cell>
          <cell r="X909" t="str">
            <v>Contribution</v>
          </cell>
          <cell r="Y909">
            <v>42278</v>
          </cell>
          <cell r="AA909" t="str">
            <v>050.009:Functional-Distribution Plt</v>
          </cell>
          <cell r="AB909" t="str">
            <v>open</v>
          </cell>
          <cell r="AC909" t="str">
            <v>Bowling Green Leak Functional Mains</v>
          </cell>
          <cell r="AD909" t="str">
            <v>BowlingGreenLeakMains</v>
          </cell>
          <cell r="AE909" t="str">
            <v>009000</v>
          </cell>
          <cell r="AF909" t="str">
            <v>Expense - No Review</v>
          </cell>
          <cell r="AG909" t="str">
            <v>Distribution Plant</v>
          </cell>
          <cell r="AH909" t="str">
            <v>N/A</v>
          </cell>
          <cell r="AI909" t="str">
            <v>FY13 Functional</v>
          </cell>
          <cell r="AJ909" t="str">
            <v>System Integrity</v>
          </cell>
          <cell r="AL909">
            <v>613.82000000000005</v>
          </cell>
          <cell r="AM909">
            <v>0</v>
          </cell>
        </row>
        <row r="910">
          <cell r="F910" t="str">
            <v>060.23238</v>
          </cell>
          <cell r="G910">
            <v>60.232379999999999</v>
          </cell>
          <cell r="H910" t="str">
            <v>Taxable</v>
          </cell>
          <cell r="I910" t="str">
            <v>060 Colorado-Kansas Division</v>
          </cell>
          <cell r="J910" t="str">
            <v>033 - Northeast Colorado Division</v>
          </cell>
          <cell r="K910" t="str">
            <v>Reimbursements</v>
          </cell>
          <cell r="L910" t="str">
            <v>Additions</v>
          </cell>
          <cell r="M910" t="str">
            <v>Reimbursements</v>
          </cell>
          <cell r="N910" t="str">
            <v>COKS-Greeley-C&amp;M [3034]</v>
          </cell>
          <cell r="O910" t="str">
            <v>1010 - Gas Plant in Service</v>
          </cell>
          <cell r="R910" t="str">
            <v>INSTALL</v>
          </cell>
          <cell r="S910" t="str">
            <v>CR-Manual</v>
          </cell>
          <cell r="T910">
            <v>201510</v>
          </cell>
          <cell r="V910" t="str">
            <v>060.23238</v>
          </cell>
          <cell r="X910" t="str">
            <v>Contribution</v>
          </cell>
          <cell r="Y910">
            <v>42278</v>
          </cell>
          <cell r="AA910" t="str">
            <v>060.033:Functional-Distribution Plt</v>
          </cell>
          <cell r="AB910" t="str">
            <v>open</v>
          </cell>
          <cell r="AC910" t="str">
            <v>3034-NG LEAK MAINS FUNCTIONAL</v>
          </cell>
          <cell r="AD910" t="str">
            <v>3034-NG LK MAINS FUNCTIONAL</v>
          </cell>
          <cell r="AE910" t="str">
            <v>001000</v>
          </cell>
          <cell r="AF910" t="str">
            <v>Expense - No Review</v>
          </cell>
          <cell r="AG910" t="str">
            <v>Distribution Plant</v>
          </cell>
          <cell r="AH910" t="str">
            <v>N/A</v>
          </cell>
          <cell r="AI910" t="str">
            <v>FY13 Functional</v>
          </cell>
          <cell r="AJ910" t="str">
            <v>System Integrity</v>
          </cell>
          <cell r="AL910">
            <v>20.5</v>
          </cell>
          <cell r="AM910">
            <v>0</v>
          </cell>
        </row>
        <row r="911">
          <cell r="F911" t="str">
            <v>060.23240</v>
          </cell>
          <cell r="G911">
            <v>60.232399999999998</v>
          </cell>
          <cell r="H911" t="str">
            <v>Taxable</v>
          </cell>
          <cell r="I911" t="str">
            <v>060 Colorado-Kansas Division</v>
          </cell>
          <cell r="J911" t="str">
            <v>033 - Northeast Colorado Division</v>
          </cell>
          <cell r="K911" t="str">
            <v>Reimbursements</v>
          </cell>
          <cell r="L911" t="str">
            <v>Additions</v>
          </cell>
          <cell r="M911" t="str">
            <v>Reimbursements</v>
          </cell>
          <cell r="N911" t="str">
            <v>COKS-Greeley-C&amp;M [3034]</v>
          </cell>
          <cell r="O911" t="str">
            <v>1010 - Gas Plant in Service</v>
          </cell>
          <cell r="R911" t="str">
            <v>INSTALL</v>
          </cell>
          <cell r="S911" t="str">
            <v>CR-Manual</v>
          </cell>
          <cell r="T911">
            <v>201603</v>
          </cell>
          <cell r="V911" t="str">
            <v>060.23240</v>
          </cell>
          <cell r="X911" t="str">
            <v>Contribution</v>
          </cell>
          <cell r="Y911">
            <v>42430</v>
          </cell>
          <cell r="AA911" t="str">
            <v>060.033:Functional-Distribution Plt</v>
          </cell>
          <cell r="AB911" t="str">
            <v>open</v>
          </cell>
          <cell r="AC911" t="str">
            <v>3034-NON GROWTH ANODE/CATHODIC FUNCTIONAL</v>
          </cell>
          <cell r="AD911" t="str">
            <v>3034-NG ANODE/CATHOD FUNCT</v>
          </cell>
          <cell r="AE911" t="str">
            <v>001000</v>
          </cell>
          <cell r="AF911" t="str">
            <v>Expense - No Review</v>
          </cell>
          <cell r="AG911" t="str">
            <v>Distribution Plant</v>
          </cell>
          <cell r="AH911" t="str">
            <v>N/A</v>
          </cell>
          <cell r="AI911" t="str">
            <v>FY13 Functional</v>
          </cell>
          <cell r="AJ911" t="str">
            <v>System Integrity</v>
          </cell>
          <cell r="AL911">
            <v>57.6</v>
          </cell>
          <cell r="AM911">
            <v>0</v>
          </cell>
        </row>
        <row r="912">
          <cell r="F912" t="str">
            <v>060.23384</v>
          </cell>
          <cell r="G912">
            <v>60.233840000000001</v>
          </cell>
          <cell r="H912" t="str">
            <v>Taxable</v>
          </cell>
          <cell r="I912" t="str">
            <v>060 Colorado-Kansas Division</v>
          </cell>
          <cell r="J912" t="str">
            <v>035 - Southeast Colorado Division</v>
          </cell>
          <cell r="K912" t="str">
            <v>AIC</v>
          </cell>
          <cell r="L912" t="str">
            <v>Additions</v>
          </cell>
          <cell r="M912" t="str">
            <v>AIC</v>
          </cell>
          <cell r="N912" t="str">
            <v>COKS-Canon City-C&amp;M/Service [3037]</v>
          </cell>
          <cell r="O912" t="str">
            <v>1010 - Gas Plant in Service</v>
          </cell>
          <cell r="R912" t="str">
            <v>CAPITAL</v>
          </cell>
          <cell r="S912" t="str">
            <v>Sales Invoices</v>
          </cell>
          <cell r="T912">
            <v>201606</v>
          </cell>
          <cell r="V912" t="str">
            <v>060.23384</v>
          </cell>
          <cell r="X912" t="str">
            <v>Contribution</v>
          </cell>
          <cell r="Y912">
            <v>42522</v>
          </cell>
          <cell r="AA912" t="str">
            <v>060.035:Functional-Distribution Plt</v>
          </cell>
          <cell r="AB912" t="str">
            <v>open</v>
          </cell>
          <cell r="AC912" t="str">
            <v>3037-GROWTH SERVICS FUNCTIONAL</v>
          </cell>
          <cell r="AD912" t="str">
            <v>3037-GR SRVCS FUNCTIONAL</v>
          </cell>
          <cell r="AE912" t="str">
            <v>001000</v>
          </cell>
          <cell r="AF912" t="str">
            <v>Capital - Exclude from Test</v>
          </cell>
          <cell r="AG912" t="str">
            <v>Distribution Plant</v>
          </cell>
          <cell r="AH912" t="str">
            <v>N/A</v>
          </cell>
          <cell r="AI912" t="str">
            <v>FY13 Functional</v>
          </cell>
          <cell r="AJ912" t="str">
            <v>Growth</v>
          </cell>
          <cell r="AL912">
            <v>-1200</v>
          </cell>
          <cell r="AM912">
            <v>0</v>
          </cell>
        </row>
        <row r="913">
          <cell r="F913" t="str">
            <v>060.23496</v>
          </cell>
          <cell r="G913">
            <v>60.234960000000001</v>
          </cell>
          <cell r="H913" t="str">
            <v>Taxable</v>
          </cell>
          <cell r="I913" t="str">
            <v>060 Colorado-Kansas Division</v>
          </cell>
          <cell r="J913" t="str">
            <v>081 - Kansas Administration</v>
          </cell>
          <cell r="K913" t="str">
            <v>Reimbursements</v>
          </cell>
          <cell r="L913" t="str">
            <v>Retirements</v>
          </cell>
          <cell r="M913" t="str">
            <v>Reimbursements</v>
          </cell>
          <cell r="N913" t="str">
            <v>COKS-Independence-C&amp;M/Service [3145]</v>
          </cell>
          <cell r="O913" t="str">
            <v>1080 - Accum Prov for Depreciation</v>
          </cell>
          <cell r="R913" t="str">
            <v>RETIRE</v>
          </cell>
          <cell r="S913" t="str">
            <v>CR-Manual</v>
          </cell>
          <cell r="T913">
            <v>201603</v>
          </cell>
          <cell r="V913" t="str">
            <v>060.23496</v>
          </cell>
          <cell r="X913" t="str">
            <v>Contribution</v>
          </cell>
          <cell r="Y913">
            <v>42430</v>
          </cell>
          <cell r="AA913" t="str">
            <v>060.081:Functional-Distribution Plt</v>
          </cell>
          <cell r="AB913" t="str">
            <v>open</v>
          </cell>
          <cell r="AC913" t="str">
            <v>3145-NON GROWTH LEAK MAINS FUNCTIONAL</v>
          </cell>
          <cell r="AD913" t="str">
            <v>3145-NG LK MAINS FUNCTIONAL</v>
          </cell>
          <cell r="AE913" t="str">
            <v>001000</v>
          </cell>
          <cell r="AF913" t="str">
            <v>Expense - No Review</v>
          </cell>
          <cell r="AG913" t="str">
            <v>Distribution Plant</v>
          </cell>
          <cell r="AH913" t="str">
            <v>N/A</v>
          </cell>
          <cell r="AI913" t="str">
            <v>FY13 Functional</v>
          </cell>
          <cell r="AJ913" t="str">
            <v>System Integrity</v>
          </cell>
          <cell r="AL913">
            <v>497.1</v>
          </cell>
          <cell r="AM913">
            <v>0</v>
          </cell>
        </row>
        <row r="914">
          <cell r="F914" t="str">
            <v>060.23434</v>
          </cell>
          <cell r="G914">
            <v>60.234340000000003</v>
          </cell>
          <cell r="H914" t="str">
            <v>Taxable</v>
          </cell>
          <cell r="I914" t="str">
            <v>060 Colorado-Kansas Division</v>
          </cell>
          <cell r="J914" t="str">
            <v>036 - Southwest Colorado Division</v>
          </cell>
          <cell r="K914" t="str">
            <v>Reimbursements</v>
          </cell>
          <cell r="L914" t="str">
            <v>Additions</v>
          </cell>
          <cell r="M914" t="str">
            <v>Reimbursements</v>
          </cell>
          <cell r="N914" t="str">
            <v>COKS-SW Colorado-C&amp;M/Svc [3041]</v>
          </cell>
          <cell r="O914" t="str">
            <v>1010 - Gas Plant in Service</v>
          </cell>
          <cell r="R914" t="str">
            <v>INSTALL</v>
          </cell>
          <cell r="S914" t="str">
            <v>Sales Invoices</v>
          </cell>
          <cell r="T914">
            <v>201512</v>
          </cell>
          <cell r="V914" t="str">
            <v>060.23434</v>
          </cell>
          <cell r="X914" t="str">
            <v>Contribution</v>
          </cell>
          <cell r="Y914">
            <v>42339</v>
          </cell>
          <cell r="AA914" t="str">
            <v>060.036:Functional-Distribution Plt</v>
          </cell>
          <cell r="AB914" t="str">
            <v>open</v>
          </cell>
          <cell r="AC914" t="str">
            <v>3041-NON GROWTH SERVICES FUNCTIONAL</v>
          </cell>
          <cell r="AD914" t="str">
            <v>3041-NG SRVCS FUNCTIONAL</v>
          </cell>
          <cell r="AE914" t="str">
            <v>001000</v>
          </cell>
          <cell r="AF914" t="str">
            <v>Expense - No Review</v>
          </cell>
          <cell r="AG914" t="str">
            <v>Distribution Plant</v>
          </cell>
          <cell r="AH914" t="str">
            <v>N/A</v>
          </cell>
          <cell r="AI914" t="str">
            <v>FY13 Functional</v>
          </cell>
          <cell r="AJ914" t="str">
            <v>System Integrity</v>
          </cell>
          <cell r="AL914">
            <v>-4739.34</v>
          </cell>
          <cell r="AM914">
            <v>0</v>
          </cell>
        </row>
        <row r="915">
          <cell r="F915" t="str">
            <v>060.23437</v>
          </cell>
          <cell r="G915">
            <v>60.234369999999998</v>
          </cell>
          <cell r="H915" t="str">
            <v>Taxable</v>
          </cell>
          <cell r="I915" t="str">
            <v>060 Colorado-Kansas Division</v>
          </cell>
          <cell r="J915" t="str">
            <v>036 - Southwest Colorado Division</v>
          </cell>
          <cell r="K915" t="str">
            <v>Reimbursements</v>
          </cell>
          <cell r="L915" t="str">
            <v>Additions</v>
          </cell>
          <cell r="M915" t="str">
            <v>Reimbursements</v>
          </cell>
          <cell r="N915" t="str">
            <v>COKS-SW Colorado-C&amp;M/Svc [3041]</v>
          </cell>
          <cell r="O915" t="str">
            <v>1010 - Gas Plant in Service</v>
          </cell>
          <cell r="R915" t="str">
            <v>INSTALL</v>
          </cell>
          <cell r="S915" t="str">
            <v>CR-Manual</v>
          </cell>
          <cell r="T915">
            <v>201603</v>
          </cell>
          <cell r="V915" t="str">
            <v>060.23437</v>
          </cell>
          <cell r="X915" t="str">
            <v>Contribution</v>
          </cell>
          <cell r="Y915">
            <v>42430</v>
          </cell>
          <cell r="AA915" t="str">
            <v>060.036:Functional-Distribution Plt</v>
          </cell>
          <cell r="AB915" t="str">
            <v>open</v>
          </cell>
          <cell r="AC915" t="str">
            <v>3041-NON GROWTH LEAK MAINS FUNCTIONAL</v>
          </cell>
          <cell r="AD915" t="str">
            <v>3041-NG LK MAINS FUNCTIONAL</v>
          </cell>
          <cell r="AE915" t="str">
            <v>001000</v>
          </cell>
          <cell r="AF915" t="str">
            <v>Expense - No Review</v>
          </cell>
          <cell r="AG915" t="str">
            <v>Distribution Plant</v>
          </cell>
          <cell r="AH915" t="str">
            <v>N/A</v>
          </cell>
          <cell r="AI915" t="str">
            <v>FY13 Functional</v>
          </cell>
          <cell r="AJ915" t="str">
            <v>System Integrity</v>
          </cell>
          <cell r="AL915">
            <v>-1326.74</v>
          </cell>
          <cell r="AM915">
            <v>0</v>
          </cell>
        </row>
        <row r="916">
          <cell r="F916" t="str">
            <v>060.23446</v>
          </cell>
          <cell r="G916">
            <v>60.234459999999999</v>
          </cell>
          <cell r="H916" t="str">
            <v>Taxable</v>
          </cell>
          <cell r="I916" t="str">
            <v>060 Colorado-Kansas Division</v>
          </cell>
          <cell r="J916" t="str">
            <v>081 - Kansas Administration</v>
          </cell>
          <cell r="K916" t="str">
            <v>Reimbursements</v>
          </cell>
          <cell r="L916" t="str">
            <v>Additions</v>
          </cell>
          <cell r="M916" t="str">
            <v>Reimbursements</v>
          </cell>
          <cell r="N916" t="str">
            <v>COKS-Herington-C&amp;M/Service [3136]</v>
          </cell>
          <cell r="O916" t="str">
            <v>1010 - Gas Plant in Service</v>
          </cell>
          <cell r="Q916" t="str">
            <v>38200-Meter Installations</v>
          </cell>
          <cell r="R916" t="str">
            <v>38200</v>
          </cell>
          <cell r="S916" t="str">
            <v>CR-Manual</v>
          </cell>
          <cell r="T916">
            <v>201601</v>
          </cell>
          <cell r="V916" t="str">
            <v>060.23446</v>
          </cell>
          <cell r="X916" t="str">
            <v>Contribution</v>
          </cell>
          <cell r="Y916">
            <v>42370</v>
          </cell>
          <cell r="AA916" t="str">
            <v>060.081:Functional-Distribution Plt</v>
          </cell>
          <cell r="AB916" t="str">
            <v>open</v>
          </cell>
          <cell r="AC916" t="str">
            <v>3136-NON GROWTH RESIDENTIAL METERS REGS LOOPS FUNCTIONAL</v>
          </cell>
          <cell r="AD916" t="str">
            <v>3136-NG RESI MEAS MTRS REGS LP</v>
          </cell>
          <cell r="AE916" t="str">
            <v>001000</v>
          </cell>
          <cell r="AF916" t="str">
            <v>Expense - No Review</v>
          </cell>
          <cell r="AG916" t="str">
            <v>Distribution Plant</v>
          </cell>
          <cell r="AH916" t="str">
            <v>N/A</v>
          </cell>
          <cell r="AI916" t="str">
            <v>FY13 Functional</v>
          </cell>
          <cell r="AJ916" t="str">
            <v>System Integrity</v>
          </cell>
          <cell r="AL916">
            <v>125</v>
          </cell>
          <cell r="AM916">
            <v>0</v>
          </cell>
        </row>
        <row r="917">
          <cell r="F917" t="str">
            <v>060.23448</v>
          </cell>
          <cell r="G917">
            <v>60.234479999999998</v>
          </cell>
          <cell r="H917" t="str">
            <v>Taxable</v>
          </cell>
          <cell r="I917" t="str">
            <v>060 Colorado-Kansas Division</v>
          </cell>
          <cell r="J917" t="str">
            <v>081 - Kansas Administration</v>
          </cell>
          <cell r="K917" t="str">
            <v>Reimbursements</v>
          </cell>
          <cell r="L917" t="str">
            <v>Additions</v>
          </cell>
          <cell r="M917" t="str">
            <v>Reimbursements</v>
          </cell>
          <cell r="N917" t="str">
            <v>COKS-Herington-C&amp;M/Service [3136]</v>
          </cell>
          <cell r="O917" t="str">
            <v>1010 - Gas Plant in Service</v>
          </cell>
          <cell r="Q917" t="str">
            <v>38000-Services</v>
          </cell>
          <cell r="R917" t="str">
            <v>02201</v>
          </cell>
          <cell r="S917" t="str">
            <v>CR-Manual</v>
          </cell>
          <cell r="T917">
            <v>201603</v>
          </cell>
          <cell r="V917" t="str">
            <v>060.23448</v>
          </cell>
          <cell r="X917" t="str">
            <v>Contribution</v>
          </cell>
          <cell r="Y917">
            <v>42430</v>
          </cell>
          <cell r="AA917" t="str">
            <v>060.081:Functional-Distribution Plt</v>
          </cell>
          <cell r="AB917" t="str">
            <v>open</v>
          </cell>
          <cell r="AC917" t="str">
            <v>3136-NON GROWHT LEAK SERVICES FUNCTIONAL</v>
          </cell>
          <cell r="AD917" t="str">
            <v>3136-NG LK SVCS FUNCTIONAL</v>
          </cell>
          <cell r="AE917" t="str">
            <v>001000</v>
          </cell>
          <cell r="AF917" t="str">
            <v>Expense - No Review</v>
          </cell>
          <cell r="AG917" t="str">
            <v>Distribution Plant</v>
          </cell>
          <cell r="AH917" t="str">
            <v>N/A</v>
          </cell>
          <cell r="AI917" t="str">
            <v>FY13 Functional</v>
          </cell>
          <cell r="AJ917" t="str">
            <v>System Integrity</v>
          </cell>
          <cell r="AL917">
            <v>-263.81</v>
          </cell>
          <cell r="AM917">
            <v>0</v>
          </cell>
        </row>
        <row r="918">
          <cell r="F918" t="str">
            <v>080.48820</v>
          </cell>
          <cell r="G918">
            <v>80.488200000000006</v>
          </cell>
          <cell r="H918" t="str">
            <v>Taxable</v>
          </cell>
          <cell r="I918" t="str">
            <v>080 Mid - Tex Division</v>
          </cell>
          <cell r="J918" t="str">
            <v>190 - Mid-Tex Gas Division</v>
          </cell>
          <cell r="K918" t="str">
            <v>AIC</v>
          </cell>
          <cell r="L918" t="str">
            <v>Additions</v>
          </cell>
          <cell r="M918" t="str">
            <v>Contractor - AIC</v>
          </cell>
          <cell r="N918" t="str">
            <v>MDTX-SE Reg Rockwall District [4566]</v>
          </cell>
          <cell r="O918" t="str">
            <v>1010 - Gas Plant in Service</v>
          </cell>
          <cell r="Q918" t="str">
            <v>37602-Mains - Plastic</v>
          </cell>
          <cell r="R918" t="str">
            <v>01206</v>
          </cell>
          <cell r="S918" t="str">
            <v>CR-ADJUSTMENT</v>
          </cell>
          <cell r="T918">
            <v>201604</v>
          </cell>
          <cell r="V918" t="str">
            <v>080.48820</v>
          </cell>
          <cell r="X918" t="str">
            <v>Contribution</v>
          </cell>
          <cell r="Y918">
            <v>42461</v>
          </cell>
          <cell r="Z918">
            <v>42342</v>
          </cell>
          <cell r="AA918" t="str">
            <v>080.190:Non Funct-Distribution Plt</v>
          </cell>
          <cell r="AB918" t="str">
            <v>posted to CPR</v>
          </cell>
          <cell r="AC918" t="str">
            <v>ROCKWALL - JOHN KING BLVD INSTALL 2600 FEET OF 6 INCH POLY ALONG JOHN KING BLVD TO SERVE CHANNELL CORPORATION DUE TO CUSTOMER GROWTH DEVELOPER INSTALLED FACILITY</v>
          </cell>
          <cell r="AD918" t="str">
            <v>080.190.4566.CA.1316.CHANNELL</v>
          </cell>
          <cell r="AE918" t="str">
            <v>190000</v>
          </cell>
          <cell r="AF918" t="str">
            <v>Capital - Exclude from Test</v>
          </cell>
          <cell r="AG918" t="str">
            <v>Distribution Plant</v>
          </cell>
          <cell r="AH918" t="str">
            <v>N/A</v>
          </cell>
          <cell r="AI918" t="str">
            <v>Rockwall - John King Blvd.Provide gas service to a new industrial customer named Channell. It is proposed to install the necessary distribution facilities to meet this customers load requirements as requested by the developer and recommended by Distribution Planning as Shown on this Project. Facilities include the installation of 2600 linear feet of 6 inch HDPE main and one 4 inch service line along John King Blvd. Project is located in City of Rockwall, Rockwall County, Texas. This project will be installed by the developer per WAS agreement. $1,250.00 has been added to contractor labor for SW3P. Project Specialist Dinah Wood, FCC Jimmy Hoover and Contractor Driver Pipeline.</v>
          </cell>
          <cell r="AJ918" t="str">
            <v>Growth</v>
          </cell>
          <cell r="AK918">
            <v>42342</v>
          </cell>
          <cell r="AL918">
            <v>-172642.22</v>
          </cell>
          <cell r="AM918">
            <v>0</v>
          </cell>
        </row>
        <row r="919">
          <cell r="F919" t="str">
            <v>080.33174</v>
          </cell>
          <cell r="G919">
            <v>80.331739999999996</v>
          </cell>
          <cell r="H919" t="str">
            <v>Taxable</v>
          </cell>
          <cell r="I919" t="str">
            <v>080 Mid - Tex Division</v>
          </cell>
          <cell r="J919" t="str">
            <v>190 - Mid-Tex Gas Division</v>
          </cell>
          <cell r="K919" t="str">
            <v>Reimbursements</v>
          </cell>
          <cell r="L919" t="str">
            <v>Additions</v>
          </cell>
          <cell r="M919" t="str">
            <v>Reimbursements</v>
          </cell>
          <cell r="N919" t="str">
            <v>MDTX-North Reg East Dir Admin [4561]</v>
          </cell>
          <cell r="O919" t="str">
            <v>1010 - Gas Plant in Service</v>
          </cell>
          <cell r="R919" t="str">
            <v>INSTALL</v>
          </cell>
          <cell r="S919" t="str">
            <v>CR-Manual</v>
          </cell>
          <cell r="T919">
            <v>201601</v>
          </cell>
          <cell r="V919" t="str">
            <v>080.33174</v>
          </cell>
          <cell r="X919" t="str">
            <v>Contribution</v>
          </cell>
          <cell r="Y919">
            <v>42370</v>
          </cell>
          <cell r="AA919" t="str">
            <v>080.190:Functional-Distribution Plt</v>
          </cell>
          <cell r="AB919" t="str">
            <v>open</v>
          </cell>
          <cell r="AC919" t="str">
            <v>4561.NonGF Replace Main and Install Clamps Due to Leaks.  North East Region</v>
          </cell>
          <cell r="AD919" t="str">
            <v>4561.NonGF Rep Main.2500</v>
          </cell>
          <cell r="AE919" t="str">
            <v>001000</v>
          </cell>
          <cell r="AF919" t="str">
            <v>Expense - No Review</v>
          </cell>
          <cell r="AG919" t="str">
            <v>Distribution Plant</v>
          </cell>
          <cell r="AH919" t="str">
            <v>N/A</v>
          </cell>
          <cell r="AI919">
            <v>0</v>
          </cell>
          <cell r="AJ919" t="str">
            <v>System Integrity</v>
          </cell>
          <cell r="AL919">
            <v>2966.6</v>
          </cell>
          <cell r="AM919">
            <v>0</v>
          </cell>
        </row>
        <row r="920">
          <cell r="F920" t="str">
            <v>080.33175</v>
          </cell>
          <cell r="G920">
            <v>80.33175</v>
          </cell>
          <cell r="H920" t="str">
            <v>Taxable</v>
          </cell>
          <cell r="I920" t="str">
            <v>080 Mid - Tex Division</v>
          </cell>
          <cell r="J920" t="str">
            <v>190 - Mid-Tex Gas Division</v>
          </cell>
          <cell r="K920" t="str">
            <v>Reimbursements</v>
          </cell>
          <cell r="L920" t="str">
            <v>Additions</v>
          </cell>
          <cell r="M920" t="str">
            <v>Reimbursements</v>
          </cell>
          <cell r="N920" t="str">
            <v>MDTX-North Reg West Area Dir Admin [4165]</v>
          </cell>
          <cell r="O920" t="str">
            <v>1010 - Gas Plant in Service</v>
          </cell>
          <cell r="R920" t="str">
            <v>CAPITAL</v>
          </cell>
          <cell r="S920" t="str">
            <v>Sales Invoices</v>
          </cell>
          <cell r="T920">
            <v>201606</v>
          </cell>
          <cell r="V920" t="str">
            <v>080.33175</v>
          </cell>
          <cell r="X920" t="str">
            <v>Contribution</v>
          </cell>
          <cell r="Y920">
            <v>42522</v>
          </cell>
          <cell r="AA920" t="str">
            <v>080.190:Functional-Distribution Plt</v>
          </cell>
          <cell r="AB920" t="str">
            <v>open</v>
          </cell>
          <cell r="AC920" t="str">
            <v>4165.NonGF Replace Main and Install Clamps Due to Leaks.  North West Region</v>
          </cell>
          <cell r="AD920" t="str">
            <v>4165.NonGF Rep Main.2500</v>
          </cell>
          <cell r="AE920" t="str">
            <v>001000</v>
          </cell>
          <cell r="AF920" t="str">
            <v>Expense - No Review</v>
          </cell>
          <cell r="AG920" t="str">
            <v>Distribution Plant</v>
          </cell>
          <cell r="AH920" t="str">
            <v>N/A</v>
          </cell>
          <cell r="AI920">
            <v>0</v>
          </cell>
          <cell r="AJ920" t="str">
            <v>System Integrity</v>
          </cell>
          <cell r="AL920">
            <v>-15898.36</v>
          </cell>
          <cell r="AM920">
            <v>0</v>
          </cell>
        </row>
        <row r="921">
          <cell r="F921" t="str">
            <v>080.33176</v>
          </cell>
          <cell r="G921">
            <v>80.331760000000003</v>
          </cell>
          <cell r="H921" t="str">
            <v>Taxable</v>
          </cell>
          <cell r="I921" t="str">
            <v>080 Mid - Tex Division</v>
          </cell>
          <cell r="J921" t="str">
            <v>190 - Mid-Tex Gas Division</v>
          </cell>
          <cell r="K921" t="str">
            <v>Reimbursements</v>
          </cell>
          <cell r="L921" t="str">
            <v>Additions</v>
          </cell>
          <cell r="M921" t="str">
            <v>Reimbursements</v>
          </cell>
          <cell r="N921" t="str">
            <v>MDTX-SE Reg Dallas Director Admin [4541]</v>
          </cell>
          <cell r="O921" t="str">
            <v>1010 - Gas Plant in Service</v>
          </cell>
          <cell r="R921" t="str">
            <v>INSTALL</v>
          </cell>
          <cell r="S921" t="str">
            <v>Credit Memos</v>
          </cell>
          <cell r="T921">
            <v>201603</v>
          </cell>
          <cell r="V921" t="str">
            <v>080.33176</v>
          </cell>
          <cell r="X921" t="str">
            <v>Contribution</v>
          </cell>
          <cell r="Y921">
            <v>42430</v>
          </cell>
          <cell r="AA921" t="str">
            <v>080.190:Functional-Distribution Plt</v>
          </cell>
          <cell r="AB921" t="str">
            <v>open</v>
          </cell>
          <cell r="AC921" t="str">
            <v>4541.NonGF Replace Main and Install Clamps Due to Leaks.  Southeast Dallas Region</v>
          </cell>
          <cell r="AD921" t="str">
            <v>4541.NonGF Rep Main.2500</v>
          </cell>
          <cell r="AE921" t="str">
            <v>001000</v>
          </cell>
          <cell r="AF921" t="str">
            <v>Expense - No Review</v>
          </cell>
          <cell r="AG921" t="str">
            <v>Distribution Plant</v>
          </cell>
          <cell r="AH921" t="str">
            <v>N/A</v>
          </cell>
          <cell r="AI921">
            <v>0</v>
          </cell>
          <cell r="AJ921" t="str">
            <v>System Integrity</v>
          </cell>
          <cell r="AL921">
            <v>378.08</v>
          </cell>
          <cell r="AM921">
            <v>0</v>
          </cell>
        </row>
        <row r="922">
          <cell r="F922" t="str">
            <v>080.33176</v>
          </cell>
          <cell r="G922">
            <v>80.331760000000003</v>
          </cell>
          <cell r="H922" t="str">
            <v>Taxable</v>
          </cell>
          <cell r="I922" t="str">
            <v>080 Mid - Tex Division</v>
          </cell>
          <cell r="J922" t="str">
            <v>190 - Mid-Tex Gas Division</v>
          </cell>
          <cell r="K922" t="str">
            <v>Reimbursements</v>
          </cell>
          <cell r="L922" t="str">
            <v>Additions</v>
          </cell>
          <cell r="M922" t="str">
            <v>Reimbursements</v>
          </cell>
          <cell r="N922" t="str">
            <v>MDTX-SE Reg Dallas Director Admin [4541]</v>
          </cell>
          <cell r="O922" t="str">
            <v>1010 - Gas Plant in Service</v>
          </cell>
          <cell r="R922" t="str">
            <v>INSTALL</v>
          </cell>
          <cell r="S922" t="str">
            <v>CR-Manual</v>
          </cell>
          <cell r="T922">
            <v>201605</v>
          </cell>
          <cell r="V922" t="str">
            <v>080.33176</v>
          </cell>
          <cell r="X922" t="str">
            <v>Contribution</v>
          </cell>
          <cell r="Y922">
            <v>42491</v>
          </cell>
          <cell r="AA922" t="str">
            <v>080.190:Functional-Distribution Plt</v>
          </cell>
          <cell r="AB922" t="str">
            <v>open</v>
          </cell>
          <cell r="AC922" t="str">
            <v>4541.NonGF Replace Main and Install Clamps Due to Leaks.  Southeast Dallas Region</v>
          </cell>
          <cell r="AD922" t="str">
            <v>4541.NonGF Rep Main.2500</v>
          </cell>
          <cell r="AE922" t="str">
            <v>001000</v>
          </cell>
          <cell r="AF922" t="str">
            <v>Expense - No Review</v>
          </cell>
          <cell r="AG922" t="str">
            <v>Distribution Plant</v>
          </cell>
          <cell r="AH922" t="str">
            <v>N/A</v>
          </cell>
          <cell r="AI922">
            <v>0</v>
          </cell>
          <cell r="AJ922" t="str">
            <v>System Integrity</v>
          </cell>
          <cell r="AL922">
            <v>19251.84</v>
          </cell>
          <cell r="AM922">
            <v>0</v>
          </cell>
        </row>
        <row r="923">
          <cell r="F923" t="str">
            <v>080.33176</v>
          </cell>
          <cell r="G923">
            <v>80.331760000000003</v>
          </cell>
          <cell r="H923" t="str">
            <v>Taxable</v>
          </cell>
          <cell r="I923" t="str">
            <v>080 Mid - Tex Division</v>
          </cell>
          <cell r="J923" t="str">
            <v>190 - Mid-Tex Gas Division</v>
          </cell>
          <cell r="K923" t="str">
            <v>Reimbursements</v>
          </cell>
          <cell r="L923" t="str">
            <v>Additions</v>
          </cell>
          <cell r="M923" t="str">
            <v>Reimbursements</v>
          </cell>
          <cell r="N923" t="str">
            <v>MDTX-SE Reg Dallas Director Admin [4541]</v>
          </cell>
          <cell r="O923" t="str">
            <v>1010 - Gas Plant in Service</v>
          </cell>
          <cell r="R923" t="str">
            <v>INSTALL</v>
          </cell>
          <cell r="S923" t="str">
            <v>CR-Manual</v>
          </cell>
          <cell r="T923">
            <v>201606</v>
          </cell>
          <cell r="V923" t="str">
            <v>080.33176</v>
          </cell>
          <cell r="X923" t="str">
            <v>Contribution</v>
          </cell>
          <cell r="Y923">
            <v>42522</v>
          </cell>
          <cell r="AA923" t="str">
            <v>080.190:Functional-Distribution Plt</v>
          </cell>
          <cell r="AB923" t="str">
            <v>open</v>
          </cell>
          <cell r="AC923" t="str">
            <v>4541.NonGF Replace Main and Install Clamps Due to Leaks.  Southeast Dallas Region</v>
          </cell>
          <cell r="AD923" t="str">
            <v>4541.NonGF Rep Main.2500</v>
          </cell>
          <cell r="AE923" t="str">
            <v>001000</v>
          </cell>
          <cell r="AF923" t="str">
            <v>Expense - No Review</v>
          </cell>
          <cell r="AG923" t="str">
            <v>Distribution Plant</v>
          </cell>
          <cell r="AH923" t="str">
            <v>N/A</v>
          </cell>
          <cell r="AI923">
            <v>0</v>
          </cell>
          <cell r="AJ923" t="str">
            <v>System Integrity</v>
          </cell>
          <cell r="AL923">
            <v>-33190.79</v>
          </cell>
          <cell r="AM923">
            <v>0</v>
          </cell>
        </row>
        <row r="924">
          <cell r="F924" t="str">
            <v>080.33178</v>
          </cell>
          <cell r="G924">
            <v>80.331779999999995</v>
          </cell>
          <cell r="H924" t="str">
            <v>Taxable</v>
          </cell>
          <cell r="I924" t="str">
            <v>080 Mid - Tex Division</v>
          </cell>
          <cell r="J924" t="str">
            <v>190 - Mid-Tex Gas Division</v>
          </cell>
          <cell r="K924" t="str">
            <v>Reimbursements</v>
          </cell>
          <cell r="L924" t="str">
            <v>Additions</v>
          </cell>
          <cell r="M924" t="str">
            <v>Reimbursements</v>
          </cell>
          <cell r="N924" t="str">
            <v>MDTX-SE Reg East Dir [4590]</v>
          </cell>
          <cell r="O924" t="str">
            <v>1010 - Gas Plant in Service</v>
          </cell>
          <cell r="R924" t="str">
            <v>CAPITAL</v>
          </cell>
          <cell r="S924" t="str">
            <v>CR-Manual</v>
          </cell>
          <cell r="T924">
            <v>201607</v>
          </cell>
          <cell r="V924" t="str">
            <v>080.33178</v>
          </cell>
          <cell r="X924" t="str">
            <v>Contribution</v>
          </cell>
          <cell r="Y924">
            <v>42552</v>
          </cell>
          <cell r="AA924" t="str">
            <v>080.190:Functional-Distribution Plt</v>
          </cell>
          <cell r="AB924" t="str">
            <v>open</v>
          </cell>
          <cell r="AC924" t="str">
            <v>4590.NonGF Replace Main and Install Clamps Due to Leaks.  Southeast Esat Region</v>
          </cell>
          <cell r="AD924" t="str">
            <v>4590.NonGF Rep Main.2500</v>
          </cell>
          <cell r="AE924" t="str">
            <v>001000</v>
          </cell>
          <cell r="AF924" t="str">
            <v>Expense - No Review</v>
          </cell>
          <cell r="AG924" t="str">
            <v>Distribution Plant</v>
          </cell>
          <cell r="AH924" t="str">
            <v>N/A</v>
          </cell>
          <cell r="AI924">
            <v>0</v>
          </cell>
          <cell r="AJ924" t="str">
            <v>System Integrity</v>
          </cell>
          <cell r="AL924">
            <v>145.01</v>
          </cell>
          <cell r="AM924">
            <v>0</v>
          </cell>
        </row>
        <row r="925">
          <cell r="F925" t="str">
            <v>080.33180</v>
          </cell>
          <cell r="G925">
            <v>80.331800000000001</v>
          </cell>
          <cell r="H925" t="str">
            <v>Taxable</v>
          </cell>
          <cell r="I925" t="str">
            <v>080 Mid - Tex Division</v>
          </cell>
          <cell r="J925" t="str">
            <v>190 - Mid-Tex Gas Division</v>
          </cell>
          <cell r="K925" t="str">
            <v>Reimbursements</v>
          </cell>
          <cell r="L925" t="str">
            <v>Additions</v>
          </cell>
          <cell r="M925" t="str">
            <v>Reimbursements</v>
          </cell>
          <cell r="N925" t="str">
            <v>MDTX-SW Reg West Dir [4431]</v>
          </cell>
          <cell r="O925" t="str">
            <v>1010 - Gas Plant in Service</v>
          </cell>
          <cell r="R925" t="str">
            <v>INSTALL</v>
          </cell>
          <cell r="S925" t="str">
            <v>CR-Manual</v>
          </cell>
          <cell r="T925">
            <v>201604</v>
          </cell>
          <cell r="V925" t="str">
            <v>080.33180</v>
          </cell>
          <cell r="X925" t="str">
            <v>Contribution</v>
          </cell>
          <cell r="Y925">
            <v>42461</v>
          </cell>
          <cell r="AA925" t="str">
            <v>080.190:Functional-Distribution Plt</v>
          </cell>
          <cell r="AB925" t="str">
            <v>open</v>
          </cell>
          <cell r="AC925" t="str">
            <v>4431.NonGF Replace Main and Install Clamps Due to Leaks.  Southwest West Region</v>
          </cell>
          <cell r="AD925" t="str">
            <v>4431.NonGF Rep Main.2500</v>
          </cell>
          <cell r="AE925" t="str">
            <v>001000</v>
          </cell>
          <cell r="AF925" t="str">
            <v>Expense - No Review</v>
          </cell>
          <cell r="AG925" t="str">
            <v>Distribution Plant</v>
          </cell>
          <cell r="AH925" t="str">
            <v>N/A</v>
          </cell>
          <cell r="AI925">
            <v>0</v>
          </cell>
          <cell r="AJ925" t="str">
            <v>System Integrity</v>
          </cell>
          <cell r="AL925">
            <v>83.12</v>
          </cell>
          <cell r="AM925">
            <v>0</v>
          </cell>
        </row>
        <row r="926">
          <cell r="F926" t="str">
            <v>080.33181</v>
          </cell>
          <cell r="G926">
            <v>80.331810000000004</v>
          </cell>
          <cell r="H926" t="str">
            <v>Taxable</v>
          </cell>
          <cell r="I926" t="str">
            <v>080 Mid - Tex Division</v>
          </cell>
          <cell r="J926" t="str">
            <v>190 - Mid-Tex Gas Division</v>
          </cell>
          <cell r="K926" t="str">
            <v>Reimbursements</v>
          </cell>
          <cell r="L926" t="str">
            <v>Additions</v>
          </cell>
          <cell r="M926" t="str">
            <v>Reimbursements</v>
          </cell>
          <cell r="N926" t="str">
            <v>MDTX-SW Reg Ft Worth/Arlington Dir [4581]</v>
          </cell>
          <cell r="O926" t="str">
            <v>1010 - Gas Plant in Service</v>
          </cell>
          <cell r="R926" t="str">
            <v>INSTALL</v>
          </cell>
          <cell r="S926" t="str">
            <v>Credit Memos</v>
          </cell>
          <cell r="T926">
            <v>201512</v>
          </cell>
          <cell r="V926" t="str">
            <v>080.33181</v>
          </cell>
          <cell r="X926" t="str">
            <v>Contribution</v>
          </cell>
          <cell r="Y926">
            <v>42339</v>
          </cell>
          <cell r="AA926" t="str">
            <v>080.190:Functional-Distribution Plt</v>
          </cell>
          <cell r="AB926" t="str">
            <v>open</v>
          </cell>
          <cell r="AC926" t="str">
            <v>4581.NonGF Replace Main and Install Clamps Due to Leaks.  Southwest Fort Worth Region</v>
          </cell>
          <cell r="AD926" t="str">
            <v>4581.NonGF Rep Main.2500</v>
          </cell>
          <cell r="AE926" t="str">
            <v>001000</v>
          </cell>
          <cell r="AF926" t="str">
            <v>Expense - No Review</v>
          </cell>
          <cell r="AG926" t="str">
            <v>Distribution Plant</v>
          </cell>
          <cell r="AH926" t="str">
            <v>N/A</v>
          </cell>
          <cell r="AI926">
            <v>0</v>
          </cell>
          <cell r="AJ926" t="str">
            <v>System Integrity</v>
          </cell>
          <cell r="AL926">
            <v>5669.01</v>
          </cell>
          <cell r="AM926">
            <v>0</v>
          </cell>
        </row>
        <row r="927">
          <cell r="F927" t="str">
            <v>080.33185</v>
          </cell>
          <cell r="G927">
            <v>80.331850000000003</v>
          </cell>
          <cell r="H927" t="str">
            <v>Taxable</v>
          </cell>
          <cell r="I927" t="str">
            <v>080 Mid - Tex Division</v>
          </cell>
          <cell r="J927" t="str">
            <v>190 - Mid-Tex Gas Division</v>
          </cell>
          <cell r="K927" t="str">
            <v>Reimbursements</v>
          </cell>
          <cell r="L927" t="str">
            <v>Retirements</v>
          </cell>
          <cell r="M927" t="str">
            <v>Reimbursements</v>
          </cell>
          <cell r="N927" t="str">
            <v>MDTX-SE Reg Dallas Director Admin [4541]</v>
          </cell>
          <cell r="O927" t="str">
            <v>1080 - Accum Prov for Depreciation</v>
          </cell>
          <cell r="R927" t="str">
            <v>RETIRE</v>
          </cell>
          <cell r="S927" t="str">
            <v>CR-Manual</v>
          </cell>
          <cell r="T927">
            <v>201603</v>
          </cell>
          <cell r="V927" t="str">
            <v>080.33185</v>
          </cell>
          <cell r="X927" t="str">
            <v>Contribution</v>
          </cell>
          <cell r="Y927">
            <v>42430</v>
          </cell>
          <cell r="AA927" t="str">
            <v>080.190:Functional-Distribution Plt</v>
          </cell>
          <cell r="AB927" t="str">
            <v>open</v>
          </cell>
          <cell r="AC927" t="str">
            <v>4541.NonGF Replace Meters, Regs and Loops.  Southeast Dallas Region</v>
          </cell>
          <cell r="AD927" t="str">
            <v>4541.NonGF Rep Meters.1470</v>
          </cell>
          <cell r="AE927" t="str">
            <v>001000</v>
          </cell>
          <cell r="AF927" t="str">
            <v>Expense - No Review</v>
          </cell>
          <cell r="AG927" t="str">
            <v>Distribution Plant</v>
          </cell>
          <cell r="AH927" t="str">
            <v>N/A</v>
          </cell>
          <cell r="AI927">
            <v>0</v>
          </cell>
          <cell r="AJ927" t="str">
            <v>System Integrity</v>
          </cell>
          <cell r="AL927">
            <v>3297.66</v>
          </cell>
          <cell r="AM927">
            <v>0</v>
          </cell>
        </row>
        <row r="928">
          <cell r="F928" t="str">
            <v>080.33185</v>
          </cell>
          <cell r="G928">
            <v>80.331850000000003</v>
          </cell>
          <cell r="H928" t="str">
            <v>Taxable</v>
          </cell>
          <cell r="I928" t="str">
            <v>080 Mid - Tex Division</v>
          </cell>
          <cell r="J928" t="str">
            <v>190 - Mid-Tex Gas Division</v>
          </cell>
          <cell r="K928" t="str">
            <v>Reimbursements</v>
          </cell>
          <cell r="L928" t="str">
            <v>Additions</v>
          </cell>
          <cell r="M928" t="str">
            <v>Reimbursements</v>
          </cell>
          <cell r="N928" t="str">
            <v>MDTX-SE Reg Dallas Director Admin [4541]</v>
          </cell>
          <cell r="O928" t="str">
            <v>1060 - Completed construction not c</v>
          </cell>
          <cell r="R928" t="str">
            <v>CAPITAL</v>
          </cell>
          <cell r="S928" t="str">
            <v>CR-Manual</v>
          </cell>
          <cell r="T928">
            <v>201606</v>
          </cell>
          <cell r="V928" t="str">
            <v>080.33185</v>
          </cell>
          <cell r="X928" t="str">
            <v>Contribution</v>
          </cell>
          <cell r="Y928">
            <v>42522</v>
          </cell>
          <cell r="AA928" t="str">
            <v>080.190:Functional-Distribution Plt</v>
          </cell>
          <cell r="AB928" t="str">
            <v>open</v>
          </cell>
          <cell r="AC928" t="str">
            <v>4541.NonGF Replace Meters, Regs and Loops.  Southeast Dallas Region</v>
          </cell>
          <cell r="AD928" t="str">
            <v>4541.NonGF Rep Meters.1470</v>
          </cell>
          <cell r="AE928" t="str">
            <v>001000</v>
          </cell>
          <cell r="AF928" t="str">
            <v>Expense - No Review</v>
          </cell>
          <cell r="AG928" t="str">
            <v>Distribution Plant</v>
          </cell>
          <cell r="AH928" t="str">
            <v>N/A</v>
          </cell>
          <cell r="AI928">
            <v>0</v>
          </cell>
          <cell r="AJ928" t="str">
            <v>System Integrity</v>
          </cell>
          <cell r="AL928">
            <v>22045.51</v>
          </cell>
          <cell r="AM928">
            <v>0</v>
          </cell>
        </row>
        <row r="929">
          <cell r="F929" t="str">
            <v>080.33188</v>
          </cell>
          <cell r="G929">
            <v>80.331879999999998</v>
          </cell>
          <cell r="H929" t="str">
            <v>Taxable</v>
          </cell>
          <cell r="I929" t="str">
            <v>080 Mid - Tex Division</v>
          </cell>
          <cell r="J929" t="str">
            <v>190 - Mid-Tex Gas Division</v>
          </cell>
          <cell r="K929" t="str">
            <v>Reimbursements</v>
          </cell>
          <cell r="L929" t="str">
            <v>Additions</v>
          </cell>
          <cell r="M929" t="str">
            <v>Reimbursements</v>
          </cell>
          <cell r="N929" t="str">
            <v>MDTX-SW Reg South Dir [4331]</v>
          </cell>
          <cell r="O929" t="str">
            <v>1010 - Gas Plant in Service</v>
          </cell>
          <cell r="R929" t="str">
            <v>INSTALL</v>
          </cell>
          <cell r="S929" t="str">
            <v>Credit Memos</v>
          </cell>
          <cell r="T929">
            <v>201510</v>
          </cell>
          <cell r="V929" t="str">
            <v>080.33188</v>
          </cell>
          <cell r="X929" t="str">
            <v>Contribution</v>
          </cell>
          <cell r="Y929">
            <v>42278</v>
          </cell>
          <cell r="AA929" t="str">
            <v>080.190:Functional-Distribution Plt</v>
          </cell>
          <cell r="AB929" t="str">
            <v>open</v>
          </cell>
          <cell r="AC929" t="str">
            <v>4331 NonGF Replace Meters, Regs and Loops.  Southwest South  Region</v>
          </cell>
          <cell r="AD929" t="str">
            <v>4331.NonGF Rep Meters.1470</v>
          </cell>
          <cell r="AE929" t="str">
            <v>001000</v>
          </cell>
          <cell r="AF929" t="str">
            <v>Expense - No Review</v>
          </cell>
          <cell r="AG929" t="str">
            <v>Distribution Plant</v>
          </cell>
          <cell r="AH929" t="str">
            <v>N/A</v>
          </cell>
          <cell r="AI929">
            <v>0</v>
          </cell>
          <cell r="AJ929" t="str">
            <v>System Integrity</v>
          </cell>
          <cell r="AL929">
            <v>1251.3900000000001</v>
          </cell>
          <cell r="AM929">
            <v>0</v>
          </cell>
        </row>
        <row r="930">
          <cell r="F930" t="str">
            <v>080.33188</v>
          </cell>
          <cell r="G930">
            <v>80.331879999999998</v>
          </cell>
          <cell r="H930" t="str">
            <v>Taxable</v>
          </cell>
          <cell r="I930" t="str">
            <v>080 Mid - Tex Division</v>
          </cell>
          <cell r="J930" t="str">
            <v>190 - Mid-Tex Gas Division</v>
          </cell>
          <cell r="K930" t="str">
            <v>Reimbursements</v>
          </cell>
          <cell r="L930" t="str">
            <v>Additions</v>
          </cell>
          <cell r="M930" t="str">
            <v>Reimbursements</v>
          </cell>
          <cell r="N930" t="str">
            <v>MDTX-SW Reg South Dir [4331]</v>
          </cell>
          <cell r="O930" t="str">
            <v>1010 - Gas Plant in Service</v>
          </cell>
          <cell r="R930" t="str">
            <v>INSTALL</v>
          </cell>
          <cell r="S930" t="str">
            <v>Sales Invoices</v>
          </cell>
          <cell r="T930">
            <v>201602</v>
          </cell>
          <cell r="V930" t="str">
            <v>080.33188</v>
          </cell>
          <cell r="X930" t="str">
            <v>Contribution</v>
          </cell>
          <cell r="Y930">
            <v>42401</v>
          </cell>
          <cell r="AA930" t="str">
            <v>080.190:Functional-Distribution Plt</v>
          </cell>
          <cell r="AB930" t="str">
            <v>open</v>
          </cell>
          <cell r="AC930" t="str">
            <v>4331 NonGF Replace Meters, Regs and Loops.  Southwest South  Region</v>
          </cell>
          <cell r="AD930" t="str">
            <v>4331.NonGF Rep Meters.1470</v>
          </cell>
          <cell r="AE930" t="str">
            <v>001000</v>
          </cell>
          <cell r="AF930" t="str">
            <v>Expense - No Review</v>
          </cell>
          <cell r="AG930" t="str">
            <v>Distribution Plant</v>
          </cell>
          <cell r="AH930" t="str">
            <v>N/A</v>
          </cell>
          <cell r="AI930">
            <v>0</v>
          </cell>
          <cell r="AJ930" t="str">
            <v>System Integrity</v>
          </cell>
          <cell r="AL930">
            <v>-647.02</v>
          </cell>
          <cell r="AM930">
            <v>0</v>
          </cell>
        </row>
        <row r="931">
          <cell r="F931" t="str">
            <v>080.33190</v>
          </cell>
          <cell r="G931">
            <v>80.331900000000005</v>
          </cell>
          <cell r="H931" t="str">
            <v>Taxable</v>
          </cell>
          <cell r="I931" t="str">
            <v>080 Mid - Tex Division</v>
          </cell>
          <cell r="J931" t="str">
            <v>190 - Mid-Tex Gas Division</v>
          </cell>
          <cell r="K931" t="str">
            <v>Reimbursements</v>
          </cell>
          <cell r="L931" t="str">
            <v>Retirements</v>
          </cell>
          <cell r="M931" t="str">
            <v>Reimbursements</v>
          </cell>
          <cell r="N931" t="str">
            <v>MDTX-SW Reg West Dir [4431]</v>
          </cell>
          <cell r="O931" t="str">
            <v>1080 - Accum Prov for Depreciation</v>
          </cell>
          <cell r="R931" t="str">
            <v>RETIRE</v>
          </cell>
          <cell r="S931" t="str">
            <v>CR-Manual</v>
          </cell>
          <cell r="T931">
            <v>201511</v>
          </cell>
          <cell r="V931" t="str">
            <v>080.33190</v>
          </cell>
          <cell r="X931" t="str">
            <v>Contribution</v>
          </cell>
          <cell r="Y931">
            <v>42309</v>
          </cell>
          <cell r="AA931" t="str">
            <v>080.190:Functional-Distribution Plt</v>
          </cell>
          <cell r="AB931" t="str">
            <v>open</v>
          </cell>
          <cell r="AC931" t="str">
            <v>4431 NonGF Replace Meters, Regs and Loops.  Southwest West Region</v>
          </cell>
          <cell r="AD931" t="str">
            <v>4431.NonGf Rep Meters.1470</v>
          </cell>
          <cell r="AE931" t="str">
            <v>001000</v>
          </cell>
          <cell r="AF931" t="str">
            <v>Expense - No Review</v>
          </cell>
          <cell r="AG931" t="str">
            <v>Distribution Plant</v>
          </cell>
          <cell r="AH931" t="str">
            <v>N/A</v>
          </cell>
          <cell r="AI931">
            <v>0</v>
          </cell>
          <cell r="AJ931" t="str">
            <v>System Integrity</v>
          </cell>
          <cell r="AL931">
            <v>15.89</v>
          </cell>
          <cell r="AM931">
            <v>0</v>
          </cell>
        </row>
        <row r="932">
          <cell r="F932" t="str">
            <v>080.33190</v>
          </cell>
          <cell r="G932">
            <v>80.331900000000005</v>
          </cell>
          <cell r="H932" t="str">
            <v>Taxable</v>
          </cell>
          <cell r="I932" t="str">
            <v>080 Mid - Tex Division</v>
          </cell>
          <cell r="J932" t="str">
            <v>190 - Mid-Tex Gas Division</v>
          </cell>
          <cell r="K932" t="str">
            <v>Reimbursements</v>
          </cell>
          <cell r="L932" t="str">
            <v>Additions</v>
          </cell>
          <cell r="M932" t="str">
            <v>Reimbursements</v>
          </cell>
          <cell r="N932" t="str">
            <v>MDTX-SW Reg West Dir [4431]</v>
          </cell>
          <cell r="O932" t="str">
            <v>1010 - Gas Plant in Service</v>
          </cell>
          <cell r="R932" t="str">
            <v>CAPITAL</v>
          </cell>
          <cell r="S932" t="str">
            <v>Sales Invoices</v>
          </cell>
          <cell r="T932">
            <v>201609</v>
          </cell>
          <cell r="V932" t="str">
            <v>080.33190</v>
          </cell>
          <cell r="X932" t="str">
            <v>Contribution</v>
          </cell>
          <cell r="Y932">
            <v>42614</v>
          </cell>
          <cell r="AA932" t="str">
            <v>080.190:Functional-Distribution Plt</v>
          </cell>
          <cell r="AB932" t="str">
            <v>open</v>
          </cell>
          <cell r="AC932" t="str">
            <v>4431 NonGF Replace Meters, Regs and Loops.  Southwest West Region</v>
          </cell>
          <cell r="AD932" t="str">
            <v>4431.NonGf Rep Meters.1470</v>
          </cell>
          <cell r="AE932" t="str">
            <v>001000</v>
          </cell>
          <cell r="AF932" t="str">
            <v>Expense - No Review</v>
          </cell>
          <cell r="AG932" t="str">
            <v>Distribution Plant</v>
          </cell>
          <cell r="AH932" t="str">
            <v>N/A</v>
          </cell>
          <cell r="AI932">
            <v>0</v>
          </cell>
          <cell r="AJ932" t="str">
            <v>System Integrity</v>
          </cell>
          <cell r="AL932">
            <v>-2029.56</v>
          </cell>
          <cell r="AM932">
            <v>0</v>
          </cell>
        </row>
        <row r="933">
          <cell r="F933" t="str">
            <v>180.17192</v>
          </cell>
          <cell r="G933">
            <v>180.17192</v>
          </cell>
          <cell r="H933" t="str">
            <v>Taxable</v>
          </cell>
          <cell r="I933" t="str">
            <v>180 Atmos Pipeline - Texas</v>
          </cell>
          <cell r="J933" t="str">
            <v>700 - Atmos Pipeline - Texas</v>
          </cell>
          <cell r="K933" t="str">
            <v>Reimbursements</v>
          </cell>
          <cell r="L933" t="str">
            <v>Additions</v>
          </cell>
          <cell r="M933" t="str">
            <v>Reimbursements</v>
          </cell>
          <cell r="N933" t="str">
            <v>APT--SE Region South Director Admin [9695]</v>
          </cell>
          <cell r="O933" t="str">
            <v>1060 - Completed construction not c</v>
          </cell>
          <cell r="R933" t="str">
            <v>CAPITAL</v>
          </cell>
          <cell r="S933" t="str">
            <v>CR-Manual</v>
          </cell>
          <cell r="T933">
            <v>201609</v>
          </cell>
          <cell r="V933" t="str">
            <v>180.17192</v>
          </cell>
          <cell r="X933" t="str">
            <v>Contribution</v>
          </cell>
          <cell r="Y933">
            <v>42614</v>
          </cell>
          <cell r="AA933" t="str">
            <v>180.700:Functional-Transmission Plt</v>
          </cell>
          <cell r="AB933" t="str">
            <v>open</v>
          </cell>
          <cell r="AC933" t="str">
            <v>9695.NonGrowthFunc.Leak Clamps.Dallas District.  Southeast South Region</v>
          </cell>
          <cell r="AD933" t="str">
            <v>9695.NGFunc Leak Clamps.2500</v>
          </cell>
          <cell r="AE933" t="str">
            <v>001000</v>
          </cell>
          <cell r="AF933" t="str">
            <v>Expense - No Review</v>
          </cell>
          <cell r="AG933" t="str">
            <v>Transmission Plant</v>
          </cell>
          <cell r="AH933" t="str">
            <v>N/A</v>
          </cell>
          <cell r="AI933">
            <v>0</v>
          </cell>
          <cell r="AJ933" t="str">
            <v>System Integrity</v>
          </cell>
          <cell r="AL933">
            <v>-37.47</v>
          </cell>
          <cell r="AM933">
            <v>0</v>
          </cell>
        </row>
        <row r="934">
          <cell r="F934" t="str">
            <v>080.33174</v>
          </cell>
          <cell r="G934">
            <v>80.331739999999996</v>
          </cell>
          <cell r="H934" t="str">
            <v>Taxable</v>
          </cell>
          <cell r="I934" t="str">
            <v>080 Mid - Tex Division</v>
          </cell>
          <cell r="J934" t="str">
            <v>190 - Mid-Tex Gas Division</v>
          </cell>
          <cell r="K934" t="str">
            <v>Reimbursements</v>
          </cell>
          <cell r="L934" t="str">
            <v>Additions</v>
          </cell>
          <cell r="M934" t="str">
            <v>Reimbursements</v>
          </cell>
          <cell r="N934" t="str">
            <v>MDTX-North Reg East Dir Admin [4561]</v>
          </cell>
          <cell r="O934" t="str">
            <v>1010 - Gas Plant in Service</v>
          </cell>
          <cell r="R934" t="str">
            <v>CAPITAL</v>
          </cell>
          <cell r="S934" t="str">
            <v>CR-Manual</v>
          </cell>
          <cell r="T934">
            <v>201606</v>
          </cell>
          <cell r="V934" t="str">
            <v>080.33174</v>
          </cell>
          <cell r="X934" t="str">
            <v>Contribution</v>
          </cell>
          <cell r="Y934">
            <v>42522</v>
          </cell>
          <cell r="AA934" t="str">
            <v>080.190:Functional-Distribution Plt</v>
          </cell>
          <cell r="AB934" t="str">
            <v>open</v>
          </cell>
          <cell r="AC934" t="str">
            <v>4561.NonGF Replace Main and Install Clamps Due to Leaks.  North East Region</v>
          </cell>
          <cell r="AD934" t="str">
            <v>4561.NonGF Rep Main.2500</v>
          </cell>
          <cell r="AE934" t="str">
            <v>001000</v>
          </cell>
          <cell r="AF934" t="str">
            <v>Expense - No Review</v>
          </cell>
          <cell r="AG934" t="str">
            <v>Distribution Plant</v>
          </cell>
          <cell r="AH934" t="str">
            <v>N/A</v>
          </cell>
          <cell r="AI934">
            <v>0</v>
          </cell>
          <cell r="AJ934" t="str">
            <v>System Integrity</v>
          </cell>
          <cell r="AL934">
            <v>168698.43</v>
          </cell>
          <cell r="AM934">
            <v>0</v>
          </cell>
        </row>
        <row r="935">
          <cell r="F935" t="str">
            <v>080.33157</v>
          </cell>
          <cell r="G935">
            <v>80.331569999999999</v>
          </cell>
          <cell r="H935" t="str">
            <v>Taxable</v>
          </cell>
          <cell r="I935" t="str">
            <v>080 Mid - Tex Division</v>
          </cell>
          <cell r="J935" t="str">
            <v>190 - Mid-Tex Gas Division</v>
          </cell>
          <cell r="K935" t="str">
            <v>Reimbursements</v>
          </cell>
          <cell r="L935" t="str">
            <v>Additions</v>
          </cell>
          <cell r="M935" t="str">
            <v>Reimbursements</v>
          </cell>
          <cell r="N935" t="str">
            <v>MDTX-SE Reg Dallas Director Admin [4541]</v>
          </cell>
          <cell r="O935" t="str">
            <v>1010 - Gas Plant in Service</v>
          </cell>
          <cell r="R935" t="str">
            <v>INSTALL</v>
          </cell>
          <cell r="S935" t="str">
            <v>CR-Manual</v>
          </cell>
          <cell r="T935">
            <v>201512</v>
          </cell>
          <cell r="V935" t="str">
            <v>080.33157</v>
          </cell>
          <cell r="X935" t="str">
            <v>Contribution</v>
          </cell>
          <cell r="Y935">
            <v>42339</v>
          </cell>
          <cell r="AA935" t="str">
            <v>080.190:Functional-Distribution Plt</v>
          </cell>
          <cell r="AB935" t="str">
            <v>open</v>
          </cell>
          <cell r="AC935" t="str">
            <v>4541.GF.New Meters &amp; Regs. Southeast Dallas Region</v>
          </cell>
          <cell r="AD935" t="str">
            <v>4541.GF.NewMeters&amp;Regs.1470</v>
          </cell>
          <cell r="AE935" t="str">
            <v>001000</v>
          </cell>
          <cell r="AF935" t="str">
            <v>Capital - Exclude from Test</v>
          </cell>
          <cell r="AG935" t="str">
            <v>Distribution Plant</v>
          </cell>
          <cell r="AH935" t="str">
            <v>N/A</v>
          </cell>
          <cell r="AJ935" t="str">
            <v>Growth</v>
          </cell>
          <cell r="AL935">
            <v>21.35</v>
          </cell>
          <cell r="AM935">
            <v>0</v>
          </cell>
        </row>
        <row r="936">
          <cell r="F936" t="str">
            <v>080.33164</v>
          </cell>
          <cell r="G936">
            <v>80.331639999999993</v>
          </cell>
          <cell r="H936" t="str">
            <v>Taxable</v>
          </cell>
          <cell r="I936" t="str">
            <v>080 Mid - Tex Division</v>
          </cell>
          <cell r="J936" t="str">
            <v>190 - Mid-Tex Gas Division</v>
          </cell>
          <cell r="K936" t="str">
            <v>Reimbursements</v>
          </cell>
          <cell r="L936" t="str">
            <v>Retirements</v>
          </cell>
          <cell r="M936" t="str">
            <v>Reimbursements</v>
          </cell>
          <cell r="N936" t="str">
            <v>MDTX-North Reg West Area Dir Admin [4165]</v>
          </cell>
          <cell r="O936" t="str">
            <v>1080 - Accum Prov for Depreciation</v>
          </cell>
          <cell r="R936" t="str">
            <v>RETIRE</v>
          </cell>
          <cell r="S936" t="str">
            <v>Sales Invoices</v>
          </cell>
          <cell r="T936">
            <v>201510</v>
          </cell>
          <cell r="V936" t="str">
            <v>080.33164</v>
          </cell>
          <cell r="X936" t="str">
            <v>Contribution</v>
          </cell>
          <cell r="Y936">
            <v>42278</v>
          </cell>
          <cell r="AA936" t="str">
            <v>080.190:Functional-Distribution Plt</v>
          </cell>
          <cell r="AB936" t="str">
            <v>open</v>
          </cell>
          <cell r="AC936" t="str">
            <v>4165.NonGF Replace Services Due to Leaks. North West Region</v>
          </cell>
          <cell r="AD936" t="str">
            <v>4165.NonGF Rep Services.2215</v>
          </cell>
          <cell r="AE936" t="str">
            <v>001000</v>
          </cell>
          <cell r="AF936" t="str">
            <v>Expense - No Review</v>
          </cell>
          <cell r="AG936" t="str">
            <v>Distribution Plant</v>
          </cell>
          <cell r="AH936" t="str">
            <v>N/A</v>
          </cell>
          <cell r="AI936">
            <v>0</v>
          </cell>
          <cell r="AJ936" t="str">
            <v>System Integrity</v>
          </cell>
          <cell r="AL936">
            <v>-516.37</v>
          </cell>
          <cell r="AM936">
            <v>0</v>
          </cell>
        </row>
        <row r="937">
          <cell r="F937" t="str">
            <v>080.33164</v>
          </cell>
          <cell r="G937">
            <v>80.331639999999993</v>
          </cell>
          <cell r="H937" t="str">
            <v>Taxable</v>
          </cell>
          <cell r="I937" t="str">
            <v>080 Mid - Tex Division</v>
          </cell>
          <cell r="J937" t="str">
            <v>190 - Mid-Tex Gas Division</v>
          </cell>
          <cell r="K937" t="str">
            <v>Reimbursements</v>
          </cell>
          <cell r="L937" t="str">
            <v>Additions</v>
          </cell>
          <cell r="M937" t="str">
            <v>Reimbursements</v>
          </cell>
          <cell r="N937" t="str">
            <v>MDTX-North Reg West Area Dir Admin [4165]</v>
          </cell>
          <cell r="O937" t="str">
            <v>1010 - Gas Plant in Service</v>
          </cell>
          <cell r="R937" t="str">
            <v>INSTALL</v>
          </cell>
          <cell r="S937" t="str">
            <v>Sales Invoices</v>
          </cell>
          <cell r="T937">
            <v>201512</v>
          </cell>
          <cell r="V937" t="str">
            <v>080.33164</v>
          </cell>
          <cell r="X937" t="str">
            <v>Contribution</v>
          </cell>
          <cell r="Y937">
            <v>42339</v>
          </cell>
          <cell r="AA937" t="str">
            <v>080.190:Functional-Distribution Plt</v>
          </cell>
          <cell r="AB937" t="str">
            <v>open</v>
          </cell>
          <cell r="AC937" t="str">
            <v>4165.NonGF Replace Services Due to Leaks. North West Region</v>
          </cell>
          <cell r="AD937" t="str">
            <v>4165.NonGF Rep Services.2215</v>
          </cell>
          <cell r="AE937" t="str">
            <v>001000</v>
          </cell>
          <cell r="AF937" t="str">
            <v>Expense - No Review</v>
          </cell>
          <cell r="AG937" t="str">
            <v>Distribution Plant</v>
          </cell>
          <cell r="AH937" t="str">
            <v>N/A</v>
          </cell>
          <cell r="AI937">
            <v>0</v>
          </cell>
          <cell r="AJ937" t="str">
            <v>System Integrity</v>
          </cell>
          <cell r="AL937">
            <v>-8990.7999999999993</v>
          </cell>
          <cell r="AM937">
            <v>0</v>
          </cell>
        </row>
        <row r="938">
          <cell r="F938" t="str">
            <v>080.33168</v>
          </cell>
          <cell r="G938">
            <v>80.331680000000006</v>
          </cell>
          <cell r="H938" t="str">
            <v>Taxable</v>
          </cell>
          <cell r="I938" t="str">
            <v>080 Mid - Tex Division</v>
          </cell>
          <cell r="J938" t="str">
            <v>190 - Mid-Tex Gas Division</v>
          </cell>
          <cell r="K938" t="str">
            <v>Reimbursements</v>
          </cell>
          <cell r="L938" t="str">
            <v>Retirements</v>
          </cell>
          <cell r="M938" t="str">
            <v>Reimbursements</v>
          </cell>
          <cell r="N938" t="str">
            <v>MDTX-SE Reg East Dir [4590]</v>
          </cell>
          <cell r="O938" t="str">
            <v>1080 - Accum Prov for Depreciation</v>
          </cell>
          <cell r="R938" t="str">
            <v>RETIRE</v>
          </cell>
          <cell r="S938" t="str">
            <v>CR-Manual</v>
          </cell>
          <cell r="T938">
            <v>201604</v>
          </cell>
          <cell r="V938" t="str">
            <v>080.33168</v>
          </cell>
          <cell r="X938" t="str">
            <v>Contribution</v>
          </cell>
          <cell r="Y938">
            <v>42461</v>
          </cell>
          <cell r="AA938" t="str">
            <v>080.190:Functional-Distribution Plt</v>
          </cell>
          <cell r="AB938" t="str">
            <v>open</v>
          </cell>
          <cell r="AC938" t="str">
            <v>4590.NonGF Replace Services Due to Leaks. Southeast East Region</v>
          </cell>
          <cell r="AD938" t="str">
            <v>4590.NonGF Rep Services.2215</v>
          </cell>
          <cell r="AE938" t="str">
            <v>001000</v>
          </cell>
          <cell r="AF938" t="str">
            <v>Expense - No Review</v>
          </cell>
          <cell r="AG938" t="str">
            <v>Distribution Plant</v>
          </cell>
          <cell r="AH938" t="str">
            <v>N/A</v>
          </cell>
          <cell r="AI938">
            <v>0</v>
          </cell>
          <cell r="AJ938" t="str">
            <v>System Integrity</v>
          </cell>
          <cell r="AL938">
            <v>31.78</v>
          </cell>
          <cell r="AM938">
            <v>0</v>
          </cell>
        </row>
        <row r="939">
          <cell r="F939" t="str">
            <v>080.33169</v>
          </cell>
          <cell r="G939">
            <v>80.331689999999995</v>
          </cell>
          <cell r="H939" t="str">
            <v>Taxable</v>
          </cell>
          <cell r="I939" t="str">
            <v>080 Mid - Tex Division</v>
          </cell>
          <cell r="J939" t="str">
            <v>190 - Mid-Tex Gas Division</v>
          </cell>
          <cell r="K939" t="str">
            <v>Reimbursements</v>
          </cell>
          <cell r="L939" t="str">
            <v>Additions</v>
          </cell>
          <cell r="M939" t="str">
            <v>Reimbursements</v>
          </cell>
          <cell r="N939" t="str">
            <v>MDTX-SW Reg South Dir [4331]</v>
          </cell>
          <cell r="O939" t="str">
            <v>1010 - Gas Plant in Service</v>
          </cell>
          <cell r="R939" t="str">
            <v>INSTALL</v>
          </cell>
          <cell r="S939" t="str">
            <v>Credit Memos</v>
          </cell>
          <cell r="T939">
            <v>201601</v>
          </cell>
          <cell r="V939" t="str">
            <v>080.33169</v>
          </cell>
          <cell r="X939" t="str">
            <v>Contribution</v>
          </cell>
          <cell r="Y939">
            <v>42370</v>
          </cell>
          <cell r="AA939" t="str">
            <v>080.190:Functional-Distribution Plt</v>
          </cell>
          <cell r="AB939" t="str">
            <v>open</v>
          </cell>
          <cell r="AC939" t="str">
            <v>4331.NonGF Replace Services Due to Leaks. Soutwest South Region</v>
          </cell>
          <cell r="AD939" t="str">
            <v>4331.NonGF Rep Services.2215</v>
          </cell>
          <cell r="AE939" t="str">
            <v>001000</v>
          </cell>
          <cell r="AF939" t="str">
            <v>Expense - No Review</v>
          </cell>
          <cell r="AG939" t="str">
            <v>Distribution Plant</v>
          </cell>
          <cell r="AH939" t="str">
            <v>N/A</v>
          </cell>
          <cell r="AI939">
            <v>0</v>
          </cell>
          <cell r="AJ939" t="str">
            <v>System Integrity</v>
          </cell>
          <cell r="AL939">
            <v>6256.73</v>
          </cell>
          <cell r="AM939">
            <v>0</v>
          </cell>
        </row>
        <row r="940">
          <cell r="F940" t="str">
            <v>080.33169</v>
          </cell>
          <cell r="G940">
            <v>80.331689999999995</v>
          </cell>
          <cell r="H940" t="str">
            <v>Taxable</v>
          </cell>
          <cell r="I940" t="str">
            <v>080 Mid - Tex Division</v>
          </cell>
          <cell r="J940" t="str">
            <v>190 - Mid-Tex Gas Division</v>
          </cell>
          <cell r="K940" t="str">
            <v>Reimbursements</v>
          </cell>
          <cell r="L940" t="str">
            <v>Additions</v>
          </cell>
          <cell r="M940" t="str">
            <v>Reimbursements</v>
          </cell>
          <cell r="N940" t="str">
            <v>MDTX-SW Reg South Dir [4331]</v>
          </cell>
          <cell r="O940" t="str">
            <v>1010 - Gas Plant in Service</v>
          </cell>
          <cell r="R940" t="str">
            <v>CAPITAL</v>
          </cell>
          <cell r="S940" t="str">
            <v>CR-Manual</v>
          </cell>
          <cell r="T940">
            <v>201609</v>
          </cell>
          <cell r="V940" t="str">
            <v>080.33169</v>
          </cell>
          <cell r="X940" t="str">
            <v>Contribution</v>
          </cell>
          <cell r="Y940">
            <v>42614</v>
          </cell>
          <cell r="AA940" t="str">
            <v>080.190:Functional-Distribution Plt</v>
          </cell>
          <cell r="AB940" t="str">
            <v>open</v>
          </cell>
          <cell r="AC940" t="str">
            <v>4331.NonGF Replace Services Due to Leaks. Soutwest South Region</v>
          </cell>
          <cell r="AD940" t="str">
            <v>4331.NonGF Rep Services.2215</v>
          </cell>
          <cell r="AE940" t="str">
            <v>001000</v>
          </cell>
          <cell r="AF940" t="str">
            <v>Expense - No Review</v>
          </cell>
          <cell r="AG940" t="str">
            <v>Distribution Plant</v>
          </cell>
          <cell r="AH940" t="str">
            <v>N/A</v>
          </cell>
          <cell r="AI940">
            <v>0</v>
          </cell>
          <cell r="AJ940" t="str">
            <v>System Integrity</v>
          </cell>
          <cell r="AL940">
            <v>-1040.69</v>
          </cell>
          <cell r="AM940">
            <v>0</v>
          </cell>
        </row>
        <row r="941">
          <cell r="F941" t="str">
            <v>080.33170</v>
          </cell>
          <cell r="G941">
            <v>80.331699999999998</v>
          </cell>
          <cell r="H941" t="str">
            <v>Taxable</v>
          </cell>
          <cell r="I941" t="str">
            <v>080 Mid - Tex Division</v>
          </cell>
          <cell r="J941" t="str">
            <v>190 - Mid-Tex Gas Division</v>
          </cell>
          <cell r="K941" t="str">
            <v>Reimbursements</v>
          </cell>
          <cell r="L941" t="str">
            <v>Retirements</v>
          </cell>
          <cell r="M941" t="str">
            <v>Reimbursements</v>
          </cell>
          <cell r="N941" t="str">
            <v>MDTX-SW Reg West Dir [4431]</v>
          </cell>
          <cell r="O941" t="str">
            <v>1080 - Accum Prov for Depreciation</v>
          </cell>
          <cell r="R941" t="str">
            <v>RETIRE</v>
          </cell>
          <cell r="S941" t="str">
            <v>Credit Memos</v>
          </cell>
          <cell r="T941">
            <v>201605</v>
          </cell>
          <cell r="V941" t="str">
            <v>080.33170</v>
          </cell>
          <cell r="X941" t="str">
            <v>Contribution</v>
          </cell>
          <cell r="Y941">
            <v>42491</v>
          </cell>
          <cell r="AA941" t="str">
            <v>080.190:Functional-Distribution Plt</v>
          </cell>
          <cell r="AB941" t="str">
            <v>open</v>
          </cell>
          <cell r="AC941" t="str">
            <v>4431.NonGF Replace Services Due to Leaks. Soutwest West Region</v>
          </cell>
          <cell r="AD941" t="str">
            <v>4431.NonGF Rep Services.2215</v>
          </cell>
          <cell r="AE941" t="str">
            <v>001000</v>
          </cell>
          <cell r="AF941" t="str">
            <v>Expense - No Review</v>
          </cell>
          <cell r="AG941" t="str">
            <v>Distribution Plant</v>
          </cell>
          <cell r="AH941" t="str">
            <v>N/A</v>
          </cell>
          <cell r="AI941">
            <v>0</v>
          </cell>
          <cell r="AJ941" t="str">
            <v>System Integrity</v>
          </cell>
          <cell r="AL941">
            <v>1816.12</v>
          </cell>
          <cell r="AM941">
            <v>0</v>
          </cell>
        </row>
        <row r="942">
          <cell r="F942" t="str">
            <v>080.33170</v>
          </cell>
          <cell r="G942">
            <v>80.331699999999998</v>
          </cell>
          <cell r="H942" t="str">
            <v>Taxable</v>
          </cell>
          <cell r="I942" t="str">
            <v>080 Mid - Tex Division</v>
          </cell>
          <cell r="J942" t="str">
            <v>190 - Mid-Tex Gas Division</v>
          </cell>
          <cell r="K942" t="str">
            <v>Reimbursements</v>
          </cell>
          <cell r="L942" t="str">
            <v>Additions</v>
          </cell>
          <cell r="M942" t="str">
            <v>Reimbursements</v>
          </cell>
          <cell r="N942" t="str">
            <v>MDTX-SW Reg West Dir [4431]</v>
          </cell>
          <cell r="O942" t="str">
            <v>1010 - Gas Plant in Service</v>
          </cell>
          <cell r="R942" t="str">
            <v>CAPITAL</v>
          </cell>
          <cell r="S942" t="str">
            <v>Sales Invoices</v>
          </cell>
          <cell r="T942">
            <v>201606</v>
          </cell>
          <cell r="V942" t="str">
            <v>080.33170</v>
          </cell>
          <cell r="X942" t="str">
            <v>Contribution</v>
          </cell>
          <cell r="Y942">
            <v>42522</v>
          </cell>
          <cell r="AA942" t="str">
            <v>080.190:Functional-Distribution Plt</v>
          </cell>
          <cell r="AB942" t="str">
            <v>open</v>
          </cell>
          <cell r="AC942" t="str">
            <v>4431.NonGF Replace Services Due to Leaks. Soutwest West Region</v>
          </cell>
          <cell r="AD942" t="str">
            <v>4431.NonGF Rep Services.2215</v>
          </cell>
          <cell r="AE942" t="str">
            <v>001000</v>
          </cell>
          <cell r="AF942" t="str">
            <v>Expense - No Review</v>
          </cell>
          <cell r="AG942" t="str">
            <v>Distribution Plant</v>
          </cell>
          <cell r="AH942" t="str">
            <v>N/A</v>
          </cell>
          <cell r="AI942">
            <v>0</v>
          </cell>
          <cell r="AJ942" t="str">
            <v>System Integrity</v>
          </cell>
          <cell r="AL942">
            <v>-8704.5300000000007</v>
          </cell>
          <cell r="AM942">
            <v>0</v>
          </cell>
        </row>
        <row r="943">
          <cell r="F943" t="str">
            <v>080.33171</v>
          </cell>
          <cell r="G943">
            <v>80.331710000000001</v>
          </cell>
          <cell r="H943" t="str">
            <v>Taxable</v>
          </cell>
          <cell r="I943" t="str">
            <v>080 Mid - Tex Division</v>
          </cell>
          <cell r="J943" t="str">
            <v>190 - Mid-Tex Gas Division</v>
          </cell>
          <cell r="K943" t="str">
            <v>Reimbursements</v>
          </cell>
          <cell r="L943" t="str">
            <v>Additions</v>
          </cell>
          <cell r="M943" t="str">
            <v>Reimbursements</v>
          </cell>
          <cell r="N943" t="str">
            <v>MDTX-SW Reg Ft Worth/Arlington Dir [4581]</v>
          </cell>
          <cell r="O943" t="str">
            <v>1010 - Gas Plant in Service</v>
          </cell>
          <cell r="R943" t="str">
            <v>INSTALL</v>
          </cell>
          <cell r="S943" t="str">
            <v>Credit Memos</v>
          </cell>
          <cell r="T943">
            <v>201604</v>
          </cell>
          <cell r="V943" t="str">
            <v>080.33171</v>
          </cell>
          <cell r="X943" t="str">
            <v>Contribution</v>
          </cell>
          <cell r="Y943">
            <v>42461</v>
          </cell>
          <cell r="AA943" t="str">
            <v>080.190:Functional-Distribution Plt</v>
          </cell>
          <cell r="AB943" t="str">
            <v>open</v>
          </cell>
          <cell r="AC943" t="str">
            <v>4581.NonGF Replace Services Due to Leaks. Soutwest Fort Worth Region</v>
          </cell>
          <cell r="AD943" t="str">
            <v>4581.NonGF Rep Services.2215</v>
          </cell>
          <cell r="AE943" t="str">
            <v>001000</v>
          </cell>
          <cell r="AF943" t="str">
            <v>Expense - No Review</v>
          </cell>
          <cell r="AG943" t="str">
            <v>Distribution Plant</v>
          </cell>
          <cell r="AH943" t="str">
            <v>N/A</v>
          </cell>
          <cell r="AI943">
            <v>0</v>
          </cell>
          <cell r="AJ943" t="str">
            <v>System Integrity</v>
          </cell>
          <cell r="AL943">
            <v>10390.81</v>
          </cell>
          <cell r="AM943">
            <v>0</v>
          </cell>
        </row>
        <row r="944">
          <cell r="F944" t="str">
            <v>080.48289</v>
          </cell>
          <cell r="G944">
            <v>80.482889999999998</v>
          </cell>
          <cell r="H944" t="str">
            <v>Taxable</v>
          </cell>
          <cell r="I944" t="str">
            <v>080 Mid - Tex Division</v>
          </cell>
          <cell r="J944" t="str">
            <v>190 - Mid-Tex Gas Division</v>
          </cell>
          <cell r="K944" t="str">
            <v>AIC</v>
          </cell>
          <cell r="L944" t="str">
            <v>Additions</v>
          </cell>
          <cell r="M944" t="str">
            <v>Contractor - AIC</v>
          </cell>
          <cell r="N944" t="str">
            <v>MDTX-SW Reg Fort Worth C&amp;M South [4599]</v>
          </cell>
          <cell r="O944" t="str">
            <v>1010 - Gas Plant in Service</v>
          </cell>
          <cell r="R944" t="str">
            <v>CAPITAL</v>
          </cell>
          <cell r="S944" t="str">
            <v>CR-ADJUSTMENT</v>
          </cell>
          <cell r="T944">
            <v>201607</v>
          </cell>
          <cell r="V944" t="str">
            <v>080.48289</v>
          </cell>
          <cell r="X944" t="str">
            <v>Contribution</v>
          </cell>
          <cell r="Y944">
            <v>42552</v>
          </cell>
          <cell r="Z944">
            <v>42507</v>
          </cell>
          <cell r="AA944" t="str">
            <v>080.190:Non Funct-Distribution Plt</v>
          </cell>
          <cell r="AB944" t="str">
            <v>posted to CPR</v>
          </cell>
          <cell r="AC944" t="str">
            <v>INSTALL 3214 FEET OF 4 INCH, 190 FEET OF 2 INCH IP PE MAIN ALONG WITH 293 FEET OF 2 INCH IP PE SERVICE LINE WITHIN CUSTOMER PROVIDED EASEMENTS IN THE SHOPS AT CLEARFORK COMMERCIAL ADDITION. THIS PROJECT IN LOCATED IN THE CITY OF FORT WORTH, TARANT COUNTY, TEXAS. THIS IS A DEVELOPER INSTALLED PROJECT WITH A WORK ASSIGNMENT SUPPLEMENT CONTRACT.</v>
          </cell>
          <cell r="AD944" t="str">
            <v>080.190.4599.CA.1316.SHOPS</v>
          </cell>
          <cell r="AE944" t="str">
            <v>190000</v>
          </cell>
          <cell r="AF944" t="str">
            <v>Capital - Exclude from Test</v>
          </cell>
          <cell r="AG944" t="str">
            <v>Distribution Plant</v>
          </cell>
          <cell r="AH944" t="str">
            <v>N/A</v>
          </cell>
          <cell r="AI944" t="str">
            <v>INSTALL 3214 FEET OF 4 INCH, 190 FEET OF 2 INCH IP PE MAIN ALONG WITH 293 FEET OF 2 INCH IP PE SERVICE LINE WITHIN CUSTOMER PROVIDED EASEMENTS IN THE SHOPS AT CLEARFORK COMMERCIAL ADDITION. THIS PROJECT IN LOCATED IN THE CITY OF FORT WORTH, TARANT COUNTY, TEXAS. THIS IS A DEVELOPER INSTALLED PROJECT WITH A WORK ASSIGNMENT SUPPLEMENT CONTRACT.</v>
          </cell>
          <cell r="AJ944" t="str">
            <v>Growth</v>
          </cell>
          <cell r="AK944">
            <v>42507</v>
          </cell>
          <cell r="AL944">
            <v>-168020</v>
          </cell>
          <cell r="AM944">
            <v>0</v>
          </cell>
        </row>
        <row r="945">
          <cell r="F945" t="str">
            <v>060.23484</v>
          </cell>
          <cell r="G945">
            <v>60.234839999999998</v>
          </cell>
          <cell r="H945" t="str">
            <v>Taxable</v>
          </cell>
          <cell r="I945" t="str">
            <v>060 Colorado-Kansas Division</v>
          </cell>
          <cell r="J945" t="str">
            <v>081 - Kansas Administration</v>
          </cell>
          <cell r="K945" t="str">
            <v>Reimbursements</v>
          </cell>
          <cell r="L945" t="str">
            <v>Additions</v>
          </cell>
          <cell r="M945" t="str">
            <v>Reimbursements</v>
          </cell>
          <cell r="N945" t="str">
            <v>COKS-Olathe-C&amp;M/Service [3143]</v>
          </cell>
          <cell r="O945" t="str">
            <v>1010 - Gas Plant in Service</v>
          </cell>
          <cell r="Q945" t="str">
            <v>38300-House Regulators</v>
          </cell>
          <cell r="R945" t="str">
            <v>38300</v>
          </cell>
          <cell r="S945" t="str">
            <v>CR-Manual</v>
          </cell>
          <cell r="T945">
            <v>201512</v>
          </cell>
          <cell r="V945" t="str">
            <v>060.23484</v>
          </cell>
          <cell r="X945" t="str">
            <v>Contribution</v>
          </cell>
          <cell r="Y945">
            <v>42339</v>
          </cell>
          <cell r="Z945">
            <v>42582</v>
          </cell>
          <cell r="AA945" t="str">
            <v>060.081:Functional-Distribution Plt</v>
          </cell>
          <cell r="AB945" t="str">
            <v>posted to CPR</v>
          </cell>
          <cell r="AC945" t="str">
            <v>3143-NON GROWTH COMMERCIAL METERS REGS LOOPS FUNCTIONAL</v>
          </cell>
          <cell r="AD945" t="str">
            <v>3143-NG COMM MEAS MTRS REGS LP</v>
          </cell>
          <cell r="AE945" t="str">
            <v>001000</v>
          </cell>
          <cell r="AF945" t="str">
            <v>Expense - No Review</v>
          </cell>
          <cell r="AG945" t="str">
            <v>Distribution Plant</v>
          </cell>
          <cell r="AH945" t="str">
            <v>N/A</v>
          </cell>
          <cell r="AI945" t="str">
            <v>FY13 Functional</v>
          </cell>
          <cell r="AJ945" t="str">
            <v>System Integrity</v>
          </cell>
          <cell r="AK945">
            <v>42582</v>
          </cell>
          <cell r="AL945">
            <v>1056.06</v>
          </cell>
          <cell r="AM945">
            <v>0</v>
          </cell>
        </row>
        <row r="946">
          <cell r="F946" t="str">
            <v>060.23484</v>
          </cell>
          <cell r="G946">
            <v>60.234839999999998</v>
          </cell>
          <cell r="H946" t="str">
            <v>Taxable</v>
          </cell>
          <cell r="I946" t="str">
            <v>060 Colorado-Kansas Division</v>
          </cell>
          <cell r="J946" t="str">
            <v>081 - Kansas Administration</v>
          </cell>
          <cell r="K946" t="str">
            <v>Reimbursements</v>
          </cell>
          <cell r="L946" t="str">
            <v>Additions</v>
          </cell>
          <cell r="M946" t="str">
            <v>Reimbursements</v>
          </cell>
          <cell r="N946" t="str">
            <v>COKS-Olathe-C&amp;M/Service [3143]</v>
          </cell>
          <cell r="O946" t="str">
            <v>1010 - Gas Plant in Service</v>
          </cell>
          <cell r="R946" t="str">
            <v>CAPITAL</v>
          </cell>
          <cell r="S946" t="str">
            <v>Credit Memos</v>
          </cell>
          <cell r="T946">
            <v>201606</v>
          </cell>
          <cell r="V946" t="str">
            <v>060.23484</v>
          </cell>
          <cell r="X946" t="str">
            <v>Contribution</v>
          </cell>
          <cell r="Y946">
            <v>42522</v>
          </cell>
          <cell r="Z946">
            <v>42582</v>
          </cell>
          <cell r="AA946" t="str">
            <v>060.081:Functional-Distribution Plt</v>
          </cell>
          <cell r="AB946" t="str">
            <v>posted to CPR</v>
          </cell>
          <cell r="AC946" t="str">
            <v>3143-NON GROWTH COMMERCIAL METERS REGS LOOPS FUNCTIONAL</v>
          </cell>
          <cell r="AD946" t="str">
            <v>3143-NG COMM MEAS MTRS REGS LP</v>
          </cell>
          <cell r="AE946" t="str">
            <v>001000</v>
          </cell>
          <cell r="AF946" t="str">
            <v>Expense - No Review</v>
          </cell>
          <cell r="AG946" t="str">
            <v>Distribution Plant</v>
          </cell>
          <cell r="AH946" t="str">
            <v>N/A</v>
          </cell>
          <cell r="AI946" t="str">
            <v>FY13 Functional</v>
          </cell>
          <cell r="AJ946" t="str">
            <v>System Integrity</v>
          </cell>
          <cell r="AK946">
            <v>42582</v>
          </cell>
          <cell r="AL946">
            <v>827</v>
          </cell>
          <cell r="AM946">
            <v>0</v>
          </cell>
        </row>
        <row r="947">
          <cell r="F947" t="str">
            <v>060.23486</v>
          </cell>
          <cell r="G947">
            <v>60.234859999999998</v>
          </cell>
          <cell r="H947" t="str">
            <v>Taxable</v>
          </cell>
          <cell r="I947" t="str">
            <v>060 Colorado-Kansas Division</v>
          </cell>
          <cell r="J947" t="str">
            <v>081 - Kansas Administration</v>
          </cell>
          <cell r="K947" t="str">
            <v>Reimbursements</v>
          </cell>
          <cell r="L947" t="str">
            <v>Additions</v>
          </cell>
          <cell r="M947" t="str">
            <v>Reimbursements</v>
          </cell>
          <cell r="N947" t="str">
            <v>COKS-Olathe-C&amp;M/Service [3143]</v>
          </cell>
          <cell r="O947" t="str">
            <v>1010 - Gas Plant in Service</v>
          </cell>
          <cell r="Q947" t="str">
            <v>37602-Mains - Plastic</v>
          </cell>
          <cell r="R947" t="str">
            <v>01204</v>
          </cell>
          <cell r="S947" t="str">
            <v>CR-Manual</v>
          </cell>
          <cell r="T947">
            <v>201512</v>
          </cell>
          <cell r="V947" t="str">
            <v>060.23486</v>
          </cell>
          <cell r="X947" t="str">
            <v>Contribution</v>
          </cell>
          <cell r="Y947">
            <v>42339</v>
          </cell>
          <cell r="AA947" t="str">
            <v>060.081:Functional-Distribution Plt</v>
          </cell>
          <cell r="AB947" t="str">
            <v>open</v>
          </cell>
          <cell r="AC947" t="str">
            <v>3143- NON GROWTH LEAK MAINS FUNCTIONAL</v>
          </cell>
          <cell r="AD947" t="str">
            <v>3143- NG LK MAINS FUNCTIONAL</v>
          </cell>
          <cell r="AE947" t="str">
            <v>001000</v>
          </cell>
          <cell r="AF947" t="str">
            <v>Expense - No Review</v>
          </cell>
          <cell r="AG947" t="str">
            <v>Distribution Plant</v>
          </cell>
          <cell r="AH947" t="str">
            <v>N/A</v>
          </cell>
          <cell r="AI947" t="str">
            <v>FY13 Functional</v>
          </cell>
          <cell r="AJ947" t="str">
            <v>System Integrity</v>
          </cell>
          <cell r="AL947">
            <v>-5802.2</v>
          </cell>
          <cell r="AM947">
            <v>0</v>
          </cell>
        </row>
        <row r="948">
          <cell r="F948" t="str">
            <v>060.23486</v>
          </cell>
          <cell r="G948">
            <v>60.234859999999998</v>
          </cell>
          <cell r="H948" t="str">
            <v>Taxable</v>
          </cell>
          <cell r="I948" t="str">
            <v>060 Colorado-Kansas Division</v>
          </cell>
          <cell r="J948" t="str">
            <v>081 - Kansas Administration</v>
          </cell>
          <cell r="K948" t="str">
            <v>Reimbursements</v>
          </cell>
          <cell r="L948" t="str">
            <v>Additions</v>
          </cell>
          <cell r="M948" t="str">
            <v>Reimbursements</v>
          </cell>
          <cell r="N948" t="str">
            <v>COKS-Olathe-C&amp;M/Service [3143]</v>
          </cell>
          <cell r="O948" t="str">
            <v>1010 - Gas Plant in Service</v>
          </cell>
          <cell r="Q948" t="str">
            <v>37602-Mains - Plastic</v>
          </cell>
          <cell r="R948" t="str">
            <v>01203</v>
          </cell>
          <cell r="S948" t="str">
            <v>CR-Manual</v>
          </cell>
          <cell r="T948">
            <v>201603</v>
          </cell>
          <cell r="V948" t="str">
            <v>060.23486</v>
          </cell>
          <cell r="X948" t="str">
            <v>Contribution</v>
          </cell>
          <cell r="Y948">
            <v>42430</v>
          </cell>
          <cell r="AA948" t="str">
            <v>060.081:Functional-Distribution Plt</v>
          </cell>
          <cell r="AB948" t="str">
            <v>open</v>
          </cell>
          <cell r="AC948" t="str">
            <v>3143- NON GROWTH LEAK MAINS FUNCTIONAL</v>
          </cell>
          <cell r="AD948" t="str">
            <v>3143- NG LK MAINS FUNCTIONAL</v>
          </cell>
          <cell r="AE948" t="str">
            <v>001000</v>
          </cell>
          <cell r="AF948" t="str">
            <v>Expense - No Review</v>
          </cell>
          <cell r="AG948" t="str">
            <v>Distribution Plant</v>
          </cell>
          <cell r="AH948" t="str">
            <v>N/A</v>
          </cell>
          <cell r="AI948" t="str">
            <v>FY13 Functional</v>
          </cell>
          <cell r="AJ948" t="str">
            <v>System Integrity</v>
          </cell>
          <cell r="AL948">
            <v>0</v>
          </cell>
          <cell r="AM948">
            <v>0</v>
          </cell>
        </row>
        <row r="949">
          <cell r="F949" t="str">
            <v>060.23486</v>
          </cell>
          <cell r="G949">
            <v>60.234859999999998</v>
          </cell>
          <cell r="H949" t="str">
            <v>Taxable</v>
          </cell>
          <cell r="I949" t="str">
            <v>060 Colorado-Kansas Division</v>
          </cell>
          <cell r="J949" t="str">
            <v>081 - Kansas Administration</v>
          </cell>
          <cell r="K949" t="str">
            <v>Reimbursements</v>
          </cell>
          <cell r="L949" t="str">
            <v>Additions</v>
          </cell>
          <cell r="M949" t="str">
            <v>Reimbursements</v>
          </cell>
          <cell r="N949" t="str">
            <v>COKS-Olathe-C&amp;M/Service [3143]</v>
          </cell>
          <cell r="O949" t="str">
            <v>1010 - Gas Plant in Service</v>
          </cell>
          <cell r="R949" t="str">
            <v>INSTALL</v>
          </cell>
          <cell r="S949" t="str">
            <v>Sales Invoices</v>
          </cell>
          <cell r="T949">
            <v>201605</v>
          </cell>
          <cell r="V949" t="str">
            <v>060.23486</v>
          </cell>
          <cell r="X949" t="str">
            <v>Contribution</v>
          </cell>
          <cell r="Y949">
            <v>42491</v>
          </cell>
          <cell r="AA949" t="str">
            <v>060.081:Functional-Distribution Plt</v>
          </cell>
          <cell r="AB949" t="str">
            <v>open</v>
          </cell>
          <cell r="AC949" t="str">
            <v>3143- NON GROWTH LEAK MAINS FUNCTIONAL</v>
          </cell>
          <cell r="AD949" t="str">
            <v>3143- NG LK MAINS FUNCTIONAL</v>
          </cell>
          <cell r="AE949" t="str">
            <v>001000</v>
          </cell>
          <cell r="AF949" t="str">
            <v>Expense - No Review</v>
          </cell>
          <cell r="AG949" t="str">
            <v>Distribution Plant</v>
          </cell>
          <cell r="AH949" t="str">
            <v>N/A</v>
          </cell>
          <cell r="AI949" t="str">
            <v>FY13 Functional</v>
          </cell>
          <cell r="AJ949" t="str">
            <v>System Integrity</v>
          </cell>
          <cell r="AL949">
            <v>-23149.63</v>
          </cell>
          <cell r="AM949">
            <v>0</v>
          </cell>
        </row>
        <row r="950">
          <cell r="F950" t="str">
            <v>060.23487</v>
          </cell>
          <cell r="G950">
            <v>60.234870000000001</v>
          </cell>
          <cell r="H950" t="str">
            <v>Taxable</v>
          </cell>
          <cell r="I950" t="str">
            <v>060 Colorado-Kansas Division</v>
          </cell>
          <cell r="J950" t="str">
            <v>081 - Kansas Administration</v>
          </cell>
          <cell r="K950" t="str">
            <v>Reimbursements</v>
          </cell>
          <cell r="L950" t="str">
            <v>Additions</v>
          </cell>
          <cell r="M950" t="str">
            <v>Reimbursements</v>
          </cell>
          <cell r="N950" t="str">
            <v>COKS-Olathe-C&amp;M/Service [3143]</v>
          </cell>
          <cell r="O950" t="str">
            <v>1010 - Gas Plant in Service</v>
          </cell>
          <cell r="R950" t="str">
            <v>CAPITAL</v>
          </cell>
          <cell r="S950" t="str">
            <v>Sales Invoices</v>
          </cell>
          <cell r="T950">
            <v>201606</v>
          </cell>
          <cell r="V950" t="str">
            <v>060.23487</v>
          </cell>
          <cell r="X950" t="str">
            <v>Contribution</v>
          </cell>
          <cell r="Y950">
            <v>42522</v>
          </cell>
          <cell r="AA950" t="str">
            <v>060.081:Functional-Distribution Plt</v>
          </cell>
          <cell r="AB950" t="str">
            <v>open</v>
          </cell>
          <cell r="AC950" t="str">
            <v>3143-NON GROWTH LEAK SERVICES FUNCTIONAL</v>
          </cell>
          <cell r="AD950" t="str">
            <v>3143-NG LK SRVCS FUNCTIONAL</v>
          </cell>
          <cell r="AE950" t="str">
            <v>001000</v>
          </cell>
          <cell r="AF950" t="str">
            <v>Expense - No Review</v>
          </cell>
          <cell r="AG950" t="str">
            <v>Distribution Plant</v>
          </cell>
          <cell r="AH950" t="str">
            <v>N/A</v>
          </cell>
          <cell r="AI950" t="str">
            <v>FY13 Functional</v>
          </cell>
          <cell r="AJ950" t="str">
            <v>System Integrity</v>
          </cell>
          <cell r="AL950">
            <v>-1722.92</v>
          </cell>
          <cell r="AM950">
            <v>0</v>
          </cell>
        </row>
        <row r="951">
          <cell r="F951" t="str">
            <v>020.22210</v>
          </cell>
          <cell r="G951">
            <v>20.222100000000001</v>
          </cell>
          <cell r="H951" t="str">
            <v>Taxable</v>
          </cell>
          <cell r="I951" t="str">
            <v>020 Louisiana Division</v>
          </cell>
          <cell r="J951" t="str">
            <v>077 - AE Louisiana - LGS Division</v>
          </cell>
          <cell r="K951" t="str">
            <v>Reimbursements</v>
          </cell>
          <cell r="L951" t="str">
            <v>Additions</v>
          </cell>
          <cell r="M951" t="str">
            <v>Reimbursements</v>
          </cell>
          <cell r="N951" t="str">
            <v>LA-Tangipahoa-C&amp;M [2474]</v>
          </cell>
          <cell r="O951" t="str">
            <v>1060 - Completed construction not c</v>
          </cell>
          <cell r="R951" t="str">
            <v>INSTALL</v>
          </cell>
          <cell r="S951" t="str">
            <v>CR-Manual</v>
          </cell>
          <cell r="T951">
            <v>201512</v>
          </cell>
          <cell r="V951" t="str">
            <v>020.22210</v>
          </cell>
          <cell r="X951" t="str">
            <v>Contribution</v>
          </cell>
          <cell r="Y951">
            <v>42339</v>
          </cell>
          <cell r="AA951" t="str">
            <v>020.077:Functional-Distribution Plt</v>
          </cell>
          <cell r="AB951" t="str">
            <v>open</v>
          </cell>
          <cell r="AC951" t="str">
            <v>Company  020 Rate Division 077 CC 2474 - Tangipahoa C&amp;M/Service - NonGrowth Leak Clamp Main Install/Retire Functional</v>
          </cell>
          <cell r="AD951" t="str">
            <v>020.077.2474.MG LKMN FUNCT</v>
          </cell>
          <cell r="AE951" t="str">
            <v>001000</v>
          </cell>
          <cell r="AF951" t="str">
            <v>Expense - No Review</v>
          </cell>
          <cell r="AG951" t="str">
            <v>Distribution Plant</v>
          </cell>
          <cell r="AH951" t="str">
            <v>N/A</v>
          </cell>
          <cell r="AI951" t="str">
            <v>FY13 Functional</v>
          </cell>
          <cell r="AJ951" t="str">
            <v>System Integrity</v>
          </cell>
          <cell r="AL951">
            <v>-74.5</v>
          </cell>
          <cell r="AM951">
            <v>0</v>
          </cell>
        </row>
        <row r="952">
          <cell r="F952" t="str">
            <v>020.22216</v>
          </cell>
          <cell r="G952">
            <v>20.222159999999999</v>
          </cell>
          <cell r="H952" t="str">
            <v>Taxable</v>
          </cell>
          <cell r="I952" t="str">
            <v>020 Louisiana Division</v>
          </cell>
          <cell r="J952" t="str">
            <v>077 - AE Louisiana - LGS Division</v>
          </cell>
          <cell r="K952" t="str">
            <v>Reimbursements</v>
          </cell>
          <cell r="L952" t="str">
            <v>Additions</v>
          </cell>
          <cell r="M952" t="str">
            <v>Reimbursements</v>
          </cell>
          <cell r="N952" t="str">
            <v>LA-W Jefferson-C&amp;M [4041]</v>
          </cell>
          <cell r="O952" t="str">
            <v>1060 - Completed construction not c</v>
          </cell>
          <cell r="R952" t="str">
            <v>CAPITAL</v>
          </cell>
          <cell r="S952" t="str">
            <v>CR-Manual</v>
          </cell>
          <cell r="T952">
            <v>201606</v>
          </cell>
          <cell r="V952" t="str">
            <v>020.22216</v>
          </cell>
          <cell r="X952" t="str">
            <v>Contribution</v>
          </cell>
          <cell r="Y952">
            <v>42522</v>
          </cell>
          <cell r="AA952" t="str">
            <v>020.077:Functional-Distribution Plt</v>
          </cell>
          <cell r="AB952" t="str">
            <v>open</v>
          </cell>
          <cell r="AC952" t="str">
            <v>Company  020 Rate Division 077 CC 4041 - W. Jefferson C&amp;M 1 - NonGrowth Leak Clamp Service Install/Retire Functional</v>
          </cell>
          <cell r="AD952" t="str">
            <v>020.077.4041.NG LKSER FUNCT</v>
          </cell>
          <cell r="AE952" t="str">
            <v>001000</v>
          </cell>
          <cell r="AF952" t="str">
            <v>Expense - No Review</v>
          </cell>
          <cell r="AG952" t="str">
            <v>Distribution Plant</v>
          </cell>
          <cell r="AH952" t="str">
            <v>N/A</v>
          </cell>
          <cell r="AI952" t="str">
            <v>FY13 Functional</v>
          </cell>
          <cell r="AJ952" t="str">
            <v>System Integrity</v>
          </cell>
          <cell r="AL952">
            <v>2047.29</v>
          </cell>
          <cell r="AM952">
            <v>0</v>
          </cell>
        </row>
        <row r="953">
          <cell r="F953" t="str">
            <v>020.22239</v>
          </cell>
          <cell r="G953">
            <v>20.222390000000001</v>
          </cell>
          <cell r="H953" t="str">
            <v>Taxable</v>
          </cell>
          <cell r="I953" t="str">
            <v>020 Louisiana Division</v>
          </cell>
          <cell r="J953" t="str">
            <v>007 - Trans La Division</v>
          </cell>
          <cell r="K953" t="str">
            <v>Reimbursements</v>
          </cell>
          <cell r="L953" t="str">
            <v>Additions</v>
          </cell>
          <cell r="M953" t="str">
            <v>Reimbursements</v>
          </cell>
          <cell r="N953" t="str">
            <v>LA-Lafayette-C&amp;M [2451]</v>
          </cell>
          <cell r="O953" t="str">
            <v>1060 - Completed construction not c</v>
          </cell>
          <cell r="R953" t="str">
            <v>INSTALL</v>
          </cell>
          <cell r="S953" t="str">
            <v>Sales Invoices</v>
          </cell>
          <cell r="T953">
            <v>201601</v>
          </cell>
          <cell r="V953" t="str">
            <v>020.22239</v>
          </cell>
          <cell r="X953" t="str">
            <v>Contribution</v>
          </cell>
          <cell r="Y953">
            <v>42370</v>
          </cell>
          <cell r="AA953" t="str">
            <v>020.007:Functional-Distribution Plt</v>
          </cell>
          <cell r="AB953" t="str">
            <v>open</v>
          </cell>
          <cell r="AC953" t="str">
            <v>Company  020 Rate Division 007 CC 2451 - Lafayette C&amp;M - NonGrowth Leak Clamp Main Install/Retire Functional</v>
          </cell>
          <cell r="AD953" t="str">
            <v>020.007.2451.NG LKMN FUNCT</v>
          </cell>
          <cell r="AE953" t="str">
            <v>001000</v>
          </cell>
          <cell r="AF953" t="str">
            <v>Expense - No Review</v>
          </cell>
          <cell r="AG953" t="str">
            <v>Distribution Plant</v>
          </cell>
          <cell r="AH953" t="str">
            <v>N/A</v>
          </cell>
          <cell r="AI953" t="str">
            <v>FY13 Functional</v>
          </cell>
          <cell r="AJ953" t="str">
            <v>System Integrity</v>
          </cell>
          <cell r="AL953">
            <v>-2467.14</v>
          </cell>
          <cell r="AM953">
            <v>0</v>
          </cell>
        </row>
        <row r="954">
          <cell r="F954" t="str">
            <v>060.27752</v>
          </cell>
          <cell r="G954">
            <v>60.277520000000003</v>
          </cell>
          <cell r="H954" t="str">
            <v>Taxable</v>
          </cell>
          <cell r="I954" t="str">
            <v>060 Colorado-Kansas Division</v>
          </cell>
          <cell r="J954" t="str">
            <v>081 - Kansas Administration</v>
          </cell>
          <cell r="K954" t="str">
            <v>AIC</v>
          </cell>
          <cell r="L954" t="str">
            <v>Additions</v>
          </cell>
          <cell r="M954" t="str">
            <v>AIC</v>
          </cell>
          <cell r="N954" t="str">
            <v>COKS-Johnson-C&amp;M/Service  [3139]</v>
          </cell>
          <cell r="O954" t="str">
            <v>1010 - Gas Plant in Service</v>
          </cell>
          <cell r="R954" t="str">
            <v>INSTALL</v>
          </cell>
          <cell r="S954" t="str">
            <v>Sales Invoices</v>
          </cell>
          <cell r="T954">
            <v>201604</v>
          </cell>
          <cell r="V954" t="str">
            <v>060.27752</v>
          </cell>
          <cell r="X954" t="str">
            <v>Contribution</v>
          </cell>
          <cell r="Y954">
            <v>42461</v>
          </cell>
          <cell r="AA954" t="str">
            <v>060.081:Functional-Distribution Plt</v>
          </cell>
          <cell r="AB954" t="str">
            <v>open</v>
          </cell>
          <cell r="AC954" t="str">
            <v>3139-GROWTH RESIDENTIAL METERS REGS LOOPS FUNCTIONAL</v>
          </cell>
          <cell r="AD954" t="str">
            <v>3139-GR RES MTRS RGS LPS FUNC</v>
          </cell>
          <cell r="AE954" t="str">
            <v>001000</v>
          </cell>
          <cell r="AF954" t="str">
            <v>Capital - Exclude from Test</v>
          </cell>
          <cell r="AG954" t="str">
            <v>Distribution Plant</v>
          </cell>
          <cell r="AH954" t="str">
            <v>N/A</v>
          </cell>
          <cell r="AI954" t="str">
            <v>FY13 Functional</v>
          </cell>
          <cell r="AJ954" t="str">
            <v>Growth</v>
          </cell>
          <cell r="AL954">
            <v>-1518.9</v>
          </cell>
          <cell r="AM954">
            <v>0</v>
          </cell>
        </row>
        <row r="955">
          <cell r="F955" t="str">
            <v>080.38667</v>
          </cell>
          <cell r="G955">
            <v>80.386669999999995</v>
          </cell>
          <cell r="H955" t="str">
            <v>Non-Taxable</v>
          </cell>
          <cell r="I955" t="str">
            <v>080 Mid - Tex Division</v>
          </cell>
          <cell r="J955" t="str">
            <v>190 - Mid-Tex Gas Division</v>
          </cell>
          <cell r="K955" t="str">
            <v>Reimbursements</v>
          </cell>
          <cell r="L955" t="str">
            <v>Additions</v>
          </cell>
          <cell r="M955" t="str">
            <v>Reimbursements</v>
          </cell>
          <cell r="N955" t="str">
            <v>MDTX-SW Region Round Rock West [4337]</v>
          </cell>
          <cell r="O955" t="str">
            <v>1010 - Gas Plant in Service</v>
          </cell>
          <cell r="R955" t="str">
            <v>98300</v>
          </cell>
          <cell r="S955" t="str">
            <v>Credit Memos</v>
          </cell>
          <cell r="T955">
            <v>201605</v>
          </cell>
          <cell r="V955" t="str">
            <v>080.38667</v>
          </cell>
          <cell r="X955" t="str">
            <v>Contribution</v>
          </cell>
          <cell r="Y955">
            <v>42491</v>
          </cell>
          <cell r="Z955">
            <v>41430</v>
          </cell>
          <cell r="AA955" t="str">
            <v>080.190:Non Funct-Distribution Plt</v>
          </cell>
          <cell r="AB955" t="str">
            <v>posted to CPR</v>
          </cell>
          <cell r="AC955" t="str">
            <v>RELOCATE FACILITIES. INSTALL 597 FEET OF 4 INCH POLY UNDER PROPOSED IH 35 NB FRONTAGE AND ABANDON 850 FEET OF 4 INCH STEEL TO ACCOMMODATE TXDOT IH 35 FRONTAGE PROJECT.</v>
          </cell>
          <cell r="AD955" t="str">
            <v>080.190.4337.NA.2406.IH35FR</v>
          </cell>
          <cell r="AE955" t="str">
            <v>190000</v>
          </cell>
          <cell r="AF955" t="str">
            <v>Capital 2015 Conversion</v>
          </cell>
          <cell r="AG955" t="str">
            <v>Distribution Plant</v>
          </cell>
          <cell r="AH955" t="str">
            <v>N/A</v>
          </cell>
          <cell r="AI955" t="str">
            <v>TxDOT-Williamson County ¿ IH35 Northbound Frontage Road. Install 597 linear feet of 4-inch poly II main in 8-inch casing within the ROW of IH 35 near San Gabriel River within Georgetown, Williamson County. Approximately 850 feet of 4 - inch steel main will be abandoned in place. Project required to eliminate conflict with the TxDOT drainage and roadway widening improvements along IH 35. CIAC on this project is/ applicable. This project is 27% reimbursable resulting in a customer contribution of $63,706.77 as calculated on 1/30/13. CIAC will be collected at project completion and will be based on (actual) costs. Details of the CIAC calculation is detailed below. Atmos PS ¿ Martin Perez, FCC Doug Knauth</v>
          </cell>
          <cell r="AJ955" t="str">
            <v>Public Improvements</v>
          </cell>
          <cell r="AK955">
            <v>41430</v>
          </cell>
          <cell r="AL955">
            <v>25728.25</v>
          </cell>
          <cell r="AM955">
            <v>0</v>
          </cell>
        </row>
        <row r="956">
          <cell r="F956" t="str">
            <v>080.42703</v>
          </cell>
          <cell r="G956">
            <v>80.427030000000002</v>
          </cell>
          <cell r="H956" t="str">
            <v>Taxable</v>
          </cell>
          <cell r="I956" t="str">
            <v>080 Mid - Tex Division</v>
          </cell>
          <cell r="J956" t="str">
            <v>190 - Mid-Tex Gas Division</v>
          </cell>
          <cell r="K956" t="str">
            <v>Reimbursements</v>
          </cell>
          <cell r="L956" t="str">
            <v>Additions</v>
          </cell>
          <cell r="M956" t="str">
            <v>Reimbursements</v>
          </cell>
          <cell r="N956" t="str">
            <v>MDTX-SW Reg Irving District [4588]</v>
          </cell>
          <cell r="O956" t="str">
            <v>1070 - Construction work in progres</v>
          </cell>
          <cell r="Q956" t="str">
            <v>37601-Mains - Steel</v>
          </cell>
          <cell r="R956" t="str">
            <v>01124</v>
          </cell>
          <cell r="S956" t="str">
            <v>CR-ADJUSTMENT</v>
          </cell>
          <cell r="T956">
            <v>201601</v>
          </cell>
          <cell r="V956" t="str">
            <v>080.42703</v>
          </cell>
          <cell r="X956" t="str">
            <v>Contribution</v>
          </cell>
          <cell r="Y956">
            <v>42370</v>
          </cell>
          <cell r="AA956" t="str">
            <v>080.190:Non Funct-Distribution Plt</v>
          </cell>
          <cell r="AB956" t="str">
            <v>cancelled</v>
          </cell>
          <cell r="AC956" t="str">
            <v>8209 - INSTALL APPROX. 22,000 FT OF 24" STEEL ON LINE DALLAS DT3 IN THE VICINITY OF WILDWOOD DR AND NW HWY TO THE DALLAS CENTRAL YARD AND ABANDON APPROX. 19,000 FT OF 24" STEEL IN ACCORDANCE WITH TXRRC RULE 8.209</v>
          </cell>
          <cell r="AD956" t="str">
            <v>080.190.4588.DT.8209.DT3PH2</v>
          </cell>
          <cell r="AE956" t="str">
            <v>001000</v>
          </cell>
          <cell r="AF956" t="str">
            <v>Capital - Exclude from Test</v>
          </cell>
          <cell r="AG956" t="str">
            <v>Distribution Plant</v>
          </cell>
          <cell r="AH956" t="str">
            <v>N/A</v>
          </cell>
          <cell r="AI956" t="str">
            <v>Dallas Co., TX - This project will be to install approx. 22,000 ft of 24" steel in the vicinity of Wildwood Dr.and NW Hwy to the Dallas Central Yard. Approx. 19,000 ft of 24" steel will be abandoned in place. ***This project is being routed for preliminary engineering design/survey/ROW purposes for FY14, this project will be updated at a later date to reflect future spend estimates for FY15*** Asset Investment Strategy and Operations has approved $250,000 (direct cost) w/o RHUTTS for FY 2014. PM: Collin Yarbrough, FCC: Ronnie Linton</v>
          </cell>
          <cell r="AJ956" t="str">
            <v>System Integrity</v>
          </cell>
          <cell r="AL956">
            <v>7977.52</v>
          </cell>
          <cell r="AM956">
            <v>0</v>
          </cell>
        </row>
        <row r="957">
          <cell r="F957" t="str">
            <v>080.47780</v>
          </cell>
          <cell r="G957">
            <v>80.477800000000002</v>
          </cell>
          <cell r="H957" t="str">
            <v>Non-Taxable</v>
          </cell>
          <cell r="I957" t="str">
            <v>080 Mid - Tex Division</v>
          </cell>
          <cell r="J957" t="str">
            <v>190 - Mid-Tex Gas Division</v>
          </cell>
          <cell r="K957" t="str">
            <v>Reimbursements</v>
          </cell>
          <cell r="L957" t="str">
            <v>Additions</v>
          </cell>
          <cell r="M957" t="str">
            <v>Reimbursements</v>
          </cell>
          <cell r="N957" t="str">
            <v>MDTX-SE Reg Dallas C&amp;M South [4572]</v>
          </cell>
          <cell r="O957" t="str">
            <v>1010 - Gas Plant in Service</v>
          </cell>
          <cell r="R957" t="str">
            <v>CAPITAL</v>
          </cell>
          <cell r="S957" t="str">
            <v>Sales Invoices</v>
          </cell>
          <cell r="T957">
            <v>201608</v>
          </cell>
          <cell r="V957" t="str">
            <v>080.47780</v>
          </cell>
          <cell r="X957" t="str">
            <v>Contribution</v>
          </cell>
          <cell r="Y957">
            <v>42583</v>
          </cell>
          <cell r="Z957">
            <v>42332</v>
          </cell>
          <cell r="AA957" t="str">
            <v>080.190:Non Funct-Distribution Plt</v>
          </cell>
          <cell r="AB957" t="str">
            <v>posted to CPR</v>
          </cell>
          <cell r="AC957" t="str">
            <v>INSTALL 1000 FT OF 6 IN IP PE AND ABANDON 980 FT OF 6 IN STEEL ON HAYMARKEY RD AND 1-20  IN CITY OF DALLAS FOR TXDOT ROAD PROJECT. PROJECT IS REIMBURSABLE. FUNDED ID 15-1131</v>
          </cell>
          <cell r="AD957" t="str">
            <v>080.190.4572.NA.2406.DALLI20</v>
          </cell>
          <cell r="AE957" t="str">
            <v>190000</v>
          </cell>
          <cell r="AF957" t="str">
            <v>Capital - Exclude from Test</v>
          </cell>
          <cell r="AG957" t="str">
            <v>Distribution Plant</v>
          </cell>
          <cell r="AH957" t="str">
            <v>N/A</v>
          </cell>
          <cell r="AI957" t="str">
            <v>INSTALL 1000 FT OF 6 INCH HDPE PIPE OFFSET DUE TO RAMP EXCAVATION ON BRIDGE AND ROAD FOR I-20 AND HAYMARKET PROJECT. ABANDON 980 FT OF 6 INCH IP WRAPPED STEEL PIPE, INSTALL 500 FEET OF 12 INCH BARE STEEL CASING. THIS MATERIAL FALLS UNDER THE "BUY AMERICA ACT" SINCE IT IS A TXDOT PROJECT THIS PIPE IS BEING REPLACED DUE TO WORK IN THE CITY OF DALLAS I-20 AND HAYMARKET TXDOT ROAD PROJECT FROM TEMPEST TO USHWY 175 AND IS LOCATED IN DALLAS, DALLAS COUNTY, TEXAS.REIMBURSABLE PROJECT $147,870.85 INCLUDES OVERHEADS PLUS FRANCHISE FEE FOR A TOTAL OF $155,264.39 PROJECT APPROVED BY COMPLIANCE AND OPERATIONS, PROJECT SPECIALIST GEORGE MELENDEZ FCC MARK ELLIOTT.</v>
          </cell>
          <cell r="AJ957" t="str">
            <v>Public Improvements</v>
          </cell>
          <cell r="AK957">
            <v>42338</v>
          </cell>
          <cell r="AL957">
            <v>-167924.34</v>
          </cell>
          <cell r="AM957">
            <v>0</v>
          </cell>
        </row>
        <row r="958">
          <cell r="F958" t="str">
            <v>050.40936</v>
          </cell>
          <cell r="G958">
            <v>50.40936</v>
          </cell>
          <cell r="H958" t="str">
            <v>Non-Taxable</v>
          </cell>
          <cell r="I958" t="str">
            <v>050 Mid-States Division</v>
          </cell>
          <cell r="J958" t="str">
            <v>009 - WKG Division</v>
          </cell>
          <cell r="K958" t="str">
            <v>AIC</v>
          </cell>
          <cell r="L958" t="str">
            <v>Additions</v>
          </cell>
          <cell r="M958" t="str">
            <v>AIC</v>
          </cell>
          <cell r="N958" t="str">
            <v>KMD-Paducah-C&amp;M/Service [2637]</v>
          </cell>
          <cell r="O958" t="str">
            <v>1010 - Gas Plant in Service</v>
          </cell>
          <cell r="R958" t="str">
            <v>98200</v>
          </cell>
          <cell r="S958" t="str">
            <v>CR-Manual</v>
          </cell>
          <cell r="T958">
            <v>201604</v>
          </cell>
          <cell r="V958" t="str">
            <v>050.40936</v>
          </cell>
          <cell r="X958" t="str">
            <v>Contribution</v>
          </cell>
          <cell r="Y958">
            <v>42461</v>
          </cell>
          <cell r="Z958">
            <v>42307</v>
          </cell>
          <cell r="AA958" t="str">
            <v>050.009:Non Funct-Distribution Plt</v>
          </cell>
          <cell r="AB958" t="str">
            <v>posted to CPR</v>
          </cell>
          <cell r="AC958" t="str">
            <v>McCracken County making improvements to Maxon Road, we propose to relocate app. 5,000 feet of 4 inch poly pipe along with a small amount of 2 inch poly and app. 32 residential customers</v>
          </cell>
          <cell r="AD958" t="str">
            <v>050.2637.Maxon Rd Relocation</v>
          </cell>
          <cell r="AE958" t="str">
            <v>009000</v>
          </cell>
          <cell r="AF958" t="str">
            <v>Capital - Exclude from Test</v>
          </cell>
          <cell r="AG958" t="str">
            <v>Distribution Plant</v>
          </cell>
          <cell r="AH958" t="str">
            <v>N/A</v>
          </cell>
          <cell r="AI958" t="str">
            <v>McCracken County, KY (Paducah) is making major improvements to Maxon Road. Project calls for widening, curbs and gutters, and some major cuts for vision purposes. The project extends from U.S Highway 60 north about a mile and a half to Ky Highway 305 (Cairo Rd). We propose to abandon 5,200 feet of 4 inch poly pipe as well as 300 feet of 2 inch poly pipe. We propose to install 5,500 feet of 4 inch poly pipe as well as 400 feet of 2 inch poly pipe. There are app. 32 customers are directly affected by this project. This is a "reimbursable" project, the latest figures indicate a 52% reimbursement. We are dealing with Deputy Judge Executive Doug Moore, he has agreed to the reimbursement numbers and in fact has signed a "REIMBURSEMENT AGREEMENT". We are utilizing contract labor for this project. Revell Construction of Union City, TN is the contractor of record. We propose to begin this project in the next two weeks.</v>
          </cell>
          <cell r="AJ958" t="str">
            <v>Public Improvements</v>
          </cell>
          <cell r="AK958">
            <v>42307</v>
          </cell>
          <cell r="AL958">
            <v>-165528.57</v>
          </cell>
          <cell r="AM958">
            <v>0</v>
          </cell>
        </row>
        <row r="959">
          <cell r="F959" t="str">
            <v>030.35361</v>
          </cell>
          <cell r="G959">
            <v>30.35361</v>
          </cell>
          <cell r="H959" t="str">
            <v>Taxable</v>
          </cell>
          <cell r="I959" t="str">
            <v>030 Texas Division</v>
          </cell>
          <cell r="J959" t="str">
            <v>005 - West Texas City Plant Divisio</v>
          </cell>
          <cell r="K959" t="str">
            <v>Reimbursements</v>
          </cell>
          <cell r="L959" t="str">
            <v>Additions</v>
          </cell>
          <cell r="M959" t="str">
            <v>Reimbursements</v>
          </cell>
          <cell r="N959" t="str">
            <v>WTX-Lubbock-C&amp;M/Service  [2034]</v>
          </cell>
          <cell r="O959" t="str">
            <v>1060 - Completed construction not c</v>
          </cell>
          <cell r="R959" t="str">
            <v>CAPITAL</v>
          </cell>
          <cell r="S959" t="str">
            <v>CR-Manual</v>
          </cell>
          <cell r="T959">
            <v>201606</v>
          </cell>
          <cell r="V959" t="str">
            <v>030.35361</v>
          </cell>
          <cell r="X959" t="str">
            <v>Contribution</v>
          </cell>
          <cell r="Y959">
            <v>42522</v>
          </cell>
          <cell r="AA959" t="str">
            <v>030.005:Functional-Distribution Plt</v>
          </cell>
          <cell r="AB959" t="str">
            <v>open</v>
          </cell>
          <cell r="AC959" t="str">
            <v>NON 8.209 LEAK FUNCTIONAL</v>
          </cell>
          <cell r="AD959" t="str">
            <v>00054.LKR.2034.5.N8.LEAK FNC</v>
          </cell>
          <cell r="AF959" t="str">
            <v>Expense - No Review</v>
          </cell>
          <cell r="AG959" t="str">
            <v>Distribution Plant</v>
          </cell>
          <cell r="AH959" t="str">
            <v>N/A</v>
          </cell>
          <cell r="AI959">
            <v>0</v>
          </cell>
          <cell r="AJ959" t="str">
            <v>System Integrity</v>
          </cell>
          <cell r="AL959">
            <v>2239.35</v>
          </cell>
          <cell r="AM959">
            <v>0</v>
          </cell>
        </row>
        <row r="960">
          <cell r="F960" t="str">
            <v>030.35365</v>
          </cell>
          <cell r="G960">
            <v>30.353649999999998</v>
          </cell>
          <cell r="H960" t="str">
            <v>Taxable</v>
          </cell>
          <cell r="I960" t="str">
            <v>030 Texas Division</v>
          </cell>
          <cell r="J960" t="str">
            <v>016 - Lubbock City Plant Division</v>
          </cell>
          <cell r="K960" t="str">
            <v>Reimbursements</v>
          </cell>
          <cell r="L960" t="str">
            <v>Additions</v>
          </cell>
          <cell r="M960" t="str">
            <v>Reimbursements</v>
          </cell>
          <cell r="N960" t="str">
            <v>WTX-Lubbock-C&amp;M/Service  [2034]</v>
          </cell>
          <cell r="O960" t="str">
            <v>1010 - Gas Plant in Service</v>
          </cell>
          <cell r="R960" t="str">
            <v>INSTALL</v>
          </cell>
          <cell r="S960" t="str">
            <v>Sales Invoices</v>
          </cell>
          <cell r="T960">
            <v>201604</v>
          </cell>
          <cell r="V960" t="str">
            <v>030.35365</v>
          </cell>
          <cell r="X960" t="str">
            <v>Contribution</v>
          </cell>
          <cell r="Y960">
            <v>42461</v>
          </cell>
          <cell r="AA960" t="str">
            <v>030.016:Functional-Distribution Plt</v>
          </cell>
          <cell r="AB960" t="str">
            <v>open</v>
          </cell>
          <cell r="AC960" t="str">
            <v>NON 8.209 LEAK FUNCTIONAL</v>
          </cell>
          <cell r="AD960" t="str">
            <v>00523.LKR.2034.16.N8.LEAK FNC</v>
          </cell>
          <cell r="AF960" t="str">
            <v>Expense - No Review</v>
          </cell>
          <cell r="AG960" t="str">
            <v>Distribution Plant</v>
          </cell>
          <cell r="AH960" t="str">
            <v>N/A</v>
          </cell>
          <cell r="AI960">
            <v>0</v>
          </cell>
          <cell r="AJ960" t="str">
            <v>System Integrity</v>
          </cell>
          <cell r="AL960">
            <v>-1484.44</v>
          </cell>
          <cell r="AM960">
            <v>0</v>
          </cell>
        </row>
        <row r="961">
          <cell r="F961" t="str">
            <v>030.35365</v>
          </cell>
          <cell r="G961">
            <v>30.353649999999998</v>
          </cell>
          <cell r="H961" t="str">
            <v>Taxable</v>
          </cell>
          <cell r="I961" t="str">
            <v>030 Texas Division</v>
          </cell>
          <cell r="J961" t="str">
            <v>016 - Lubbock City Plant Division</v>
          </cell>
          <cell r="K961" t="str">
            <v>Reimbursements</v>
          </cell>
          <cell r="L961" t="str">
            <v>Additions</v>
          </cell>
          <cell r="M961" t="str">
            <v>Reimbursements</v>
          </cell>
          <cell r="N961" t="str">
            <v>WTX-Lubbock-C&amp;M/Service  [2034]</v>
          </cell>
          <cell r="O961" t="str">
            <v>1010 - Gas Plant in Service</v>
          </cell>
          <cell r="R961" t="str">
            <v>INSTALL</v>
          </cell>
          <cell r="S961" t="str">
            <v>CR-Manual</v>
          </cell>
          <cell r="T961">
            <v>201606</v>
          </cell>
          <cell r="V961" t="str">
            <v>030.35365</v>
          </cell>
          <cell r="X961" t="str">
            <v>Contribution</v>
          </cell>
          <cell r="Y961">
            <v>42522</v>
          </cell>
          <cell r="AA961" t="str">
            <v>030.016:Functional-Distribution Plt</v>
          </cell>
          <cell r="AB961" t="str">
            <v>open</v>
          </cell>
          <cell r="AC961" t="str">
            <v>NON 8.209 LEAK FUNCTIONAL</v>
          </cell>
          <cell r="AD961" t="str">
            <v>00523.LKR.2034.16.N8.LEAK FNC</v>
          </cell>
          <cell r="AF961" t="str">
            <v>Expense - No Review</v>
          </cell>
          <cell r="AG961" t="str">
            <v>Distribution Plant</v>
          </cell>
          <cell r="AH961" t="str">
            <v>N/A</v>
          </cell>
          <cell r="AI961">
            <v>0</v>
          </cell>
          <cell r="AJ961" t="str">
            <v>System Integrity</v>
          </cell>
          <cell r="AL961">
            <v>-69540.63</v>
          </cell>
          <cell r="AM961">
            <v>0</v>
          </cell>
        </row>
        <row r="962">
          <cell r="F962" t="str">
            <v>030.35382</v>
          </cell>
          <cell r="G962">
            <v>30.353819999999999</v>
          </cell>
          <cell r="H962" t="str">
            <v>Taxable</v>
          </cell>
          <cell r="I962" t="str">
            <v>030 Texas Division</v>
          </cell>
          <cell r="J962" t="str">
            <v>003 - Amarillo City Plant Division</v>
          </cell>
          <cell r="K962" t="str">
            <v>Reimbursements</v>
          </cell>
          <cell r="L962" t="str">
            <v>Retirements</v>
          </cell>
          <cell r="M962" t="str">
            <v>Reimbursements</v>
          </cell>
          <cell r="N962" t="str">
            <v>WTX-Amarillo-C&amp;M/Service [2134]</v>
          </cell>
          <cell r="O962" t="str">
            <v>1081 - Accum Prov-Rwip</v>
          </cell>
          <cell r="R962" t="str">
            <v>RETIRE</v>
          </cell>
          <cell r="S962" t="str">
            <v>CR-Manual</v>
          </cell>
          <cell r="T962">
            <v>201601</v>
          </cell>
          <cell r="V962" t="str">
            <v>030.35382</v>
          </cell>
          <cell r="X962" t="str">
            <v>Contribution</v>
          </cell>
          <cell r="Y962">
            <v>42370</v>
          </cell>
          <cell r="AA962" t="str">
            <v>030.003:Functional-Distribution Plt</v>
          </cell>
          <cell r="AB962" t="str">
            <v>open</v>
          </cell>
          <cell r="AC962" t="str">
            <v>NON 8.209 LEAK FUNCTIONAL</v>
          </cell>
          <cell r="AD962" t="str">
            <v>00955.LKR.2134.3.N8.LEAK FNC</v>
          </cell>
          <cell r="AF962" t="str">
            <v>Expense - No Review</v>
          </cell>
          <cell r="AG962" t="str">
            <v>Distribution Plant</v>
          </cell>
          <cell r="AH962" t="str">
            <v>N/A</v>
          </cell>
          <cell r="AI962">
            <v>0</v>
          </cell>
          <cell r="AJ962" t="str">
            <v>System Integrity</v>
          </cell>
          <cell r="AL962">
            <v>0</v>
          </cell>
          <cell r="AM962">
            <v>0</v>
          </cell>
        </row>
        <row r="963">
          <cell r="F963" t="str">
            <v>030.35394</v>
          </cell>
          <cell r="G963">
            <v>30.353940000000001</v>
          </cell>
          <cell r="H963" t="str">
            <v>Taxable</v>
          </cell>
          <cell r="I963" t="str">
            <v>030 Texas Division</v>
          </cell>
          <cell r="J963" t="str">
            <v>005 - West Texas City Plant Divisio</v>
          </cell>
          <cell r="K963" t="str">
            <v>Reimbursements</v>
          </cell>
          <cell r="L963" t="str">
            <v>Additions</v>
          </cell>
          <cell r="M963" t="str">
            <v>Reimbursements</v>
          </cell>
          <cell r="N963" t="str">
            <v>WTX-Permian Basin-C&amp;M/Service [2234]</v>
          </cell>
          <cell r="O963" t="str">
            <v>1060 - Completed construction not c</v>
          </cell>
          <cell r="R963" t="str">
            <v>CAPITAL</v>
          </cell>
          <cell r="S963" t="str">
            <v>CR-Manual</v>
          </cell>
          <cell r="T963">
            <v>201609</v>
          </cell>
          <cell r="V963" t="str">
            <v>030.35394</v>
          </cell>
          <cell r="X963" t="str">
            <v>Contribution</v>
          </cell>
          <cell r="Y963">
            <v>42614</v>
          </cell>
          <cell r="AA963" t="str">
            <v>030.005:Functional-Distribution Plt</v>
          </cell>
          <cell r="AB963" t="str">
            <v>open</v>
          </cell>
          <cell r="AC963" t="str">
            <v>NON 8.209 LEAK FUNCTIONAL</v>
          </cell>
          <cell r="AD963" t="str">
            <v>00060.LKR.2234.5.N8.LEAK FNC</v>
          </cell>
          <cell r="AF963" t="str">
            <v>Expense - No Review</v>
          </cell>
          <cell r="AG963" t="str">
            <v>Distribution Plant</v>
          </cell>
          <cell r="AH963" t="str">
            <v>N/A</v>
          </cell>
          <cell r="AI963">
            <v>0</v>
          </cell>
          <cell r="AJ963" t="str">
            <v>System Integrity</v>
          </cell>
          <cell r="AL963">
            <v>-60178.23</v>
          </cell>
          <cell r="AM963">
            <v>0</v>
          </cell>
        </row>
        <row r="964">
          <cell r="F964" t="str">
            <v>030.35399</v>
          </cell>
          <cell r="G964">
            <v>30.35399</v>
          </cell>
          <cell r="H964" t="str">
            <v>Taxable</v>
          </cell>
          <cell r="I964" t="str">
            <v>030 Texas Division</v>
          </cell>
          <cell r="J964" t="str">
            <v>021 - West Texas Rural Division</v>
          </cell>
          <cell r="K964" t="str">
            <v>Reimbursements</v>
          </cell>
          <cell r="L964" t="str">
            <v>Additions</v>
          </cell>
          <cell r="M964" t="str">
            <v>Reimbursements</v>
          </cell>
          <cell r="N964" t="str">
            <v>WTX-Permian Basin-C&amp;M/Service [2234]</v>
          </cell>
          <cell r="O964" t="str">
            <v>1010 - Gas Plant in Service</v>
          </cell>
          <cell r="R964" t="str">
            <v>CAPITAL</v>
          </cell>
          <cell r="S964" t="str">
            <v>CR-Manual</v>
          </cell>
          <cell r="T964">
            <v>201606</v>
          </cell>
          <cell r="V964" t="str">
            <v>030.35399</v>
          </cell>
          <cell r="X964" t="str">
            <v>Contribution</v>
          </cell>
          <cell r="Y964">
            <v>42522</v>
          </cell>
          <cell r="AA964" t="str">
            <v>030.021:Functional-Distribution Plt</v>
          </cell>
          <cell r="AB964" t="str">
            <v>open</v>
          </cell>
          <cell r="AC964" t="str">
            <v>NON 8.209 LEAK FUNCTIONAL</v>
          </cell>
          <cell r="AD964" t="str">
            <v>00850.LKR.2234.21.N8.LEAK FNC</v>
          </cell>
          <cell r="AF964" t="str">
            <v>Expense - No Review</v>
          </cell>
          <cell r="AG964" t="str">
            <v>Distribution Plant</v>
          </cell>
          <cell r="AH964" t="str">
            <v>N/A</v>
          </cell>
          <cell r="AI964">
            <v>0</v>
          </cell>
          <cell r="AJ964" t="str">
            <v>System Integrity</v>
          </cell>
          <cell r="AL964">
            <v>416</v>
          </cell>
          <cell r="AM964">
            <v>0</v>
          </cell>
        </row>
        <row r="965">
          <cell r="F965" t="str">
            <v>030.35406</v>
          </cell>
          <cell r="G965">
            <v>30.35406</v>
          </cell>
          <cell r="H965" t="str">
            <v>Taxable</v>
          </cell>
          <cell r="I965" t="str">
            <v>030 Texas Division</v>
          </cell>
          <cell r="J965" t="str">
            <v>021 - West Texas Rural Division</v>
          </cell>
          <cell r="K965" t="str">
            <v>Reimbursements</v>
          </cell>
          <cell r="L965" t="str">
            <v>Additions</v>
          </cell>
          <cell r="M965" t="str">
            <v>Reimbursements</v>
          </cell>
          <cell r="N965" t="str">
            <v>WTX-Seminole/Brnfld-C&amp;M/Serv  [2237]</v>
          </cell>
          <cell r="O965" t="str">
            <v>1060 - Completed construction not c</v>
          </cell>
          <cell r="R965" t="str">
            <v>CAPITAL</v>
          </cell>
          <cell r="S965" t="str">
            <v>CR-Manual</v>
          </cell>
          <cell r="T965">
            <v>201609</v>
          </cell>
          <cell r="V965" t="str">
            <v>030.35406</v>
          </cell>
          <cell r="X965" t="str">
            <v>Contribution</v>
          </cell>
          <cell r="Y965">
            <v>42614</v>
          </cell>
          <cell r="AA965" t="str">
            <v>030.021:Functional-Distribution Plt</v>
          </cell>
          <cell r="AB965" t="str">
            <v>open</v>
          </cell>
          <cell r="AC965" t="str">
            <v>NON 8.209 LEAK FUNCTIONAL</v>
          </cell>
          <cell r="AD965" t="str">
            <v>00845.LKR.2237.21.N8.LEAK FNC</v>
          </cell>
          <cell r="AF965" t="str">
            <v>Expense - No Review</v>
          </cell>
          <cell r="AG965" t="str">
            <v>Distribution Plant</v>
          </cell>
          <cell r="AH965" t="str">
            <v>N/A</v>
          </cell>
          <cell r="AI965">
            <v>0</v>
          </cell>
          <cell r="AJ965" t="str">
            <v>System Integrity</v>
          </cell>
          <cell r="AL965">
            <v>-873.25</v>
          </cell>
          <cell r="AM965">
            <v>0</v>
          </cell>
        </row>
        <row r="966">
          <cell r="F966" t="str">
            <v>080.45832</v>
          </cell>
          <cell r="G966">
            <v>80.458320000000001</v>
          </cell>
          <cell r="H966" t="str">
            <v>Non-Taxable</v>
          </cell>
          <cell r="I966" t="str">
            <v>080 Mid - Tex Division</v>
          </cell>
          <cell r="J966" t="str">
            <v>190 - Mid-Tex Gas Division</v>
          </cell>
          <cell r="K966" t="str">
            <v>Reimbursements</v>
          </cell>
          <cell r="L966" t="str">
            <v>Additions</v>
          </cell>
          <cell r="M966" t="str">
            <v>Reimbursements</v>
          </cell>
          <cell r="N966" t="str">
            <v>MDTX-SW Reg Fort Worth C&amp;M North [4598]</v>
          </cell>
          <cell r="O966" t="str">
            <v>1070 - Construction work in progres</v>
          </cell>
          <cell r="R966" t="str">
            <v>98300</v>
          </cell>
          <cell r="S966" t="str">
            <v>Credit Memos</v>
          </cell>
          <cell r="T966">
            <v>201512</v>
          </cell>
          <cell r="V966" t="str">
            <v>080.45832</v>
          </cell>
          <cell r="X966" t="str">
            <v>Contribution</v>
          </cell>
          <cell r="Y966">
            <v>42339</v>
          </cell>
          <cell r="Z966">
            <v>42132</v>
          </cell>
          <cell r="AA966" t="str">
            <v>080.190:Non Funct-Distribution Plt</v>
          </cell>
          <cell r="AB966" t="str">
            <v>posted to CPR</v>
          </cell>
          <cell r="AC966" t="str">
            <v>NTE 3A TXDOT PROJECT 35-U-0508, CONFLICTS 108, 109.  NE 36TH STREET ACROSS IH 35W. FORT WORTH. TARRANT COUNTY.  ABANDON 890 LINEAR FEET OF 2 INCH PE I.P. MAIN WITH  204 LINEAR FEET OF 4 INCH STEEL CASING.</v>
          </cell>
          <cell r="AD966" t="str">
            <v>080.190.4598.NA.2405.NTE3A36S</v>
          </cell>
          <cell r="AE966" t="str">
            <v>190000</v>
          </cell>
          <cell r="AF966" t="str">
            <v>Capital 2015 Conversion</v>
          </cell>
          <cell r="AG966" t="str">
            <v>Distribution Plant</v>
          </cell>
          <cell r="AH966" t="str">
            <v>N/A</v>
          </cell>
          <cell r="AI966" t="str">
            <v>NTE 3A TXDOT PROJECT 35-U-0508, CONFLICTS 108, 109.  NE 36TH STREET ACROSS IH 35W. FORT WORTH. TARRANT COUNTY. ABANDON 890 LINEAR FEET OF 2 INCH PE I.P. MAIN WITH  204 LINEAR FEET OF 4 INCH STEEL CASING.  PM IS J CRANE, J ECKERT, G OGORMAN. PROJECT IS 100% REIMBURSABLE. PROJECT COST $26,073.51 PLUS FORT WORTH FRANCHISE FEE (5%) $1,540.29 = $27, 613.80.</v>
          </cell>
          <cell r="AJ966" t="str">
            <v>Public Improvements</v>
          </cell>
          <cell r="AK966">
            <v>42158</v>
          </cell>
          <cell r="AL966">
            <v>32555.7</v>
          </cell>
          <cell r="AM966">
            <v>0</v>
          </cell>
        </row>
        <row r="967">
          <cell r="F967" t="str">
            <v>080.46046</v>
          </cell>
          <cell r="G967">
            <v>80.460459999999998</v>
          </cell>
          <cell r="H967" t="str">
            <v>Taxable</v>
          </cell>
          <cell r="I967" t="str">
            <v>080 Mid - Tex Division</v>
          </cell>
          <cell r="J967" t="str">
            <v>190 - Mid-Tex Gas Division</v>
          </cell>
          <cell r="K967" t="str">
            <v>AIC</v>
          </cell>
          <cell r="L967" t="str">
            <v>Additions</v>
          </cell>
          <cell r="M967" t="str">
            <v>Contractor - AIC</v>
          </cell>
          <cell r="N967" t="str">
            <v>MDTX-North Reg McKinney District [4563]</v>
          </cell>
          <cell r="O967" t="str">
            <v>1010 - Gas Plant in Service</v>
          </cell>
          <cell r="Q967" t="str">
            <v>37602-Mains - Plastic</v>
          </cell>
          <cell r="R967" t="str">
            <v>01206</v>
          </cell>
          <cell r="S967" t="str">
            <v>CR-ADJUSTMENT</v>
          </cell>
          <cell r="T967">
            <v>201605</v>
          </cell>
          <cell r="V967" t="str">
            <v>080.46046</v>
          </cell>
          <cell r="X967" t="str">
            <v>Contribution</v>
          </cell>
          <cell r="Y967">
            <v>42491</v>
          </cell>
          <cell r="Z967">
            <v>42429</v>
          </cell>
          <cell r="AA967" t="str">
            <v>080.190:Non Funct-Distribution Plt</v>
          </cell>
          <cell r="AB967" t="str">
            <v>posted to CPR</v>
          </cell>
          <cell r="AC967" t="str">
            <v>COLLIN COUNTY, ANNA, TX.  WAS PROJECT.  INSTALL 750 FEET OF 6 INCH HDPE MAIN TO THE LAKEVIEW ESTATES DEVELOPMENT DUE TO CUSTOMER GROWTH.</v>
          </cell>
          <cell r="AD967" t="str">
            <v>080.190.4563.CA.1330.2LAKEVEW</v>
          </cell>
          <cell r="AE967" t="str">
            <v>190000</v>
          </cell>
          <cell r="AF967" t="str">
            <v>Capital - Exclude from Test</v>
          </cell>
          <cell r="AG967" t="str">
            <v>Distribution Plant</v>
          </cell>
          <cell r="AH967" t="str">
            <v>N/A</v>
          </cell>
          <cell r="AI967" t="str">
            <v>Collin County, Anna, TX.  WAS Project.  Lakeview Estates Offsite.  Install approximately 750 feet of 6 inch HDPE IP main.  Project has been reviewed and approved by Marketing and Planning.  FCC R. Ballinger, Gene Neely and C. Thomas, PM is D. Coker.</v>
          </cell>
          <cell r="AJ967" t="str">
            <v>Growth</v>
          </cell>
          <cell r="AK967">
            <v>42429</v>
          </cell>
          <cell r="AL967">
            <v>-17990.78</v>
          </cell>
          <cell r="AM967">
            <v>0</v>
          </cell>
        </row>
        <row r="968">
          <cell r="F968" t="str">
            <v>060.32655</v>
          </cell>
          <cell r="G968">
            <v>60.326549999999997</v>
          </cell>
          <cell r="H968" t="str">
            <v>Taxable</v>
          </cell>
          <cell r="I968" t="str">
            <v>060 Colorado-Kansas Division</v>
          </cell>
          <cell r="J968" t="str">
            <v>081 - Kansas Administration</v>
          </cell>
          <cell r="K968" t="str">
            <v>AIC</v>
          </cell>
          <cell r="L968" t="str">
            <v>Additions</v>
          </cell>
          <cell r="M968" t="str">
            <v>Contractor - AIC</v>
          </cell>
          <cell r="N968" t="str">
            <v>COKS-Olathe-C&amp;M/Service [3143]</v>
          </cell>
          <cell r="O968" t="str">
            <v>1010 - Gas Plant in Service</v>
          </cell>
          <cell r="Q968" t="str">
            <v>37602-Mains - Plastic</v>
          </cell>
          <cell r="R968" t="str">
            <v>01202</v>
          </cell>
          <cell r="S968" t="str">
            <v>CR-Manual</v>
          </cell>
          <cell r="T968">
            <v>201602</v>
          </cell>
          <cell r="V968" t="str">
            <v>060.32655</v>
          </cell>
          <cell r="X968" t="str">
            <v>Contribution</v>
          </cell>
          <cell r="Y968">
            <v>42401</v>
          </cell>
          <cell r="Z968">
            <v>42034</v>
          </cell>
          <cell r="AA968" t="str">
            <v>060.081:Non Funct-Distribution Plt</v>
          </cell>
          <cell r="AB968" t="str">
            <v>posted to CPR</v>
          </cell>
          <cell r="AC968" t="str">
            <v>New Subdivision</v>
          </cell>
          <cell r="AD968" t="str">
            <v>060.3143.Stonebridge T1</v>
          </cell>
          <cell r="AE968" t="str">
            <v>081000</v>
          </cell>
          <cell r="AF968" t="str">
            <v>Capital 2015 Conversion</v>
          </cell>
          <cell r="AG968" t="str">
            <v>Distribution Plant</v>
          </cell>
          <cell r="AH968" t="str">
            <v>N/A</v>
          </cell>
          <cell r="AI968" t="str">
            <v>Provide contractor allince installation for Stonebridge Trails 1st Plat requested by the Developer and recommended by Distribution Planning and funded by Project CB.060.32151. This work will consist of installing 2152 linear feet of 4" plastic main and 1147 linear feet of 2" plastic main along Street in Subdivision. Project is Located in the City of Olathe, Johnson County.</v>
          </cell>
          <cell r="AJ968" t="str">
            <v>Growth</v>
          </cell>
          <cell r="AK968">
            <v>42034</v>
          </cell>
          <cell r="AL968">
            <v>-32000</v>
          </cell>
          <cell r="AM968">
            <v>0</v>
          </cell>
        </row>
        <row r="969">
          <cell r="F969" t="str">
            <v>030.35568</v>
          </cell>
          <cell r="G969">
            <v>30.35568</v>
          </cell>
          <cell r="H969" t="str">
            <v>Taxable</v>
          </cell>
          <cell r="I969" t="str">
            <v>030 Texas Division</v>
          </cell>
          <cell r="J969" t="str">
            <v>005 - West Texas City Plant Divisio</v>
          </cell>
          <cell r="K969" t="str">
            <v>Reimbursements</v>
          </cell>
          <cell r="L969" t="str">
            <v>Retirements</v>
          </cell>
          <cell r="M969" t="str">
            <v>Reimbursements</v>
          </cell>
          <cell r="N969" t="str">
            <v>WTX-Amarillo-C&amp;M/Service [2134]</v>
          </cell>
          <cell r="O969" t="str">
            <v>1081 - Accum Prov-Rwip</v>
          </cell>
          <cell r="R969" t="str">
            <v>RETIRE</v>
          </cell>
          <cell r="S969" t="str">
            <v>CR-Manual</v>
          </cell>
          <cell r="T969">
            <v>201603</v>
          </cell>
          <cell r="V969" t="str">
            <v>030.35568</v>
          </cell>
          <cell r="X969" t="str">
            <v>Contribution</v>
          </cell>
          <cell r="Y969">
            <v>42430</v>
          </cell>
          <cell r="AA969" t="str">
            <v>030.005:Functional-Distribution Plt</v>
          </cell>
          <cell r="AB969" t="str">
            <v>open</v>
          </cell>
          <cell r="AC969" t="str">
            <v>NON 8.209 SERVICE FUNCTIONAL</v>
          </cell>
          <cell r="AD969" t="str">
            <v>00116.SVC.2134.5.N8.SVC FNC</v>
          </cell>
          <cell r="AF969" t="str">
            <v>Expense - No Review</v>
          </cell>
          <cell r="AG969" t="str">
            <v>Distribution Plant</v>
          </cell>
          <cell r="AH969" t="str">
            <v>N/A</v>
          </cell>
          <cell r="AI969">
            <v>0</v>
          </cell>
          <cell r="AJ969" t="str">
            <v>System Integrity</v>
          </cell>
          <cell r="AL969">
            <v>-2.93</v>
          </cell>
          <cell r="AM969">
            <v>0</v>
          </cell>
        </row>
        <row r="970">
          <cell r="F970" t="str">
            <v>030.35578</v>
          </cell>
          <cell r="G970">
            <v>30.355779999999999</v>
          </cell>
          <cell r="H970" t="str">
            <v>Taxable</v>
          </cell>
          <cell r="I970" t="str">
            <v>030 Texas Division</v>
          </cell>
          <cell r="J970" t="str">
            <v>005 - West Texas City Plant Divisio</v>
          </cell>
          <cell r="K970" t="str">
            <v>Reimbursements</v>
          </cell>
          <cell r="L970" t="str">
            <v>Retirements</v>
          </cell>
          <cell r="M970" t="str">
            <v>Reimbursements</v>
          </cell>
          <cell r="N970" t="str">
            <v>WTX-Pampa-C&amp;M/Service  [2135]</v>
          </cell>
          <cell r="O970" t="str">
            <v>1080 - Accum Prov for Depreciation</v>
          </cell>
          <cell r="R970" t="str">
            <v>RETIRE</v>
          </cell>
          <cell r="S970" t="str">
            <v>Sales Invoices</v>
          </cell>
          <cell r="T970">
            <v>201604</v>
          </cell>
          <cell r="V970" t="str">
            <v>030.35578</v>
          </cell>
          <cell r="X970" t="str">
            <v>Contribution</v>
          </cell>
          <cell r="Y970">
            <v>42461</v>
          </cell>
          <cell r="AA970" t="str">
            <v>030.005:Functional-Distribution Plt</v>
          </cell>
          <cell r="AB970" t="str">
            <v>open</v>
          </cell>
          <cell r="AC970" t="str">
            <v>NON 8.209 SERVICE FUNCTIONAL</v>
          </cell>
          <cell r="AD970" t="str">
            <v>00118.SVC.2135.5.N8.SVC FNC</v>
          </cell>
          <cell r="AF970" t="str">
            <v>Expense - No Review</v>
          </cell>
          <cell r="AG970" t="str">
            <v>Distribution Plant</v>
          </cell>
          <cell r="AH970" t="str">
            <v>N/A</v>
          </cell>
          <cell r="AI970">
            <v>0</v>
          </cell>
          <cell r="AJ970" t="str">
            <v>System Integrity</v>
          </cell>
          <cell r="AL970">
            <v>-50.51</v>
          </cell>
          <cell r="AM970">
            <v>0</v>
          </cell>
        </row>
        <row r="971">
          <cell r="F971" t="str">
            <v>080.45731</v>
          </cell>
          <cell r="G971">
            <v>80.457310000000007</v>
          </cell>
          <cell r="H971" t="str">
            <v>Taxable</v>
          </cell>
          <cell r="I971" t="str">
            <v>080 Mid - Tex Division</v>
          </cell>
          <cell r="J971" t="str">
            <v>190 - Mid-Tex Gas Division</v>
          </cell>
          <cell r="K971" t="str">
            <v>AIC</v>
          </cell>
          <cell r="L971" t="str">
            <v>Additions</v>
          </cell>
          <cell r="M971" t="str">
            <v>Contractor - AIC</v>
          </cell>
          <cell r="N971" t="str">
            <v>MDTX-North Reg McKinney District [4563]</v>
          </cell>
          <cell r="O971" t="str">
            <v>1010 - Gas Plant in Service</v>
          </cell>
          <cell r="Q971" t="str">
            <v>37602-Mains - Plastic</v>
          </cell>
          <cell r="R971" t="str">
            <v>01208</v>
          </cell>
          <cell r="S971" t="str">
            <v>CR-ADJUSTMENT</v>
          </cell>
          <cell r="T971">
            <v>201602</v>
          </cell>
          <cell r="V971" t="str">
            <v>080.45731</v>
          </cell>
          <cell r="X971" t="str">
            <v>Contribution</v>
          </cell>
          <cell r="Y971">
            <v>42401</v>
          </cell>
          <cell r="Z971">
            <v>42355</v>
          </cell>
          <cell r="AA971" t="str">
            <v>080.190:Non Funct-Distribution Plt</v>
          </cell>
          <cell r="AB971" t="str">
            <v>posted to CPR</v>
          </cell>
          <cell r="AC9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971" t="str">
            <v>080.190.4563.CA.1301.PRKLGCY</v>
          </cell>
          <cell r="AE971" t="str">
            <v>190000</v>
          </cell>
          <cell r="AF971" t="str">
            <v>Capital - Exclude from Test</v>
          </cell>
          <cell r="AG971" t="str">
            <v>Distribution Plant</v>
          </cell>
          <cell r="AH971" t="str">
            <v>N/A</v>
          </cell>
          <cell r="AI9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971" t="str">
            <v>Growth</v>
          </cell>
          <cell r="AK971">
            <v>42355</v>
          </cell>
          <cell r="AL971">
            <v>-7815.18</v>
          </cell>
          <cell r="AM971">
            <v>0</v>
          </cell>
        </row>
        <row r="972">
          <cell r="F972" t="str">
            <v>080.44643</v>
          </cell>
          <cell r="G972">
            <v>80.446430000000007</v>
          </cell>
          <cell r="H972" t="str">
            <v>Taxable</v>
          </cell>
          <cell r="I972" t="str">
            <v>080 Mid - Tex Division</v>
          </cell>
          <cell r="J972" t="str">
            <v>190 - Mid-Tex Gas Division</v>
          </cell>
          <cell r="K972" t="str">
            <v>AIC</v>
          </cell>
          <cell r="L972" t="str">
            <v>Additions</v>
          </cell>
          <cell r="M972" t="str">
            <v>Contractor - AIC</v>
          </cell>
          <cell r="N972" t="str">
            <v>MDTX-North Reg McKinney District [4563]</v>
          </cell>
          <cell r="O972" t="str">
            <v>1010 - Gas Plant in Service</v>
          </cell>
          <cell r="Q972" t="str">
            <v>37602-Mains - Plastic</v>
          </cell>
          <cell r="R972" t="str">
            <v>01206</v>
          </cell>
          <cell r="S972" t="str">
            <v>CR-ADJUSTMENT</v>
          </cell>
          <cell r="T972">
            <v>201510</v>
          </cell>
          <cell r="V972" t="str">
            <v>080.44643</v>
          </cell>
          <cell r="X972" t="str">
            <v>Contribution</v>
          </cell>
          <cell r="Y972">
            <v>42278</v>
          </cell>
          <cell r="Z972">
            <v>42247</v>
          </cell>
          <cell r="AA972" t="str">
            <v>080.190:Non Funct-Distribution Plt</v>
          </cell>
          <cell r="AB972" t="str">
            <v>posted to CPR</v>
          </cell>
          <cell r="AC972" t="str">
            <v>INSTALL 1,175 FEET OF 4 IN POLY AND 4,565 FEET OF 2 IN POLY IP MAIN ALONG THE STREETS OF ANGEL FIELD WEST, PHASE 1 DUE TO CUSTOMER GROWTH. DEVELOPER INSTALLED PROJECT.</v>
          </cell>
          <cell r="AD972" t="str">
            <v>080.190.4563.CA.1301.ANGLFLD1</v>
          </cell>
          <cell r="AE972" t="str">
            <v>190000</v>
          </cell>
          <cell r="AF972" t="str">
            <v>Capital - Exclude from Test</v>
          </cell>
          <cell r="AG972" t="str">
            <v>Distribution Plant</v>
          </cell>
          <cell r="AH972" t="str">
            <v>N/A</v>
          </cell>
          <cell r="AI972" t="str">
            <v>WAS Project - Install approximately 1,175 feet of 4-inch poly and 4,565 feet of 2-inch poly IP main. Install 18 short companion stubs, 9 long companion stub, 6 short individual stubs and 2 long individual 1-1/4" stubs along the streets of Phase 1 of the Angel Field West subdivision due to customer growth. Approximately 29 new homes will be built on this phase of the development. This is a developer installed facility. Project has been reviewed and approved by Marketing and Planning and is located in the City of Allen, Collin County. FCC R. Ballinger, Gene Neely and C. Thomas, PM is D. Coker.</v>
          </cell>
          <cell r="AJ972" t="str">
            <v>Growth</v>
          </cell>
          <cell r="AK972">
            <v>42247</v>
          </cell>
          <cell r="AL972">
            <v>-17000</v>
          </cell>
          <cell r="AM972">
            <v>0</v>
          </cell>
        </row>
        <row r="973">
          <cell r="F973" t="str">
            <v>080.50241</v>
          </cell>
          <cell r="G973">
            <v>80.502409999999998</v>
          </cell>
          <cell r="H973" t="str">
            <v>Non-Taxable</v>
          </cell>
          <cell r="I973" t="str">
            <v>080 Mid - Tex Division</v>
          </cell>
          <cell r="J973" t="str">
            <v>190 - Mid-Tex Gas Division</v>
          </cell>
          <cell r="K973" t="str">
            <v>AIC</v>
          </cell>
          <cell r="L973" t="str">
            <v>Additions</v>
          </cell>
          <cell r="M973" t="str">
            <v>Contractor - AIC</v>
          </cell>
          <cell r="N973" t="str">
            <v>MDTX-North Reg Carrollton East District [4594]</v>
          </cell>
          <cell r="O973" t="str">
            <v>1010 - Gas Plant in Service</v>
          </cell>
          <cell r="R973" t="str">
            <v>CAPITAL</v>
          </cell>
          <cell r="S973" t="str">
            <v>CR-ADJUSTMENT</v>
          </cell>
          <cell r="T973">
            <v>201606</v>
          </cell>
          <cell r="V973" t="str">
            <v>080.50241</v>
          </cell>
          <cell r="X973" t="str">
            <v>Contribution</v>
          </cell>
          <cell r="Y973">
            <v>42522</v>
          </cell>
          <cell r="Z973">
            <v>42487</v>
          </cell>
          <cell r="AA973" t="str">
            <v>080.190:Non Funct-Distribution Plt</v>
          </cell>
          <cell r="AB973" t="str">
            <v>posted to CPR</v>
          </cell>
          <cell r="AC973" t="str">
            <v>CITY OF LEWISVILLE TX, DENTON COUNTY MIDWAY RD AND HOLFORDES PRAIRIE RD. INSTALL 3500 FEET OF 6 INCH HDPE MAIN ALONG THE STREET OF MIDWAY RD DUE TO CUSTOMER GROWTH. OFF-SITE MAIN EXTENSION WITH MARKETING REIMBURSEMENT OF $55,000 WHICH IS INCREASED FROM $35,000 DUE TO REROUTING OF THE MAIN TO AVOID FUTURE CONFLICT FROM PURPOSED ROAD WIDENING AND FUTURE MAIN RELOCATION. PROJECT REQUESTED BY CITY OF LEWISVILLE FOR FIRESTATION #6. WAS PROJECT.</v>
          </cell>
          <cell r="AD973" t="str">
            <v>080.190.4594.CA.1330.FIRESTN6</v>
          </cell>
          <cell r="AF973" t="str">
            <v>Capital - Exclude from Test</v>
          </cell>
          <cell r="AG973" t="str">
            <v>Distribution Plant</v>
          </cell>
          <cell r="AH973" t="str">
            <v>N/A</v>
          </cell>
          <cell r="AI973" t="str">
            <v>CITY OF LEWISVILLE TX, DENTON COUNTY MIDWAY RD AND HOLFORDES PRAIRIE RD. INSTALL 3500 FEET OF 6 INCH HDPE MAIN ALONG THE STREET OF MIDWAY RD DUE TO CUSTOMER GROWTH. OFF-SITE MAIN EXTENSION WITH MARKETING REIMBURSEMENT OF $55,000 WHICH IS INCREASED FROM $35,000 DUE TO REROUTING OF THE MAIN TO AVOID FUTURE CONFLICT FROM PURPOSED ROAD WIDENING AND FUTURE MAIN RELOCATION. PROJECT REQUESTED BY CITY OF LEWISVILLE FOR FIRESTATION #6. WAS PROJECT. HAS BEEN REVIEWED BY SYSTEM PLANNING AND OPERATIONS. FCC MARTY KIRBY PROJECT SPECIALIST BRANDON BALL.</v>
          </cell>
          <cell r="AJ973" t="str">
            <v>Growth</v>
          </cell>
          <cell r="AK973">
            <v>42487</v>
          </cell>
          <cell r="AL973">
            <v>-165105.57</v>
          </cell>
          <cell r="AM973">
            <v>0</v>
          </cell>
        </row>
        <row r="974">
          <cell r="F974" t="str">
            <v>080.46026</v>
          </cell>
          <cell r="G974">
            <v>80.460260000000005</v>
          </cell>
          <cell r="H974" t="str">
            <v>Taxable</v>
          </cell>
          <cell r="I974" t="str">
            <v>080 Mid - Tex Division</v>
          </cell>
          <cell r="J974" t="str">
            <v>190 - Mid-Tex Gas Division</v>
          </cell>
          <cell r="K974" t="str">
            <v>AIC</v>
          </cell>
          <cell r="L974" t="str">
            <v>Additions</v>
          </cell>
          <cell r="M974" t="str">
            <v>Contractor - AIC</v>
          </cell>
          <cell r="N974" t="str">
            <v>MDTX-North Reg Carrollton East District [4594]</v>
          </cell>
          <cell r="O974" t="str">
            <v>1010 - Gas Plant in Service</v>
          </cell>
          <cell r="Q974" t="str">
            <v>37602-Mains - Plastic</v>
          </cell>
          <cell r="R974" t="str">
            <v>01206</v>
          </cell>
          <cell r="S974" t="str">
            <v>CR-ADJUSTMENT</v>
          </cell>
          <cell r="T974">
            <v>201511</v>
          </cell>
          <cell r="V974" t="str">
            <v>080.46026</v>
          </cell>
          <cell r="X974" t="str">
            <v>Contribution</v>
          </cell>
          <cell r="Y974">
            <v>42309</v>
          </cell>
          <cell r="Z974">
            <v>42269</v>
          </cell>
          <cell r="AA974" t="str">
            <v>080.190:Non Funct-Distribution Plt</v>
          </cell>
          <cell r="AB974" t="str">
            <v>posted to CPR</v>
          </cell>
          <cell r="AC974" t="str">
            <v>INSTALL 2100 FEET OF 6 INCH IP POLY GAS MAIN ALONG VISTA RIDGE MALL DRIVE DUE TO CUSTOMER GROWTH. THIS IS A DEVELOPER INSTALLED FACILITY.</v>
          </cell>
          <cell r="AD974" t="str">
            <v>080.190.4594.CA.1330.HILLMAIN</v>
          </cell>
          <cell r="AE974" t="str">
            <v>190000</v>
          </cell>
          <cell r="AF974" t="str">
            <v>Capital - Exclude from Test</v>
          </cell>
          <cell r="AG974" t="str">
            <v>Distribution Plant</v>
          </cell>
          <cell r="AH974" t="str">
            <v>N/A</v>
          </cell>
          <cell r="AI974" t="str">
            <v>INSTALL 2100 FEET OF 6 INCH IP POLY GAS MAIN ALONG VISTA RIDGE MALL DRIVE TO SERVE THE NEW HILLS OF VISTA RIDGE SUBDIVISION, DENTON COUNTY, LEWISVILLE,TEXAS. THIS IS A DEVELOPER INSTALLED FACILITY. SYSTEMS PLANNING AND OPERATIONS APPROVE THIS PROJECT. RICHARD JOHNSON IS THE PROJECT MANAGER.  MARTY KIRBY IS THE FCC.</v>
          </cell>
          <cell r="AJ974" t="str">
            <v>Growth</v>
          </cell>
          <cell r="AK974">
            <v>42269</v>
          </cell>
          <cell r="AL974">
            <v>-68006.929999999993</v>
          </cell>
          <cell r="AM974">
            <v>0</v>
          </cell>
        </row>
        <row r="975">
          <cell r="F975" t="str">
            <v>080.53090</v>
          </cell>
          <cell r="G975">
            <v>80.530900000000003</v>
          </cell>
          <cell r="H975" t="str">
            <v>Taxable</v>
          </cell>
          <cell r="I975" t="str">
            <v>080 Mid - Tex Division</v>
          </cell>
          <cell r="J975" t="str">
            <v>190 - Mid-Tex Gas Division</v>
          </cell>
          <cell r="K975" t="str">
            <v>Reimbursements</v>
          </cell>
          <cell r="L975" t="str">
            <v>Additions</v>
          </cell>
          <cell r="M975" t="str">
            <v>Reimbursements</v>
          </cell>
          <cell r="N975" t="str">
            <v>MDTX-North Reg McKinney District [4563]</v>
          </cell>
          <cell r="O975" t="str">
            <v>1010 - Gas Plant in Service</v>
          </cell>
          <cell r="R975" t="str">
            <v>CAPITAL</v>
          </cell>
          <cell r="S975" t="str">
            <v>Sales Invoices</v>
          </cell>
          <cell r="T975">
            <v>201609</v>
          </cell>
          <cell r="V975" t="str">
            <v>080.53090</v>
          </cell>
          <cell r="X975" t="str">
            <v>Contribution</v>
          </cell>
          <cell r="Y975">
            <v>42614</v>
          </cell>
          <cell r="Z975">
            <v>42641</v>
          </cell>
          <cell r="AA975" t="str">
            <v>080.190:Non Funct-Distribution Plt</v>
          </cell>
          <cell r="AB975" t="str">
            <v>posted to CPR</v>
          </cell>
          <cell r="AC975"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975" t="str">
            <v>080.190.4563.NA.1335.POWERHSE</v>
          </cell>
          <cell r="AF975" t="str">
            <v>Capital - Exclude from Test</v>
          </cell>
          <cell r="AG975" t="str">
            <v>Distribution Plant</v>
          </cell>
          <cell r="AH975" t="str">
            <v>N/A</v>
          </cell>
          <cell r="AI975"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975" t="str">
            <v>System Improvements</v>
          </cell>
          <cell r="AK975">
            <v>42653</v>
          </cell>
          <cell r="AL975">
            <v>-164748</v>
          </cell>
          <cell r="AM975">
            <v>0</v>
          </cell>
        </row>
        <row r="976">
          <cell r="F976" t="str">
            <v>050.23952</v>
          </cell>
          <cell r="G976">
            <v>50.239519999999999</v>
          </cell>
          <cell r="H976" t="str">
            <v>Taxable</v>
          </cell>
          <cell r="I976" t="str">
            <v>050 Mid-States Division</v>
          </cell>
          <cell r="J976" t="str">
            <v>009 - WKG Division</v>
          </cell>
          <cell r="K976" t="str">
            <v>Reimbursements</v>
          </cell>
          <cell r="L976" t="str">
            <v>Additions</v>
          </cell>
          <cell r="M976" t="str">
            <v>Reimbursements</v>
          </cell>
          <cell r="N976" t="str">
            <v>KMD-Danville-C&amp;M/Service [2737]</v>
          </cell>
          <cell r="O976" t="str">
            <v>1060 - Completed construction not c</v>
          </cell>
          <cell r="R976" t="str">
            <v>CAPITAL</v>
          </cell>
          <cell r="S976" t="str">
            <v>Sales Invoices</v>
          </cell>
          <cell r="T976">
            <v>201607</v>
          </cell>
          <cell r="V976" t="str">
            <v>050.23952</v>
          </cell>
          <cell r="X976" t="str">
            <v>Contribution</v>
          </cell>
          <cell r="Y976">
            <v>42552</v>
          </cell>
          <cell r="AA976" t="str">
            <v>050.009:Functional-Distribution Plt</v>
          </cell>
          <cell r="AB976" t="str">
            <v>open</v>
          </cell>
          <cell r="AC976" t="str">
            <v>Danville Leak Functional Services</v>
          </cell>
          <cell r="AD976" t="str">
            <v>DanvilleLeakServices</v>
          </cell>
          <cell r="AE976" t="str">
            <v>009000</v>
          </cell>
          <cell r="AF976" t="str">
            <v>Expense - No Review</v>
          </cell>
          <cell r="AG976" t="str">
            <v>Distribution Plant</v>
          </cell>
          <cell r="AH976" t="str">
            <v>N/A</v>
          </cell>
          <cell r="AI976" t="str">
            <v>FY13 Functional</v>
          </cell>
          <cell r="AJ976" t="str">
            <v>System Integrity</v>
          </cell>
          <cell r="AL976">
            <v>-566.84</v>
          </cell>
          <cell r="AM976">
            <v>0</v>
          </cell>
        </row>
        <row r="977">
          <cell r="F977" t="str">
            <v>020.17250</v>
          </cell>
          <cell r="G977">
            <v>20.172499999999999</v>
          </cell>
          <cell r="H977" t="str">
            <v>Taxable</v>
          </cell>
          <cell r="I977" t="str">
            <v>020 Louisiana Division</v>
          </cell>
          <cell r="J977" t="str">
            <v>077 - AE Louisiana - LGS Division</v>
          </cell>
          <cell r="K977" t="str">
            <v>Reimbursements</v>
          </cell>
          <cell r="L977" t="str">
            <v>Additions</v>
          </cell>
          <cell r="M977" t="str">
            <v>Reimbursements</v>
          </cell>
          <cell r="N977" t="str">
            <v>LA-River Parishes-Service [4036]</v>
          </cell>
          <cell r="O977" t="str">
            <v>1010 - Gas Plant in Service</v>
          </cell>
          <cell r="R977" t="str">
            <v>INSTALL</v>
          </cell>
          <cell r="S977" t="str">
            <v>CR-Manual</v>
          </cell>
          <cell r="T977">
            <v>201603</v>
          </cell>
          <cell r="V977" t="str">
            <v>020.17250</v>
          </cell>
          <cell r="X977" t="str">
            <v>Contribution</v>
          </cell>
          <cell r="Y977">
            <v>42430</v>
          </cell>
          <cell r="AA977" t="str">
            <v>020.077:Functional-Distribution Plt</v>
          </cell>
          <cell r="AB977" t="str">
            <v>open</v>
          </cell>
          <cell r="AC977" t="str">
            <v>Company  020 Rate Division 077 CC 4036 - River Parishes Service - NonGrowth Meter Install/Retire Functional</v>
          </cell>
          <cell r="AD977" t="str">
            <v>020.077.4036.NG METERS FUNCT</v>
          </cell>
          <cell r="AE977" t="str">
            <v>077000</v>
          </cell>
          <cell r="AF977" t="str">
            <v>Expense - No Review</v>
          </cell>
          <cell r="AG977" t="str">
            <v>Distribution Plant</v>
          </cell>
          <cell r="AH977" t="str">
            <v>N/A</v>
          </cell>
          <cell r="AI977" t="str">
            <v>FY13 Functional</v>
          </cell>
          <cell r="AJ977" t="str">
            <v>System Integrity</v>
          </cell>
          <cell r="AL977">
            <v>-39.92</v>
          </cell>
          <cell r="AM977">
            <v>0</v>
          </cell>
        </row>
        <row r="978">
          <cell r="F978" t="str">
            <v>080.48748</v>
          </cell>
          <cell r="G978">
            <v>80.487480000000005</v>
          </cell>
          <cell r="H978" t="str">
            <v>Taxable</v>
          </cell>
          <cell r="I978" t="str">
            <v>080 Mid - Tex Division</v>
          </cell>
          <cell r="J978" t="str">
            <v>190 - Mid-Tex Gas Division</v>
          </cell>
          <cell r="K978" t="str">
            <v>AIC</v>
          </cell>
          <cell r="L978" t="str">
            <v>Additions</v>
          </cell>
          <cell r="M978" t="str">
            <v>Contractor - AIC</v>
          </cell>
          <cell r="N978" t="str">
            <v>MDTX-SW Reg Killeen District [4342]</v>
          </cell>
          <cell r="O978" t="str">
            <v>1010 - Gas Plant in Service</v>
          </cell>
          <cell r="Q978" t="str">
            <v>37602-Mains - Plastic</v>
          </cell>
          <cell r="R978" t="str">
            <v>01202</v>
          </cell>
          <cell r="S978" t="str">
            <v>CR-ADJUSTMENT</v>
          </cell>
          <cell r="T978">
            <v>201511</v>
          </cell>
          <cell r="V978" t="str">
            <v>080.48748</v>
          </cell>
          <cell r="X978" t="str">
            <v>Contribution</v>
          </cell>
          <cell r="Y978">
            <v>42309</v>
          </cell>
          <cell r="Z978">
            <v>42262</v>
          </cell>
          <cell r="AA978" t="str">
            <v>080.190:Non Funct-Distribution Plt</v>
          </cell>
          <cell r="AB978" t="str">
            <v>posted to CPR</v>
          </cell>
          <cell r="AC978" t="str">
            <v>INSTALL 312 FEET OF 2INCH OPLY MAIN ALONG CHESTNUT STREET TO SERVE BBQ RESTURANT DUE TO CUSTOMER GROWTH. DEVELOPER INSTALLED FACILITY.</v>
          </cell>
          <cell r="AD978" t="str">
            <v>080.190.4436.CA.1330.1901KEY</v>
          </cell>
          <cell r="AE978" t="str">
            <v>190000</v>
          </cell>
          <cell r="AF978" t="str">
            <v>Capital - Exclude from Test</v>
          </cell>
          <cell r="AG978" t="str">
            <v>Distribution Plant</v>
          </cell>
          <cell r="AH978" t="str">
            <v>N/A</v>
          </cell>
          <cell r="AI978" t="str">
            <v>Activity Code 1330. To install 312 feet of 2 inch IP Poly II main and 1- .75 inch IP Poly II service line to serve new commercial building at 1901 South Key in Lampasas, Texas Lampasas County. Standard WAS Agreement the job was looked at and approved by Planning on 3/27/2015 and by Asset Investment Strategy on 6/29/2015 and by Jerry Spinks on 6/29/2015. John Raymer PS and Dylan Thompson FCC.</v>
          </cell>
          <cell r="AJ978" t="str">
            <v>Growth</v>
          </cell>
          <cell r="AK978">
            <v>42262</v>
          </cell>
          <cell r="AL978">
            <v>-17322.09</v>
          </cell>
          <cell r="AM978">
            <v>0</v>
          </cell>
        </row>
        <row r="979">
          <cell r="F979" t="str">
            <v>080.49265</v>
          </cell>
          <cell r="G979">
            <v>80.492649999999998</v>
          </cell>
          <cell r="H979" t="str">
            <v>Taxable</v>
          </cell>
          <cell r="I979" t="str">
            <v>080 Mid - Tex Division</v>
          </cell>
          <cell r="J979" t="str">
            <v>190 - Mid-Tex Gas Division</v>
          </cell>
          <cell r="K979" t="str">
            <v>AIC</v>
          </cell>
          <cell r="L979" t="str">
            <v>Additions</v>
          </cell>
          <cell r="M979" t="str">
            <v>Contractor - AIC</v>
          </cell>
          <cell r="N979" t="str">
            <v>MDTX-North Reg Carrollton East District [4594]</v>
          </cell>
          <cell r="O979" t="str">
            <v>1010 - Gas Plant in Service</v>
          </cell>
          <cell r="Q979" t="str">
            <v>37602-Mains - Plastic</v>
          </cell>
          <cell r="R979" t="str">
            <v>01202</v>
          </cell>
          <cell r="S979" t="str">
            <v>CR-ADJUSTMENT</v>
          </cell>
          <cell r="T979">
            <v>201605</v>
          </cell>
          <cell r="V979" t="str">
            <v>080.49265</v>
          </cell>
          <cell r="X979" t="str">
            <v>Contribution</v>
          </cell>
          <cell r="Y979">
            <v>42491</v>
          </cell>
          <cell r="Z979">
            <v>42338</v>
          </cell>
          <cell r="AA979" t="str">
            <v>080.190:Non Funct-Distribution Plt</v>
          </cell>
          <cell r="AB979" t="str">
            <v>posted to CPR</v>
          </cell>
          <cell r="AC979" t="str">
            <v>DENTON COUNTY, HIGHLAND VILLAGE TX. INSTALL 180 FEET OF 2 INCH HDPE MAIN ALONG THE STREET OF MEADOWLARK DUE TO CUSTOMER GROWTH. MAIN EXTENSION WITH FRANCHISE AGREEMENT REIMBURSEMENT OF 100 FEET. PROJECT REQUESTED BY STERLING BROOK CUSTOM HOMES. WAS PROJECT.</v>
          </cell>
          <cell r="AD979" t="str">
            <v>080.190.4594.CA.1330.230MDWLK</v>
          </cell>
          <cell r="AE979" t="str">
            <v>190000</v>
          </cell>
          <cell r="AF979" t="str">
            <v>Capital - Exclude from Test</v>
          </cell>
          <cell r="AG979" t="str">
            <v>Distribution Plant</v>
          </cell>
          <cell r="AH979" t="str">
            <v>N/A</v>
          </cell>
          <cell r="AI979"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979" t="str">
            <v>Growth</v>
          </cell>
          <cell r="AK979">
            <v>42338</v>
          </cell>
          <cell r="AL979">
            <v>-1725</v>
          </cell>
          <cell r="AM979">
            <v>0</v>
          </cell>
        </row>
        <row r="980">
          <cell r="F980" t="str">
            <v>080.48225</v>
          </cell>
          <cell r="G980">
            <v>80.482249999999993</v>
          </cell>
          <cell r="H980" t="str">
            <v>Non-Taxable</v>
          </cell>
          <cell r="I980" t="str">
            <v>080 Mid - Tex Division</v>
          </cell>
          <cell r="J980" t="str">
            <v>190 - Mid-Tex Gas Division</v>
          </cell>
          <cell r="K980" t="str">
            <v>Reimbursements</v>
          </cell>
          <cell r="L980" t="str">
            <v>Retirements</v>
          </cell>
          <cell r="M980" t="str">
            <v>Reimbursements</v>
          </cell>
          <cell r="N980" t="str">
            <v>MDTX-SW Reg Fort Worth C&amp;M North [4598]</v>
          </cell>
          <cell r="O980" t="str">
            <v>1081 - Accum Prov-Rwip</v>
          </cell>
          <cell r="R980" t="str">
            <v>98000</v>
          </cell>
          <cell r="S980" t="str">
            <v>CR-Manual</v>
          </cell>
          <cell r="T980">
            <v>201601</v>
          </cell>
          <cell r="V980" t="str">
            <v>080.48225</v>
          </cell>
          <cell r="X980" t="str">
            <v>Contribution</v>
          </cell>
          <cell r="Y980">
            <v>42370</v>
          </cell>
          <cell r="Z980">
            <v>42186</v>
          </cell>
          <cell r="AA980" t="str">
            <v>080.190:Non Funct-Distribution Plt</v>
          </cell>
          <cell r="AB980" t="str">
            <v>posted to CPR</v>
          </cell>
          <cell r="AC980"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980" t="str">
            <v>080.190.4598.NA.2307.JCKBHWY</v>
          </cell>
          <cell r="AE980" t="str">
            <v>190000</v>
          </cell>
          <cell r="AF980" t="str">
            <v>Capital 2015 Conversion</v>
          </cell>
          <cell r="AG980" t="str">
            <v>Distribution Plant</v>
          </cell>
          <cell r="AH980" t="str">
            <v>N/A</v>
          </cell>
          <cell r="AI980"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980" t="str">
            <v>System Integrity</v>
          </cell>
          <cell r="AK980">
            <v>42186</v>
          </cell>
          <cell r="AL980">
            <v>0</v>
          </cell>
          <cell r="AM980">
            <v>0</v>
          </cell>
        </row>
        <row r="981">
          <cell r="F981" t="str">
            <v>080.49464</v>
          </cell>
          <cell r="G981">
            <v>80.494640000000004</v>
          </cell>
          <cell r="H981" t="str">
            <v>Taxable</v>
          </cell>
          <cell r="I981" t="str">
            <v>080 Mid - Tex Division</v>
          </cell>
          <cell r="J981" t="str">
            <v>190 - Mid-Tex Gas Division</v>
          </cell>
          <cell r="K981" t="str">
            <v>AIC</v>
          </cell>
          <cell r="L981" t="str">
            <v>Additions</v>
          </cell>
          <cell r="M981" t="str">
            <v>Contractor - AIC</v>
          </cell>
          <cell r="N981" t="str">
            <v>MDTX-SE Reg Bryan North [4335]</v>
          </cell>
          <cell r="O981" t="str">
            <v>1010 - Gas Plant in Service</v>
          </cell>
          <cell r="Q981" t="str">
            <v>37602-Mains - Plastic</v>
          </cell>
          <cell r="R981" t="str">
            <v>01204</v>
          </cell>
          <cell r="S981" t="str">
            <v>CR-ADJUSTMENT</v>
          </cell>
          <cell r="T981">
            <v>201601</v>
          </cell>
          <cell r="V981" t="str">
            <v>080.49464</v>
          </cell>
          <cell r="X981" t="str">
            <v>Contribution</v>
          </cell>
          <cell r="Y981">
            <v>42370</v>
          </cell>
          <cell r="Z981">
            <v>42319</v>
          </cell>
          <cell r="AA981" t="str">
            <v>080.190:Non Funct-Distribution Plt</v>
          </cell>
          <cell r="AB981" t="str">
            <v>posted to CPR</v>
          </cell>
          <cell r="AC981" t="str">
            <v>INSTALL 915 FEET OF 4 INCH POLY AND 640 FEET OF 2 INCH POLY ALONG THE STREETS OF CASTLEGATE 107 DUE TO CUSTOMER GROWTH.  DEVELOPER INSTALLED FACILITY</v>
          </cell>
          <cell r="AD981" t="str">
            <v>080.190.4336.CA.1301.CASTG107</v>
          </cell>
          <cell r="AE981" t="str">
            <v>190000</v>
          </cell>
          <cell r="AF981" t="str">
            <v>Capital - Exclude from Test</v>
          </cell>
          <cell r="AG981" t="str">
            <v>Distribution Plant</v>
          </cell>
          <cell r="AH981" t="str">
            <v>N/A</v>
          </cell>
          <cell r="AI981" t="str">
            <v>Provide gas service to a new 41 lot residential subdivision named Castlegate Section 107 as requested by the developer and recommended by Distribution Planning.  Facilities include the installation of 915 linear feet of 4-inch poly II and 640 linear feet of 2-inch main within the streets of Castlegate II.   Project is located in City of College Station, Brazos County.  Standard WAS Agreement.  Atmos PS ¿Luis Cisneros, FCC ¿ Otto Tijerina</v>
          </cell>
          <cell r="AJ981" t="str">
            <v>Growth</v>
          </cell>
          <cell r="AK981">
            <v>42319</v>
          </cell>
          <cell r="AL981">
            <v>-12384.12</v>
          </cell>
          <cell r="AM981">
            <v>0</v>
          </cell>
        </row>
        <row r="982">
          <cell r="F982" t="str">
            <v>080.47860</v>
          </cell>
          <cell r="G982">
            <v>80.4786</v>
          </cell>
          <cell r="H982" t="str">
            <v>Non-Taxable</v>
          </cell>
          <cell r="I982" t="str">
            <v>080 Mid - Tex Division</v>
          </cell>
          <cell r="J982" t="str">
            <v>190 - Mid-Tex Gas Division</v>
          </cell>
          <cell r="K982" t="str">
            <v>Reimbursements</v>
          </cell>
          <cell r="L982" t="str">
            <v>Additions</v>
          </cell>
          <cell r="M982" t="str">
            <v>Reimbursements</v>
          </cell>
          <cell r="N982" t="str">
            <v>MDTX-SW Reg Fort Worth C&amp;M North [4598]</v>
          </cell>
          <cell r="O982" t="str">
            <v>1070 - Construction work in progres</v>
          </cell>
          <cell r="R982" t="str">
            <v>98300</v>
          </cell>
          <cell r="S982" t="str">
            <v>CR-ADJUSTMENT</v>
          </cell>
          <cell r="T982">
            <v>201511</v>
          </cell>
          <cell r="V982" t="str">
            <v>080.47860</v>
          </cell>
          <cell r="X982" t="str">
            <v>Contribution</v>
          </cell>
          <cell r="Y982">
            <v>42309</v>
          </cell>
          <cell r="Z982">
            <v>42159</v>
          </cell>
          <cell r="AA982" t="str">
            <v>080.190:Non Funct-Distribution Plt</v>
          </cell>
          <cell r="AB982" t="str">
            <v>posted to CPR</v>
          </cell>
          <cell r="AC982" t="str">
            <v>NTE 3A TXDOT PROJECT 35-U-0508, CONFLICT 123. E. 4TH STREET BETWEEN MAPLE AND IH 35W. ABANDON 299 LINEAR FEET OF 2 INCH STEEL AND 514 LINEAR FEET OF 2 INCH PE I.P. MAIN TO CLEAR PROPOSED IH 35 W IMPROVEMENTS. PS J CRANE, J ECKERT, G OGORMAN.</v>
          </cell>
          <cell r="AD982" t="str">
            <v>080.190.4598.NA.2405.E4THST</v>
          </cell>
          <cell r="AE982" t="str">
            <v>190000</v>
          </cell>
          <cell r="AF982" t="str">
            <v>Capital - Exclude from Test</v>
          </cell>
          <cell r="AG982" t="str">
            <v>Distribution Plant</v>
          </cell>
          <cell r="AH982" t="str">
            <v>N/A</v>
          </cell>
          <cell r="AI98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982" t="str">
            <v>Public Improvements</v>
          </cell>
          <cell r="AK982">
            <v>42172</v>
          </cell>
          <cell r="AL982">
            <v>13819.85</v>
          </cell>
          <cell r="AM982">
            <v>0</v>
          </cell>
        </row>
        <row r="983">
          <cell r="F983" t="str">
            <v>080.48275</v>
          </cell>
          <cell r="G983">
            <v>80.482749999999996</v>
          </cell>
          <cell r="H983" t="str">
            <v>Taxable</v>
          </cell>
          <cell r="I983" t="str">
            <v>080 Mid - Tex Division</v>
          </cell>
          <cell r="J983" t="str">
            <v>190 - Mid-Tex Gas Division</v>
          </cell>
          <cell r="K983" t="str">
            <v>Reimbursements</v>
          </cell>
          <cell r="L983" t="str">
            <v>Additions</v>
          </cell>
          <cell r="M983" t="str">
            <v>Reimbursements</v>
          </cell>
          <cell r="N983" t="str">
            <v>MDTX-SE Reg Bryan North [4335]</v>
          </cell>
          <cell r="O983" t="str">
            <v>1010 - Gas Plant in Service</v>
          </cell>
          <cell r="Q983" t="str">
            <v>37602-Mains - Plastic</v>
          </cell>
          <cell r="R983" t="str">
            <v>01204</v>
          </cell>
          <cell r="S983" t="str">
            <v>Sales Invoices</v>
          </cell>
          <cell r="T983">
            <v>201510</v>
          </cell>
          <cell r="V983" t="str">
            <v>080.48275</v>
          </cell>
          <cell r="X983" t="str">
            <v>Contribution</v>
          </cell>
          <cell r="Y983">
            <v>42278</v>
          </cell>
          <cell r="Z983">
            <v>42158</v>
          </cell>
          <cell r="AA983" t="str">
            <v>080.190:Non Funct-Distribution Plt</v>
          </cell>
          <cell r="AB983" t="str">
            <v>posted to CPR</v>
          </cell>
          <cell r="AC983" t="str">
            <v>RELOCATE FACILITIES. INSTALL 20 FEET OF 4 INCH POLY AT INTERSECTION OF CHERRY AND BOYETT STREET AND ABANDON 10 FEET OF 4 INCH POLY TO ACCOMMODATE PRIVATE STORM SEWER. </v>
          </cell>
          <cell r="AD983" t="str">
            <v>080.190.4335.NA.2405.CHERRYRL</v>
          </cell>
          <cell r="AE983" t="str">
            <v>190000</v>
          </cell>
          <cell r="AF983" t="str">
            <v>Capital 2015 Conversion</v>
          </cell>
          <cell r="AG983" t="str">
            <v>Distribution Plant</v>
          </cell>
          <cell r="AH983" t="str">
            <v>N/A</v>
          </cell>
          <cell r="AI983" t="str">
            <v>Install 20 linear feet of 4-inch poly II main within the ROW of Cherry Street from 2nd Street to Boyett Street within the City of College Station, Brazos County. Approximately 10 feet of 4-inch poly II pipe will be removed.  Project required to eliminate conflict with proposed private storm sewer.  CIAC on this project is applicable.  This project is 100% reimbursable resulting in a customer contribution of $3,124 as calculated on 5/20/2015.  CIAC will be collected in advance and will be based on estimated costs.  Details of the CIAC calculation is detailed below.  Atmos PS – Luis Cisneros, FCC – Gary Lancaster
COMPANY LABOR	 $320 
CONTRACT LABOR	 $1,450 
OTHER COSTS	 $-   
DIRECT COST OVERHEADS	 $171 
TOTAL DIRECT COSTS	 $1,941 
INDIRECT COSTS	 $577 
TOTAL INSTALLED COST	 $3,124</v>
          </cell>
          <cell r="AJ983" t="str">
            <v>Public Improvements</v>
          </cell>
          <cell r="AK983">
            <v>42166</v>
          </cell>
          <cell r="AL983">
            <v>-2499.11</v>
          </cell>
          <cell r="AM983">
            <v>0</v>
          </cell>
        </row>
        <row r="984">
          <cell r="F984" t="str">
            <v>080.33174</v>
          </cell>
          <cell r="G984">
            <v>80.331739999999996</v>
          </cell>
          <cell r="H984" t="str">
            <v>Taxable</v>
          </cell>
          <cell r="I984" t="str">
            <v>080 Mid - Tex Division</v>
          </cell>
          <cell r="J984" t="str">
            <v>190 - Mid-Tex Gas Division</v>
          </cell>
          <cell r="K984" t="str">
            <v>Reimbursements</v>
          </cell>
          <cell r="L984" t="str">
            <v>Additions</v>
          </cell>
          <cell r="M984" t="str">
            <v>Reimbursements</v>
          </cell>
          <cell r="N984" t="str">
            <v>MDTX-North Reg East Dir Admin [4561]</v>
          </cell>
          <cell r="O984" t="str">
            <v>1010 - Gas Plant in Service</v>
          </cell>
          <cell r="R984" t="str">
            <v>INSTALL</v>
          </cell>
          <cell r="S984" t="str">
            <v>Sales Invoices</v>
          </cell>
          <cell r="T984">
            <v>201510</v>
          </cell>
          <cell r="V984" t="str">
            <v>080.33174</v>
          </cell>
          <cell r="X984" t="str">
            <v>Contribution</v>
          </cell>
          <cell r="Y984">
            <v>42278</v>
          </cell>
          <cell r="AA984" t="str">
            <v>080.190:Functional-Distribution Plt</v>
          </cell>
          <cell r="AB984" t="str">
            <v>open</v>
          </cell>
          <cell r="AC984" t="str">
            <v>4561.NonGF Replace Main and Install Clamps Due to Leaks.  North East Region</v>
          </cell>
          <cell r="AD984" t="str">
            <v>4561.NonGF Rep Main.2500</v>
          </cell>
          <cell r="AE984" t="str">
            <v>001000</v>
          </cell>
          <cell r="AF984" t="str">
            <v>Expense - No Review</v>
          </cell>
          <cell r="AG984" t="str">
            <v>Distribution Plant</v>
          </cell>
          <cell r="AH984" t="str">
            <v>N/A</v>
          </cell>
          <cell r="AI984">
            <v>0</v>
          </cell>
          <cell r="AJ984" t="str">
            <v>System Integrity</v>
          </cell>
          <cell r="AL984">
            <v>-163510.41</v>
          </cell>
          <cell r="AM984">
            <v>0</v>
          </cell>
        </row>
        <row r="985">
          <cell r="F985" t="str">
            <v>050.41948</v>
          </cell>
          <cell r="G985">
            <v>50.41948</v>
          </cell>
          <cell r="H985" t="str">
            <v>Non-Taxable</v>
          </cell>
          <cell r="I985" t="str">
            <v>050 Mid-States Division</v>
          </cell>
          <cell r="J985" t="str">
            <v>009 - WKG Division</v>
          </cell>
          <cell r="K985" t="str">
            <v>Reimbursements</v>
          </cell>
          <cell r="L985" t="str">
            <v>Additions</v>
          </cell>
          <cell r="M985" t="str">
            <v>Reimbursements</v>
          </cell>
          <cell r="N985" t="str">
            <v>KMD-Bowling Green-C&amp;M/Service [2734]</v>
          </cell>
          <cell r="O985" t="str">
            <v>1060 - Completed construction not c</v>
          </cell>
          <cell r="R985" t="str">
            <v>CAPITAL</v>
          </cell>
          <cell r="S985" t="str">
            <v>Derivation Trueup</v>
          </cell>
          <cell r="T985">
            <v>201608</v>
          </cell>
          <cell r="V985" t="str">
            <v>050.41948</v>
          </cell>
          <cell r="X985" t="str">
            <v>Contribution</v>
          </cell>
          <cell r="Y985">
            <v>42583</v>
          </cell>
          <cell r="Z985">
            <v>42494</v>
          </cell>
          <cell r="AA985" t="str">
            <v>050.009:Non Funct-Distribution Plt</v>
          </cell>
          <cell r="AB985" t="str">
            <v>completed</v>
          </cell>
          <cell r="AC985" t="str">
            <v>Relocate 7900 ft. of 6" Steell - Hwy 100 Public Improvment - Franklin KY</v>
          </cell>
          <cell r="AD985" t="str">
            <v>050.HWY100 Public Imprv.</v>
          </cell>
          <cell r="AE985" t="str">
            <v>009000</v>
          </cell>
          <cell r="AF985" t="str">
            <v>Capital - Exclude from Test</v>
          </cell>
          <cell r="AG985" t="str">
            <v>Distribution Plant</v>
          </cell>
          <cell r="AH985" t="str">
            <v>N/A</v>
          </cell>
          <cell r="AI985"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985" t="str">
            <v>Public Improvements</v>
          </cell>
          <cell r="AK985">
            <v>42615</v>
          </cell>
          <cell r="AL985">
            <v>77278.19</v>
          </cell>
          <cell r="AM985">
            <v>0</v>
          </cell>
        </row>
        <row r="986">
          <cell r="F986" t="str">
            <v>080.49996</v>
          </cell>
          <cell r="G986">
            <v>80.499960000000002</v>
          </cell>
          <cell r="H986" t="str">
            <v>Taxable</v>
          </cell>
          <cell r="I986" t="str">
            <v>080 Mid - Tex Division</v>
          </cell>
          <cell r="J986" t="str">
            <v>190 - Mid-Tex Gas Division</v>
          </cell>
          <cell r="K986" t="str">
            <v>AIC</v>
          </cell>
          <cell r="L986" t="str">
            <v>Additions</v>
          </cell>
          <cell r="M986" t="str">
            <v>Contractor - AIC</v>
          </cell>
          <cell r="N986" t="str">
            <v>MDTX-SE Reg Bryan North [4335]</v>
          </cell>
          <cell r="O986" t="str">
            <v>1010 - Gas Plant in Service</v>
          </cell>
          <cell r="Q986" t="str">
            <v>37602-Mains - Plastic</v>
          </cell>
          <cell r="R986" t="str">
            <v>01202</v>
          </cell>
          <cell r="S986" t="str">
            <v>CR-ADJUSTMENT</v>
          </cell>
          <cell r="T986">
            <v>201601</v>
          </cell>
          <cell r="V986" t="str">
            <v>080.49996</v>
          </cell>
          <cell r="X986" t="str">
            <v>Contribution</v>
          </cell>
          <cell r="Y986">
            <v>42370</v>
          </cell>
          <cell r="Z986">
            <v>42346</v>
          </cell>
          <cell r="AA986" t="str">
            <v>080.190:Non Funct-Distribution Plt</v>
          </cell>
          <cell r="AB986" t="str">
            <v>posted to CPR</v>
          </cell>
          <cell r="AC986" t="str">
            <v>INSTALL 1,075 FEET OF 4 INCH POLY AND 2,022 FEET OF 2 INCH POLY ALONG THE STREETS OF BARRON CROSSING DUE TO CUSTOMER GROWTH.  DEVELOPER INSTALLED FACILITY</v>
          </cell>
          <cell r="AD986" t="str">
            <v>080.190.4336.CA.1301.BARCROSS</v>
          </cell>
          <cell r="AE986" t="str">
            <v>190000</v>
          </cell>
          <cell r="AF986" t="str">
            <v>Capital - Exclude from Test</v>
          </cell>
          <cell r="AG986" t="str">
            <v>Distribution Plant</v>
          </cell>
          <cell r="AH986" t="str">
            <v>N/A</v>
          </cell>
          <cell r="AI986" t="str">
            <v>Provide gas service to a new 78 lot residential subdivision named Barron Crossing as requested by the developer and recommended by Distribution Planning.  Facilities include the installation of 1,075 linear feet of 4-inch poly II and 2,022 linear feet of 2-inch poly II main within the streets of Barron Crossing.   Project is located in City of College Station, Brazos County.  Standard WAS Agreement.  Atmos PS ¿ Luis Cisneros, FCC ¿ Otto Tijerina</v>
          </cell>
          <cell r="AJ986" t="str">
            <v>Growth</v>
          </cell>
          <cell r="AK986">
            <v>42346</v>
          </cell>
          <cell r="AL986">
            <v>-12642.49</v>
          </cell>
          <cell r="AM986">
            <v>0</v>
          </cell>
        </row>
        <row r="987">
          <cell r="F987" t="str">
            <v>060.32723</v>
          </cell>
          <cell r="G987">
            <v>60.32723</v>
          </cell>
          <cell r="H987" t="str">
            <v>Taxable</v>
          </cell>
          <cell r="I987" t="str">
            <v>060 Colorado-Kansas Division</v>
          </cell>
          <cell r="J987" t="str">
            <v>081 - Kansas Administration</v>
          </cell>
          <cell r="K987" t="str">
            <v>AIC</v>
          </cell>
          <cell r="L987" t="str">
            <v>Additions</v>
          </cell>
          <cell r="M987" t="str">
            <v>Contractor - AIC</v>
          </cell>
          <cell r="N987" t="str">
            <v>COKS-Olathe-C&amp;M/Service [3143]</v>
          </cell>
          <cell r="O987" t="str">
            <v>1010 - Gas Plant in Service</v>
          </cell>
          <cell r="Q987" t="str">
            <v>37602-Mains - Plastic</v>
          </cell>
          <cell r="R987" t="str">
            <v>01202</v>
          </cell>
          <cell r="S987" t="str">
            <v>CR-Manual</v>
          </cell>
          <cell r="T987">
            <v>201602</v>
          </cell>
          <cell r="V987" t="str">
            <v>060.32723</v>
          </cell>
          <cell r="X987" t="str">
            <v>Contribution</v>
          </cell>
          <cell r="Y987">
            <v>42401</v>
          </cell>
          <cell r="Z987">
            <v>42061</v>
          </cell>
          <cell r="AA987" t="str">
            <v>060.081:Non Funct-Distribution Plt</v>
          </cell>
          <cell r="AB987" t="str">
            <v>posted to CPR</v>
          </cell>
          <cell r="AC987" t="str">
            <v>NEW GROWTH PROJECT</v>
          </cell>
          <cell r="AD987" t="str">
            <v>060.081.3143.Mills Crossing</v>
          </cell>
          <cell r="AE987" t="str">
            <v>081000</v>
          </cell>
          <cell r="AF987" t="str">
            <v>Capital 2015 Conversion</v>
          </cell>
          <cell r="AG987" t="str">
            <v>Distribution Plant</v>
          </cell>
          <cell r="AH987" t="str">
            <v>N/A</v>
          </cell>
          <cell r="AI987" t="str">
            <v>Provide contractor alliance installation for Mills Crossing Final requested by the Developer and recommended by Distribution Planning and funded by CB.060.32151. This work will consist of installing 2010 linear feet of 2" plastic main and 4 service T-crossings along  and accross Streets in Subdivision. Project is Located in the City of Overland Park, Johnson County.</v>
          </cell>
          <cell r="AJ987" t="str">
            <v>Growth</v>
          </cell>
          <cell r="AK987">
            <v>42061</v>
          </cell>
          <cell r="AL987">
            <v>-24000</v>
          </cell>
          <cell r="AM987">
            <v>0</v>
          </cell>
        </row>
        <row r="988">
          <cell r="F988" t="str">
            <v>080.47474</v>
          </cell>
          <cell r="G988">
            <v>80.474739999999997</v>
          </cell>
          <cell r="H988" t="str">
            <v>Taxable</v>
          </cell>
          <cell r="I988" t="str">
            <v>080 Mid - Tex Division</v>
          </cell>
          <cell r="J988" t="str">
            <v>190 - Mid-Tex Gas Division</v>
          </cell>
          <cell r="K988" t="str">
            <v>AIC</v>
          </cell>
          <cell r="L988" t="str">
            <v>Additions</v>
          </cell>
          <cell r="M988" t="str">
            <v>Contractor - AIC</v>
          </cell>
          <cell r="N988" t="str">
            <v>MDTX-SE Reg Bryan North [4335]</v>
          </cell>
          <cell r="O988" t="str">
            <v>1010 - Gas Plant in Service</v>
          </cell>
          <cell r="Q988" t="str">
            <v>38000-Services</v>
          </cell>
          <cell r="R988" t="str">
            <v>02201</v>
          </cell>
          <cell r="S988" t="str">
            <v>CR-ADJUSTMENT</v>
          </cell>
          <cell r="T988">
            <v>201510</v>
          </cell>
          <cell r="V988" t="str">
            <v>080.47474</v>
          </cell>
          <cell r="X988" t="str">
            <v>Contribution</v>
          </cell>
          <cell r="Y988">
            <v>42278</v>
          </cell>
          <cell r="Z988">
            <v>42083</v>
          </cell>
          <cell r="AA988" t="str">
            <v>080.190:Non Funct-Distribution Plt</v>
          </cell>
          <cell r="AB988" t="str">
            <v>posted to CPR</v>
          </cell>
          <cell r="AC988" t="str">
            <v>INSTALL 150 FEET OF 2 INCH POLY TO SERVE ONE RESIDENTIAL CUSTOMER ON COMMERCE STREET DUE TO CUSTOMER GROWTH</v>
          </cell>
          <cell r="AD988" t="str">
            <v>080.190.4335.CA.1306.COMMERCE</v>
          </cell>
          <cell r="AE988" t="str">
            <v>190000</v>
          </cell>
          <cell r="AF988" t="str">
            <v>Capital 2015 Conversion</v>
          </cell>
          <cell r="AG988" t="str">
            <v>Distribution Plant</v>
          </cell>
          <cell r="AH988" t="str">
            <v>N/A</v>
          </cell>
          <cell r="AI988" t="str">
            <v>Provide gas service to a new single family residence at 1128 Commerce Street as requested by the developer and recommended by Distribution Planning.  Facilities include the installation of 150 linear feet of 2-inch poly II main along Commerce Street.   Project is located in City of Bryan, Brazos County.  Standard WAS Agreement. Per City of Bryan franchise agreement Atmos will provide up to 75¿ of main extension at no cost to property owner.  Atmos PS ¿ Luis Cisneros, FCC ¿ Otto Tijerina</v>
          </cell>
          <cell r="AJ988" t="str">
            <v>Growth</v>
          </cell>
          <cell r="AK988">
            <v>42083</v>
          </cell>
          <cell r="AL988">
            <v>-765.62</v>
          </cell>
          <cell r="AM988">
            <v>0</v>
          </cell>
        </row>
        <row r="989">
          <cell r="F989" t="str">
            <v>080.46908</v>
          </cell>
          <cell r="G989">
            <v>80.469080000000005</v>
          </cell>
          <cell r="H989" t="str">
            <v>Taxable</v>
          </cell>
          <cell r="I989" t="str">
            <v>080 Mid - Tex Division</v>
          </cell>
          <cell r="J989" t="str">
            <v>190 - Mid-Tex Gas Division</v>
          </cell>
          <cell r="K989" t="str">
            <v>AIC</v>
          </cell>
          <cell r="L989" t="str">
            <v>Additions</v>
          </cell>
          <cell r="M989" t="str">
            <v>Contractor - AIC</v>
          </cell>
          <cell r="N989" t="str">
            <v>MDTX-SW Reg Fort Worth C&amp;M South [4599]</v>
          </cell>
          <cell r="O989" t="str">
            <v>1010 - Gas Plant in Service</v>
          </cell>
          <cell r="Q989" t="str">
            <v>37602-Mains - Plastic</v>
          </cell>
          <cell r="R989" t="str">
            <v>01202</v>
          </cell>
          <cell r="S989" t="str">
            <v>CR-ADJUSTMENT</v>
          </cell>
          <cell r="T989">
            <v>201602</v>
          </cell>
          <cell r="V989" t="str">
            <v>080.46908</v>
          </cell>
          <cell r="X989" t="str">
            <v>Contribution</v>
          </cell>
          <cell r="Y989">
            <v>42401</v>
          </cell>
          <cell r="Z989">
            <v>42269</v>
          </cell>
          <cell r="AA989" t="str">
            <v>080.190:Non Funct-Distribution Plt</v>
          </cell>
          <cell r="AB989" t="str">
            <v>posted to CPR</v>
          </cell>
          <cell r="AC989" t="str">
            <v>INSTALL 636 FEET OF 2 INCH IP PE GAS MAIN TO SERVE THE VIILAGE AT CAMP BOWIE. THE PROJECT IS LOCATED IN THE CITY F FORT WORTH, TARRANT COUNTY ,TEXAS. THIS IS A DEVELOPER INSTALLED PROJECT WITH A WAS AGREEMENT.</v>
          </cell>
          <cell r="AD989" t="str">
            <v>080.190.4599.CA.1316.VILLAGECB</v>
          </cell>
          <cell r="AE989" t="str">
            <v>190000</v>
          </cell>
          <cell r="AF989" t="str">
            <v>Capital - Exclude from Test</v>
          </cell>
          <cell r="AG989" t="str">
            <v>Distribution Plant</v>
          </cell>
          <cell r="AH989" t="str">
            <v>N/A</v>
          </cell>
          <cell r="AI989" t="str">
            <v>INSTALL 636 FEET OF 2 INCH IP PE GAS MAIN TO SERVE THE VIILAGE AT CAMP BOWIE A COMMERCIAL RETIAL SITE. THE PROJECT IS LOCATED IN THE CITY F FORT WORTH, TARRANT COUNTY ,TEXAS. THIS IS A DEVELOPER INSTALLED PROJECT WITH A WAS AGREEMENT. PCI UTILITIES WILL BE THE CONTRACTOR FOR THE DEVELOPER PROJECT.</v>
          </cell>
          <cell r="AJ989" t="str">
            <v>Growth</v>
          </cell>
          <cell r="AK989">
            <v>42269</v>
          </cell>
          <cell r="AL989">
            <v>-17100</v>
          </cell>
          <cell r="AM989">
            <v>0</v>
          </cell>
        </row>
        <row r="990">
          <cell r="F990" t="str">
            <v>080.49983</v>
          </cell>
          <cell r="G990">
            <v>80.499830000000003</v>
          </cell>
          <cell r="H990" t="str">
            <v>Taxable</v>
          </cell>
          <cell r="I990" t="str">
            <v>080 Mid - Tex Division</v>
          </cell>
          <cell r="J990" t="str">
            <v>190 - Mid-Tex Gas Division</v>
          </cell>
          <cell r="K990" t="str">
            <v>Reimbursements</v>
          </cell>
          <cell r="L990" t="str">
            <v>Additions</v>
          </cell>
          <cell r="M990" t="str">
            <v>Reimbursements</v>
          </cell>
          <cell r="N990" t="str">
            <v>MDTX-SW Reg Fort Worth C&amp;M North [4598]</v>
          </cell>
          <cell r="O990" t="str">
            <v>1070 - Construction work in progres</v>
          </cell>
          <cell r="R990" t="str">
            <v>98300</v>
          </cell>
          <cell r="S990" t="str">
            <v>CR-ADJUSTMENT</v>
          </cell>
          <cell r="T990">
            <v>201605</v>
          </cell>
          <cell r="V990" t="str">
            <v>080.49983</v>
          </cell>
          <cell r="X990" t="str">
            <v>Contribution</v>
          </cell>
          <cell r="Y990">
            <v>42491</v>
          </cell>
          <cell r="Z990">
            <v>42489</v>
          </cell>
          <cell r="AA990" t="str">
            <v>080.190:Non Funct-Distribution Plt</v>
          </cell>
          <cell r="AB990" t="str">
            <v>posted to CPR</v>
          </cell>
          <cell r="AC990"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990" t="str">
            <v>080.190.4598.NA.2404.WHP5ABAN</v>
          </cell>
          <cell r="AF990" t="str">
            <v>Capital - Exclude from Test</v>
          </cell>
          <cell r="AG990" t="str">
            <v>Distribution Plant</v>
          </cell>
          <cell r="AH990" t="str">
            <v>N/A</v>
          </cell>
          <cell r="AI990" t="str">
            <v>ABANDON 606 FEET OF 3 INCH STEEL GAS MAIN IN POND DR TO CLEAR FOR NEW DEVELOPMENT PROPOSED BY TCU. THIS PROJECT IS LOCATED IN THE CITY OF FORT WORTH, TARRANT COUNTY, TEXAS. PROJECT COST $13,733.26 +$3,026.81(ITA) =$16,760.07 + $838.00 (FFA) =$17,598.07 TOTAL PS BDAVISON</v>
          </cell>
          <cell r="AJ990" t="str">
            <v>Public Improvements</v>
          </cell>
          <cell r="AK990">
            <v>42492</v>
          </cell>
          <cell r="AL990">
            <v>16671.88</v>
          </cell>
          <cell r="AM990">
            <v>0</v>
          </cell>
        </row>
        <row r="991">
          <cell r="F991" t="str">
            <v>020.33260</v>
          </cell>
          <cell r="G991">
            <v>20.332599999999999</v>
          </cell>
          <cell r="H991" t="str">
            <v>Taxable</v>
          </cell>
          <cell r="I991" t="str">
            <v>020 Louisiana Division</v>
          </cell>
          <cell r="J991" t="str">
            <v>077 - AE Louisiana - LGS Division</v>
          </cell>
          <cell r="K991" t="str">
            <v>AIC</v>
          </cell>
          <cell r="L991" t="str">
            <v>Additions</v>
          </cell>
          <cell r="M991" t="str">
            <v>AIC</v>
          </cell>
          <cell r="N991" t="str">
            <v>LA-North Lake-Operations [4050]</v>
          </cell>
          <cell r="O991" t="str">
            <v>1010 - Gas Plant in Service</v>
          </cell>
          <cell r="Q991" t="str">
            <v>37602-Mains - Plastic</v>
          </cell>
          <cell r="R991" t="str">
            <v>01202</v>
          </cell>
          <cell r="S991" t="str">
            <v>Sales Invoices</v>
          </cell>
          <cell r="T991">
            <v>201512</v>
          </cell>
          <cell r="V991" t="str">
            <v>020.33260</v>
          </cell>
          <cell r="X991" t="str">
            <v>Contribution</v>
          </cell>
          <cell r="Y991">
            <v>42339</v>
          </cell>
          <cell r="Z991">
            <v>42326</v>
          </cell>
          <cell r="AA991" t="str">
            <v>020.077:Non Funct-Distribution Plt</v>
          </cell>
          <cell r="AB991" t="str">
            <v>posted to CPR</v>
          </cell>
          <cell r="AC991" t="str">
            <v>Gonzales - Install 300' of 2" PE main to serve 2 lots on Woodland Ave.</v>
          </cell>
          <cell r="AD991" t="str">
            <v>020.077.4050.16G.Woodland Ave</v>
          </cell>
          <cell r="AE991" t="str">
            <v>077000</v>
          </cell>
          <cell r="AF991" t="str">
            <v>Capital - Exclude from Test</v>
          </cell>
          <cell r="AG991" t="str">
            <v>Distribution Plant</v>
          </cell>
          <cell r="AH991" t="str">
            <v>N/A</v>
          </cell>
          <cell r="AI991" t="str">
            <v>Gonzales - Install 300' of 2" PE main to serve two new homes with full gas loads on Woodland Ave. Customer will pay AIC in the amount of $1,088.00</v>
          </cell>
          <cell r="AJ991" t="str">
            <v>Growth</v>
          </cell>
          <cell r="AK991">
            <v>42399</v>
          </cell>
          <cell r="AL991">
            <v>-1090.08</v>
          </cell>
          <cell r="AM991">
            <v>0</v>
          </cell>
        </row>
        <row r="992">
          <cell r="F992" t="str">
            <v>060.23479</v>
          </cell>
          <cell r="G992">
            <v>60.234789999999997</v>
          </cell>
          <cell r="H992" t="str">
            <v>Taxable</v>
          </cell>
          <cell r="I992" t="str">
            <v>060 Colorado-Kansas Division</v>
          </cell>
          <cell r="J992" t="str">
            <v>081 - Kansas Administration</v>
          </cell>
          <cell r="K992" t="str">
            <v>AIC</v>
          </cell>
          <cell r="L992" t="str">
            <v>Additions</v>
          </cell>
          <cell r="M992" t="str">
            <v>Contractor - AIC</v>
          </cell>
          <cell r="N992" t="str">
            <v>COKS-Olathe-C&amp;M/Service [3143]</v>
          </cell>
          <cell r="O992" t="str">
            <v>1010 - Gas Plant in Service</v>
          </cell>
          <cell r="R992" t="str">
            <v>CAPITAL</v>
          </cell>
          <cell r="S992" t="str">
            <v>CR-Manual</v>
          </cell>
          <cell r="T992">
            <v>201609</v>
          </cell>
          <cell r="V992" t="str">
            <v>060.23479</v>
          </cell>
          <cell r="X992" t="str">
            <v>Contribution</v>
          </cell>
          <cell r="Y992">
            <v>42614</v>
          </cell>
          <cell r="AA992" t="str">
            <v>060.081:Functional-Distribution Plt</v>
          </cell>
          <cell r="AB992" t="str">
            <v>open</v>
          </cell>
          <cell r="AC992" t="str">
            <v>3143-GROWTH SERVICES FUNCTIONAL</v>
          </cell>
          <cell r="AD992" t="str">
            <v>3143-GR SRVCS FUNCTIONAL</v>
          </cell>
          <cell r="AE992" t="str">
            <v>001000</v>
          </cell>
          <cell r="AF992" t="str">
            <v>Capital - Exclude from Test</v>
          </cell>
          <cell r="AG992" t="str">
            <v>Distribution Plant</v>
          </cell>
          <cell r="AH992" t="str">
            <v>N/A</v>
          </cell>
          <cell r="AI992" t="str">
            <v>FY13 Functional</v>
          </cell>
          <cell r="AJ992" t="str">
            <v>Growth</v>
          </cell>
          <cell r="AL992">
            <v>-162750</v>
          </cell>
          <cell r="AM992">
            <v>0</v>
          </cell>
        </row>
        <row r="993">
          <cell r="F993" t="str">
            <v>080.49081</v>
          </cell>
          <cell r="G993">
            <v>80.490809999999996</v>
          </cell>
          <cell r="H993" t="str">
            <v>Taxable</v>
          </cell>
          <cell r="I993" t="str">
            <v>080 Mid - Tex Division</v>
          </cell>
          <cell r="J993" t="str">
            <v>190 - Mid-Tex Gas Division</v>
          </cell>
          <cell r="K993" t="str">
            <v>AIC</v>
          </cell>
          <cell r="L993" t="str">
            <v>Additions</v>
          </cell>
          <cell r="M993" t="str">
            <v>Contractor - AIC</v>
          </cell>
          <cell r="N993" t="str">
            <v>MDTX-SW Region Round Rock West [4337]</v>
          </cell>
          <cell r="O993" t="str">
            <v>1010 - Gas Plant in Service</v>
          </cell>
          <cell r="Q993" t="str">
            <v>38000-Services</v>
          </cell>
          <cell r="R993" t="str">
            <v>02201</v>
          </cell>
          <cell r="S993" t="str">
            <v>CR-ADJUSTMENT</v>
          </cell>
          <cell r="T993">
            <v>201602</v>
          </cell>
          <cell r="V993" t="str">
            <v>080.49081</v>
          </cell>
          <cell r="X993" t="str">
            <v>Contribution</v>
          </cell>
          <cell r="Y993">
            <v>42401</v>
          </cell>
          <cell r="Z993">
            <v>42375</v>
          </cell>
          <cell r="AA993" t="str">
            <v>080.190:Non Funct-Distribution Plt</v>
          </cell>
          <cell r="AB993" t="str">
            <v>posted to CPR</v>
          </cell>
          <cell r="AC993" t="str">
            <v>INSTALL 1315 FEET OF 4 INCH POLY AND 225 FEET OF 2 INCH POLY ALONG LEXINGTON STREET TO SERVE SHADOWVIEW COMMERCIAL DUE TO CUSTOMER GROWTH. DEVELOPER INSTALLED FACILITY</v>
          </cell>
          <cell r="AD993" t="str">
            <v>080.190.4337.CA.1316.SHADOWVW</v>
          </cell>
          <cell r="AE993" t="str">
            <v>190000</v>
          </cell>
          <cell r="AF993" t="str">
            <v>Capital - Exclude from Test</v>
          </cell>
          <cell r="AG993" t="str">
            <v>Distribution Plant</v>
          </cell>
          <cell r="AH993" t="str">
            <v>N/A</v>
          </cell>
          <cell r="AI993"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993" t="str">
            <v>Growth</v>
          </cell>
          <cell r="AK993">
            <v>42375</v>
          </cell>
          <cell r="AL993">
            <v>-1000.01</v>
          </cell>
          <cell r="AM993">
            <v>0</v>
          </cell>
        </row>
        <row r="994">
          <cell r="F994" t="str">
            <v>080.47454</v>
          </cell>
          <cell r="G994">
            <v>80.474540000000005</v>
          </cell>
          <cell r="H994" t="str">
            <v>Taxable</v>
          </cell>
          <cell r="I994" t="str">
            <v>080 Mid - Tex Division</v>
          </cell>
          <cell r="J994" t="str">
            <v>190 - Mid-Tex Gas Division</v>
          </cell>
          <cell r="K994" t="str">
            <v>AIC</v>
          </cell>
          <cell r="L994" t="str">
            <v>Additions</v>
          </cell>
          <cell r="M994" t="str">
            <v>Contractor - AIC</v>
          </cell>
          <cell r="N994" t="str">
            <v>MDTX-SW Region Round Rock West [4337]</v>
          </cell>
          <cell r="O994" t="str">
            <v>1010 - Gas Plant in Service</v>
          </cell>
          <cell r="Q994" t="str">
            <v>37602-Mains - Plastic</v>
          </cell>
          <cell r="R994" t="str">
            <v>01202</v>
          </cell>
          <cell r="S994" t="str">
            <v>CR-ADJUSTMENT</v>
          </cell>
          <cell r="T994">
            <v>201511</v>
          </cell>
          <cell r="V994" t="str">
            <v>080.47454</v>
          </cell>
          <cell r="X994" t="str">
            <v>Contribution</v>
          </cell>
          <cell r="Y994">
            <v>42309</v>
          </cell>
          <cell r="Z994">
            <v>42286</v>
          </cell>
          <cell r="AA994" t="str">
            <v>080.190:Non Funct-Distribution Plt</v>
          </cell>
          <cell r="AB994" t="str">
            <v>posted to CPR</v>
          </cell>
          <cell r="AC994" t="str">
            <v>INSTALL 720 FEET OF 8 INCH AND 1070 FEET OF 2 INCH POLY ALONG THE STREETS OF TRAVISSO PHASE 2 SECTION 2E DUE TO CUSTOMER GROWTH.  DEVELOPER INSTALLED FACILITY</v>
          </cell>
          <cell r="AD994" t="str">
            <v>080.190.4337.CA.1301.TRSE2PHE</v>
          </cell>
          <cell r="AE994" t="str">
            <v>190000</v>
          </cell>
          <cell r="AF994" t="str">
            <v>Capital - Exclude from Test</v>
          </cell>
          <cell r="AG994" t="str">
            <v>Distribution Plant</v>
          </cell>
          <cell r="AH994" t="str">
            <v>N/A</v>
          </cell>
          <cell r="AI994" t="str">
            <v>Provide gas service to a new 35 lot residential subdivision named Travisso Phase 2 Section 2E Subdivision as requested by the developer and recommended by Distribution Planning. Facilities include the installation of 720 linear feet of 8-inch poly II main and 1070 linear feet of 2-inch poly II main within the streets of Venezia View and Piana Place. Project is located in City of Leander, Williamson County. Standard WAS Agreement between ATMOS and the developer Travisso, LTD., A Texas Limited Liability Company, Its General Manager. Atmos PS ¿ Jerry Garcia, FCC Ken Matlock.</v>
          </cell>
          <cell r="AJ994" t="str">
            <v>Growth</v>
          </cell>
          <cell r="AK994">
            <v>42286</v>
          </cell>
          <cell r="AL994">
            <v>-33471.870000000003</v>
          </cell>
          <cell r="AM994">
            <v>0</v>
          </cell>
        </row>
        <row r="995">
          <cell r="F995" t="str">
            <v>080.47455</v>
          </cell>
          <cell r="G995">
            <v>80.474549999999994</v>
          </cell>
          <cell r="H995" t="str">
            <v>Taxable</v>
          </cell>
          <cell r="I995" t="str">
            <v>080 Mid - Tex Division</v>
          </cell>
          <cell r="J995" t="str">
            <v>190 - Mid-Tex Gas Division</v>
          </cell>
          <cell r="K995" t="str">
            <v>AIC</v>
          </cell>
          <cell r="L995" t="str">
            <v>Additions</v>
          </cell>
          <cell r="M995" t="str">
            <v>Contractor - AIC</v>
          </cell>
          <cell r="N995" t="str">
            <v>MDTX-SW Region Round Rock West [4337]</v>
          </cell>
          <cell r="O995" t="str">
            <v>1010 - Gas Plant in Service</v>
          </cell>
          <cell r="Q995" t="str">
            <v>37602-Mains - Plastic</v>
          </cell>
          <cell r="R995" t="str">
            <v>01208</v>
          </cell>
          <cell r="S995" t="str">
            <v>CR-ADJUSTMENT</v>
          </cell>
          <cell r="T995">
            <v>201511</v>
          </cell>
          <cell r="V995" t="str">
            <v>080.47455</v>
          </cell>
          <cell r="X995" t="str">
            <v>Contribution</v>
          </cell>
          <cell r="Y995">
            <v>42309</v>
          </cell>
          <cell r="Z995">
            <v>42286</v>
          </cell>
          <cell r="AA995" t="str">
            <v>080.190:Non Funct-Distribution Plt</v>
          </cell>
          <cell r="AB995" t="str">
            <v>posted to CPR</v>
          </cell>
          <cell r="AC995" t="str">
            <v>INSTALL 185 FEET OF 8 INCH AND 918 FEET OF 2 INCH POLY ALONG THE STREETS OF TRAVISSO PHASE 2 SECTION 2D DUE TO CUSTOMER GROWTH.  DEVELOPER INSTALLED FACILITY</v>
          </cell>
          <cell r="AD995" t="str">
            <v>080.190.4337.CA.1301.TRSE2PHD</v>
          </cell>
          <cell r="AE995" t="str">
            <v>190000</v>
          </cell>
          <cell r="AF995" t="str">
            <v>Capital - Exclude from Test</v>
          </cell>
          <cell r="AG995" t="str">
            <v>Distribution Plant</v>
          </cell>
          <cell r="AH995" t="str">
            <v>N/A</v>
          </cell>
          <cell r="AI995" t="str">
            <v>Provide gas service to a new 34 lot residential subdivision named Travisso Phase 2 Section 2D Subdivision as requested by the developer and recommended by Distribution Planning. Facilities include the installation of 185 linear feet of 8-inch poly II main and 918 linear feet of 2-inch poly II main  within the streets of Venezia View and Good Night Trail. Project is located in City of Leander, Williamson County. Standard WAS Agreement between ATMOS and the developer Travisso, LTD., A Texas Limited Liability Company, Its General Manager. Atmos PS ¿ Jerry Garcia, FCC Ken Matlock.</v>
          </cell>
          <cell r="AJ995" t="str">
            <v>Growth</v>
          </cell>
          <cell r="AK995">
            <v>42286</v>
          </cell>
          <cell r="AL995">
            <v>-7004.49</v>
          </cell>
          <cell r="AM995">
            <v>0</v>
          </cell>
        </row>
        <row r="996">
          <cell r="F996" t="str">
            <v>080.46753</v>
          </cell>
          <cell r="G996">
            <v>80.467529999999996</v>
          </cell>
          <cell r="H996" t="str">
            <v>Taxable</v>
          </cell>
          <cell r="I996" t="str">
            <v>080 Mid - Tex Division</v>
          </cell>
          <cell r="J996" t="str">
            <v>190 - Mid-Tex Gas Division</v>
          </cell>
          <cell r="K996" t="str">
            <v>AIC</v>
          </cell>
          <cell r="L996" t="str">
            <v>Additions</v>
          </cell>
          <cell r="M996" t="str">
            <v>Contractor - AIC</v>
          </cell>
          <cell r="N996" t="str">
            <v>MDTX-SE Reg Waco South [4343]</v>
          </cell>
          <cell r="O996" t="str">
            <v>1010 - Gas Plant in Service</v>
          </cell>
          <cell r="Q996" t="str">
            <v>38000-Services</v>
          </cell>
          <cell r="R996" t="str">
            <v>0220125</v>
          </cell>
          <cell r="S996" t="str">
            <v>CR-ADJUSTMENT</v>
          </cell>
          <cell r="T996">
            <v>201510</v>
          </cell>
          <cell r="V996" t="str">
            <v>080.46753</v>
          </cell>
          <cell r="X996" t="str">
            <v>Contribution</v>
          </cell>
          <cell r="Y996">
            <v>42278</v>
          </cell>
          <cell r="Z996">
            <v>42066</v>
          </cell>
          <cell r="AA996" t="str">
            <v>080.190:Non Funct-Distribution Plt</v>
          </cell>
          <cell r="AB996" t="str">
            <v>posted to CPR</v>
          </cell>
          <cell r="AC996" t="str">
            <v>INSTALL 300 FEET OF 2 INCH POLY IN THE ROW OF UNIVERSITY PARKS DRIVE TO SERVE THE DOMAIN @ WACO APARTMENTS</v>
          </cell>
          <cell r="AD996" t="str">
            <v>080.190.4343.CA.1330.NEW1114</v>
          </cell>
          <cell r="AE996" t="str">
            <v>190000</v>
          </cell>
          <cell r="AF996" t="str">
            <v>Capital - Exclude from Test</v>
          </cell>
          <cell r="AG996" t="str">
            <v>Distribution Plant</v>
          </cell>
          <cell r="AH996" t="str">
            <v>N/A</v>
          </cell>
          <cell r="AI996" t="str">
            <v>Provide service to one new Asset Plus Companies on South University Parks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300 feet of 2 inch IP Poly and 1-1.25 inch riser.  This project will be installed using a WAS agreement.  The developer is Asset Plus Companies 675 Bering Drive Suite 200 Houston, Texas 77057.  The first 75 feet of main will be paid for by Atmos Energy as required by franchise agreement with the City of Waco. PS-Dustin Cummings, FCC-Tom Mosier.</v>
          </cell>
          <cell r="AJ996" t="str">
            <v>Growth</v>
          </cell>
          <cell r="AK996">
            <v>42066</v>
          </cell>
          <cell r="AL996">
            <v>-1165.43</v>
          </cell>
          <cell r="AM996">
            <v>0</v>
          </cell>
        </row>
        <row r="997">
          <cell r="F997" t="str">
            <v>080.47704</v>
          </cell>
          <cell r="G997">
            <v>80.477040000000002</v>
          </cell>
          <cell r="H997" t="str">
            <v>Taxable</v>
          </cell>
          <cell r="I997" t="str">
            <v>080 Mid - Tex Division</v>
          </cell>
          <cell r="J997" t="str">
            <v>190 - Mid-Tex Gas Division</v>
          </cell>
          <cell r="K997" t="str">
            <v>AIC</v>
          </cell>
          <cell r="L997" t="str">
            <v>Additions</v>
          </cell>
          <cell r="M997" t="str">
            <v>Contractor - AIC</v>
          </cell>
          <cell r="N997" t="str">
            <v>MDTX-SW Reg Fort Worth C&amp;M North [4598]</v>
          </cell>
          <cell r="O997" t="str">
            <v>1010 - Gas Plant in Service</v>
          </cell>
          <cell r="Q997" t="str">
            <v>37602-Mains - Plastic</v>
          </cell>
          <cell r="R997" t="str">
            <v>01204</v>
          </cell>
          <cell r="S997" t="str">
            <v>CR-ADJUSTMENT</v>
          </cell>
          <cell r="T997">
            <v>201512</v>
          </cell>
          <cell r="V997" t="str">
            <v>080.47704</v>
          </cell>
          <cell r="X997" t="str">
            <v>Contribution</v>
          </cell>
          <cell r="Y997">
            <v>42339</v>
          </cell>
          <cell r="Z997">
            <v>42263</v>
          </cell>
          <cell r="AA997" t="str">
            <v>080.190:Non Funct-Distribution Plt</v>
          </cell>
          <cell r="AB997" t="str">
            <v>posted to CPR</v>
          </cell>
          <cell r="AC997" t="str">
            <v>INSTALL 815 FEET OF 4 INCH PE MAIN AND 2655 FEET OF 2 INCH PE MAIN ALONG THE STREETS OF PRESIDIO WEST PHASE 5 DUE TO CUSTOMER GROWTH. DEVELOPER INSTALLED FACILITY.  B ONEY</v>
          </cell>
          <cell r="AD997" t="str">
            <v>080.190.4598.CA.1301.PRW5</v>
          </cell>
          <cell r="AE997" t="str">
            <v>190000</v>
          </cell>
          <cell r="AF997" t="str">
            <v>Capital - Exclude from Test</v>
          </cell>
          <cell r="AG997" t="str">
            <v>Distribution Plant</v>
          </cell>
          <cell r="AH997" t="str">
            <v>N/A</v>
          </cell>
          <cell r="AI997" t="str">
            <v>Install 815 feet of 4 inch PE main and 2655 feet of 2 inch PE main to serve a new 77 lot subdivision named Presidio West Phase 5.  This project is located in the City of Fort Worth, Tarrant County, Texas.  This is a developer installed facility with a WAS. PCI is the contractor.</v>
          </cell>
          <cell r="AJ997" t="str">
            <v>Growth</v>
          </cell>
          <cell r="AK997">
            <v>42263</v>
          </cell>
          <cell r="AL997">
            <v>-19250</v>
          </cell>
          <cell r="AM997">
            <v>0</v>
          </cell>
        </row>
        <row r="998">
          <cell r="F998" t="str">
            <v>080.48337</v>
          </cell>
          <cell r="G998">
            <v>80.483369999999994</v>
          </cell>
          <cell r="H998" t="str">
            <v>Taxable</v>
          </cell>
          <cell r="I998" t="str">
            <v>080 Mid - Tex Division</v>
          </cell>
          <cell r="J998" t="str">
            <v>190 - Mid-Tex Gas Division</v>
          </cell>
          <cell r="K998" t="str">
            <v>AIC</v>
          </cell>
          <cell r="L998" t="str">
            <v>Additions</v>
          </cell>
          <cell r="M998" t="str">
            <v>Contractor - AIC</v>
          </cell>
          <cell r="N998" t="str">
            <v>MDTX-SW Region Round Rock West [4337]</v>
          </cell>
          <cell r="O998" t="str">
            <v>1010 - Gas Plant in Service</v>
          </cell>
          <cell r="Q998" t="str">
            <v>37602-Mains - Plastic</v>
          </cell>
          <cell r="R998" t="str">
            <v>01204</v>
          </cell>
          <cell r="S998" t="str">
            <v>CR-ADJUSTMENT</v>
          </cell>
          <cell r="T998">
            <v>201603</v>
          </cell>
          <cell r="V998" t="str">
            <v>080.48337</v>
          </cell>
          <cell r="X998" t="str">
            <v>Contribution</v>
          </cell>
          <cell r="Y998">
            <v>42430</v>
          </cell>
          <cell r="Z998">
            <v>42398</v>
          </cell>
          <cell r="AA998" t="str">
            <v>080.190:Non Funct-Distribution Plt</v>
          </cell>
          <cell r="AB998" t="str">
            <v>posted to CPR</v>
          </cell>
          <cell r="AC998" t="str">
            <v>INSTALL 3105 FEET OF 4 INCH AND 1535 FEET OF 2 INCH POLY ALONG THE STREETS OF LEANDER CROSSING PHASE 1 DUE TO CUSTOMER GROWTH.  DEVELOPER INSTALLED FACILITY</v>
          </cell>
          <cell r="AD998" t="str">
            <v>080.190.4337.CA.1301.LECRPH1</v>
          </cell>
          <cell r="AE998" t="str">
            <v>190000</v>
          </cell>
          <cell r="AF998" t="str">
            <v>Capital - Exclude from Test</v>
          </cell>
          <cell r="AG998" t="str">
            <v>Distribution Plant</v>
          </cell>
          <cell r="AH998" t="str">
            <v>N/A</v>
          </cell>
          <cell r="AI998" t="str">
            <v>CITY OF LEANDER, COUNTY OF WILLIAMSON, STATE OF TEXAS. LEANDER CROSSING PHASE 1 SUBDIVISION CONSISTING OF 66 LOTS WITHIN THE STREETS OF RICHARDSON, MCKAVITT, BLISS, MCINTOSH, AND ANAHUAR. INSTALL APPROXIMATELY 3105 LF OF 4 INCH IP PE MAIN AND 1535 LF OF 2 INCH IP PE MAIN. THIS WILL BE A WAS AGREEMENT BETWEEN ATMOS ENERGY AND DEVELOPER BUILDER GEHAN HOMES. APPROVED BY SYSTEM PLANNING, INVESTMENT STRATEGY, AND OPERATIONS MANAGEMENT. THE PROJECT MANAGER IS JERRY GARCIA AND THE FIELD CONSTRUCTION COORDINATOR IS KEN MATLOCK.</v>
          </cell>
          <cell r="AJ998" t="str">
            <v>Growth</v>
          </cell>
          <cell r="AK998">
            <v>42398</v>
          </cell>
          <cell r="AL998">
            <v>-76439.66</v>
          </cell>
          <cell r="AM998">
            <v>0</v>
          </cell>
        </row>
        <row r="999">
          <cell r="F999" t="str">
            <v>080.49736</v>
          </cell>
          <cell r="G999">
            <v>80.49736</v>
          </cell>
          <cell r="H999" t="str">
            <v>Non-Taxable</v>
          </cell>
          <cell r="I999" t="str">
            <v>080 Mid - Tex Division</v>
          </cell>
          <cell r="J999" t="str">
            <v>190 - Mid-Tex Gas Division</v>
          </cell>
          <cell r="K999" t="str">
            <v>Reimbursements</v>
          </cell>
          <cell r="L999" t="str">
            <v>Additions</v>
          </cell>
          <cell r="M999" t="str">
            <v>Reimbursements</v>
          </cell>
          <cell r="N999" t="str">
            <v>MDTX-SW Region Round Rock West [4337]</v>
          </cell>
          <cell r="O999" t="str">
            <v>1010 - Gas Plant in Service</v>
          </cell>
          <cell r="R999" t="str">
            <v>CAPITAL</v>
          </cell>
          <cell r="S999" t="str">
            <v>Derivation Trueup</v>
          </cell>
          <cell r="T999">
            <v>201606</v>
          </cell>
          <cell r="V999" t="str">
            <v>080.49736</v>
          </cell>
          <cell r="X999" t="str">
            <v>Contribution</v>
          </cell>
          <cell r="Y999">
            <v>42522</v>
          </cell>
          <cell r="Z999">
            <v>42528</v>
          </cell>
          <cell r="AA999" t="str">
            <v>080.190:Non Funct-Distribution Plt</v>
          </cell>
          <cell r="AB999" t="str">
            <v>posted to CPR</v>
          </cell>
          <cell r="AC999" t="str">
            <v>RELOCATE FACILITIES. INSTALL 1315 FEET OF 6 INCH  AND 1620 FEET OF 8 INCH POLY ALONG HEATHERWILDE BOULEVARD AND ABANDON 1275 FEET OF 6 INCH AND 1654 FEET OF 8 INCH POLYTO ACCOMMODATE CITY OF PFLUGERVILLE ROADWAY IMPROVEMENT PROJECT.</v>
          </cell>
          <cell r="AD999" t="str">
            <v>080.190.4337.NA.2407.HTWLD1.2</v>
          </cell>
          <cell r="AE999" t="str">
            <v>190000</v>
          </cell>
          <cell r="AF999" t="str">
            <v>Capital - Exclude from Test</v>
          </cell>
          <cell r="AG999" t="str">
            <v>Distribution Plant</v>
          </cell>
          <cell r="AH999" t="str">
            <v>N/A</v>
          </cell>
          <cell r="AI999"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999" t="str">
            <v>Public Improvements</v>
          </cell>
          <cell r="AK999">
            <v>42538</v>
          </cell>
          <cell r="AL999">
            <v>5984.3</v>
          </cell>
          <cell r="AM999">
            <v>0</v>
          </cell>
        </row>
        <row r="1000">
          <cell r="F1000" t="str">
            <v>080.47832</v>
          </cell>
          <cell r="G1000">
            <v>80.478319999999997</v>
          </cell>
          <cell r="H1000" t="str">
            <v>Taxable</v>
          </cell>
          <cell r="I1000" t="str">
            <v>080 Mid - Tex Division</v>
          </cell>
          <cell r="J1000" t="str">
            <v>190 - Mid-Tex Gas Division</v>
          </cell>
          <cell r="K1000" t="str">
            <v>AIC</v>
          </cell>
          <cell r="L1000" t="str">
            <v>Additions</v>
          </cell>
          <cell r="M1000" t="str">
            <v>Contractor - AIC</v>
          </cell>
          <cell r="N1000" t="str">
            <v>MDTX-SE Reg Rockwall District [4566]</v>
          </cell>
          <cell r="O1000" t="str">
            <v>1010 - Gas Plant in Service</v>
          </cell>
          <cell r="Q1000" t="str">
            <v>38000-Services</v>
          </cell>
          <cell r="R1000" t="str">
            <v>02202</v>
          </cell>
          <cell r="S1000" t="str">
            <v>CR-ADJUSTMENT</v>
          </cell>
          <cell r="T1000">
            <v>201512</v>
          </cell>
          <cell r="V1000" t="str">
            <v>080.47832</v>
          </cell>
          <cell r="X1000" t="str">
            <v>Contribution</v>
          </cell>
          <cell r="Y1000">
            <v>42339</v>
          </cell>
          <cell r="Z1000">
            <v>42331</v>
          </cell>
          <cell r="AA1000" t="str">
            <v>080.190:Non Funct-Distribution Plt</v>
          </cell>
          <cell r="AB1000" t="str">
            <v>posted to CPR</v>
          </cell>
          <cell r="AC1000" t="str">
            <v>ROCKWALL-JOHN KING BLVD-INSTALL 600 FEET OF 6 INCH POLY ALONG JOHN KING BLVD TO SERVE NISSAN OF ROCKWALL DUE TO CUSTOMER GROWTH DEVELOPER INSTALLED FACILITY</v>
          </cell>
          <cell r="AD1000" t="str">
            <v>080.190.4566.CA.1316.NISSAN</v>
          </cell>
          <cell r="AE1000" t="str">
            <v>190000</v>
          </cell>
          <cell r="AF1000" t="str">
            <v>Capital - Exclude from Test</v>
          </cell>
          <cell r="AG1000" t="str">
            <v>Distribution Plant</v>
          </cell>
          <cell r="AH1000" t="str">
            <v>N/A</v>
          </cell>
          <cell r="AI1000" t="str">
            <v>Rockwall-John King Blvd-Provide gas service to a new commercial customer named Nissan of Rockwall. It is proposed to install the necessary distribution facilities to meet this customers load requirements as requested by the developer and recommended by Distribution Planning as Shown on this Project. Facilities include the installation of 600 linear feet of 6 inch HD Poly main along John King Blvd and one 2 inch poly service line. Project is located in City of Rockwall, Rockwall County, Texas. $1,250.00 has been added to contractor labor for SW3P permit. This project will be installed by the developer per WAS agreement. Project Specialist Dinah Wood, FCC Jimmy Hoover and Contractor PCI Utilities.</v>
          </cell>
          <cell r="AJ1000" t="str">
            <v>Growth</v>
          </cell>
          <cell r="AK1000">
            <v>42331</v>
          </cell>
          <cell r="AL1000">
            <v>-825.42</v>
          </cell>
          <cell r="AM1000">
            <v>0</v>
          </cell>
        </row>
        <row r="1001">
          <cell r="F1001" t="str">
            <v>050.41528</v>
          </cell>
          <cell r="G1001">
            <v>50.415280000000003</v>
          </cell>
          <cell r="H1001" t="str">
            <v>Taxable</v>
          </cell>
          <cell r="I1001" t="str">
            <v>050 Mid-States Division</v>
          </cell>
          <cell r="J1001" t="str">
            <v>009 - WKG Division</v>
          </cell>
          <cell r="K1001" t="str">
            <v>AIC</v>
          </cell>
          <cell r="L1001" t="str">
            <v>Additions</v>
          </cell>
          <cell r="M1001" t="str">
            <v>AIC</v>
          </cell>
          <cell r="N1001" t="str">
            <v>KMD-Danville-C&amp;M/Service [2737]</v>
          </cell>
          <cell r="O1001" t="str">
            <v>1010 - Gas Plant in Service</v>
          </cell>
          <cell r="R1001" t="str">
            <v>98200</v>
          </cell>
          <cell r="S1001" t="str">
            <v>CR-Manual</v>
          </cell>
          <cell r="T1001">
            <v>201510</v>
          </cell>
          <cell r="V1001" t="str">
            <v>050.41528</v>
          </cell>
          <cell r="X1001" t="str">
            <v>Contribution</v>
          </cell>
          <cell r="Y1001">
            <v>42278</v>
          </cell>
          <cell r="Z1001">
            <v>42297</v>
          </cell>
          <cell r="AA1001" t="str">
            <v>050.009:Non Funct-Distribution Plt</v>
          </cell>
          <cell r="AB1001" t="str">
            <v>posted to CPR</v>
          </cell>
          <cell r="AC1001" t="str">
            <v>300' 2" HDPE Main Extension to Service One Customer, Michael Huffman</v>
          </cell>
          <cell r="AD1001" t="str">
            <v>050.2737.Shawnee Run Ln</v>
          </cell>
          <cell r="AE1001" t="str">
            <v>009000</v>
          </cell>
          <cell r="AF1001" t="str">
            <v>Capital - Exclude from Test</v>
          </cell>
          <cell r="AG1001" t="str">
            <v>Distribution Plant</v>
          </cell>
          <cell r="AH1001" t="str">
            <v>N/A</v>
          </cell>
          <cell r="AI1001" t="str">
            <v>300' of 2" HDPE Main extended to service one customer, Michael Huffman. 100' of main was provided per tariff and $ 1524.73 of AIC was paid by customer.</v>
          </cell>
          <cell r="AJ1001" t="str">
            <v>Growth</v>
          </cell>
          <cell r="AK1001">
            <v>42297</v>
          </cell>
          <cell r="AL1001">
            <v>-1524.73</v>
          </cell>
          <cell r="AM1001">
            <v>0</v>
          </cell>
        </row>
        <row r="1002">
          <cell r="F1002" t="str">
            <v>080.50186</v>
          </cell>
          <cell r="G1002">
            <v>80.501859999999994</v>
          </cell>
          <cell r="H1002" t="str">
            <v>Taxable</v>
          </cell>
          <cell r="I1002" t="str">
            <v>080 Mid - Tex Division</v>
          </cell>
          <cell r="J1002" t="str">
            <v>190 - Mid-Tex Gas Division</v>
          </cell>
          <cell r="K1002" t="str">
            <v>AIC</v>
          </cell>
          <cell r="L1002" t="str">
            <v>Additions</v>
          </cell>
          <cell r="M1002" t="str">
            <v>Contractor - AIC</v>
          </cell>
          <cell r="N1002" t="str">
            <v>MDTX-SW Region Round Rock West [4337]</v>
          </cell>
          <cell r="O1002" t="str">
            <v>1010 - Gas Plant in Service</v>
          </cell>
          <cell r="R1002" t="str">
            <v>CAPITAL</v>
          </cell>
          <cell r="S1002" t="str">
            <v>CR-ADJUSTMENT</v>
          </cell>
          <cell r="T1002">
            <v>201606</v>
          </cell>
          <cell r="V1002" t="str">
            <v>080.50186</v>
          </cell>
          <cell r="X1002" t="str">
            <v>Contribution</v>
          </cell>
          <cell r="Y1002">
            <v>42522</v>
          </cell>
          <cell r="Z1002">
            <v>42492</v>
          </cell>
          <cell r="AA1002" t="str">
            <v>080.190:Non Funct-Distribution Plt</v>
          </cell>
          <cell r="AB1002" t="str">
            <v>posted to CPR</v>
          </cell>
          <cell r="AC1002" t="str">
            <v>INSTALL 1470 FEET OF 2 INCH MAIN ALONG THE BLUFFS AT CRYSTAL FALLS 3B DEVELOPMENT DUE TO CUSTOMER GROWTH. DEVELOPER INSTALLED FACILITY</v>
          </cell>
          <cell r="AD1002" t="str">
            <v>080.190.4337.CA.1301.BCFALL3B</v>
          </cell>
          <cell r="AE1002" t="str">
            <v>190000</v>
          </cell>
          <cell r="AF1002" t="str">
            <v>Capital - Exclude from Test</v>
          </cell>
          <cell r="AG1002" t="str">
            <v>Distribution Plant</v>
          </cell>
          <cell r="AH1002" t="str">
            <v>N/A</v>
          </cell>
          <cell r="AI1002" t="str">
            <v>Provide gas service to a new 50 lot residential subdivision named Bluffs at Crystal Falls Section 3 Phase 3B Subdivision as requested by the developer and recommended by Distribution Planning. Facilities include the installation of 1470 linear feet of 2-inch poly II main within the streets of Scout Pony Dr, and Broken Wagon Dr. Project is located in City of Leander, Williamson County. Standard WAS Agreement between ATMOS and the developer Taylor Morrison at Crystal Falls, LLC, By Taylor Morrison of Texas, Inc., Its Manager. Atmos PS ¿ Jerry Garcia, FCC Ken Matlock.</v>
          </cell>
          <cell r="AJ1002" t="str">
            <v>Growth</v>
          </cell>
          <cell r="AK1002">
            <v>42492</v>
          </cell>
          <cell r="AL1002">
            <v>-36321.31</v>
          </cell>
          <cell r="AM1002">
            <v>0</v>
          </cell>
        </row>
        <row r="1003">
          <cell r="F1003" t="str">
            <v>080.47645</v>
          </cell>
          <cell r="G1003">
            <v>80.47645</v>
          </cell>
          <cell r="H1003" t="str">
            <v>Taxable</v>
          </cell>
          <cell r="I1003" t="str">
            <v>080 Mid - Tex Division</v>
          </cell>
          <cell r="J1003" t="str">
            <v>190 - Mid-Tex Gas Division</v>
          </cell>
          <cell r="K1003" t="str">
            <v>AIC</v>
          </cell>
          <cell r="L1003" t="str">
            <v>Additions</v>
          </cell>
          <cell r="M1003" t="str">
            <v>Contractor - AIC</v>
          </cell>
          <cell r="N1003" t="str">
            <v>MDTX-North Reg Carrollton East District [4594]</v>
          </cell>
          <cell r="O1003" t="str">
            <v>1010 - Gas Plant in Service</v>
          </cell>
          <cell r="Q1003" t="str">
            <v>37602-Mains - Plastic</v>
          </cell>
          <cell r="R1003" t="str">
            <v>01202</v>
          </cell>
          <cell r="S1003" t="str">
            <v>CR-ADJUSTMENT</v>
          </cell>
          <cell r="T1003">
            <v>201511</v>
          </cell>
          <cell r="V1003" t="str">
            <v>080.47645</v>
          </cell>
          <cell r="X1003" t="str">
            <v>Contribution</v>
          </cell>
          <cell r="Y1003">
            <v>42309</v>
          </cell>
          <cell r="Z1003">
            <v>42269</v>
          </cell>
          <cell r="AA1003" t="str">
            <v>080.190:Non Funct-Distribution Plt</v>
          </cell>
          <cell r="AB1003" t="str">
            <v>posted to CPR</v>
          </cell>
          <cell r="AC1003" t="str">
            <v>INSTALL 390 FEET OF 2 INCH POLY MAIN IN EASEMENT EAST OF ADDISON ROAD TO SERVE HOME 2 SUITES DUE TO CUSTOMER GROWTH DEVELOPER INSTALLED FACILITY</v>
          </cell>
          <cell r="AD1003" t="str">
            <v>080.190.4586.CA.1316.HOME2SUI</v>
          </cell>
          <cell r="AE1003" t="str">
            <v>190000</v>
          </cell>
          <cell r="AF1003" t="str">
            <v>Capital - Exclude from Test</v>
          </cell>
          <cell r="AG1003" t="str">
            <v>Distribution Plant</v>
          </cell>
          <cell r="AH1003" t="str">
            <v>N/A</v>
          </cell>
          <cell r="AI1003" t="str">
            <v>Provide gas service to a new commercial customer named Home Suites 2 in Addison, Dallas County Texas.  It is proposed to install the necessary distribution facilities to meet this customers load requirements as requested by the developer and recommended by Distribution Planning, and approved by operations as Shown on this Project. Facilities include the installation of 390 feet of 2 inch poly main and one 2 inch poly service line in an easement north of Beltline and east of Addison Road.  Project is being installed per WAS agreement between Customer, contractor, and Atmos Energy.  Marty Kirby FCC, Bobby Rogers, project specialist.</v>
          </cell>
          <cell r="AJ1003" t="str">
            <v>Growth</v>
          </cell>
          <cell r="AK1003">
            <v>42269</v>
          </cell>
          <cell r="AL1003">
            <v>-28803.759999999998</v>
          </cell>
          <cell r="AM1003">
            <v>0</v>
          </cell>
        </row>
        <row r="1004">
          <cell r="F1004" t="str">
            <v>080.46694</v>
          </cell>
          <cell r="G1004">
            <v>80.466939999999994</v>
          </cell>
          <cell r="H1004" t="str">
            <v>Taxable</v>
          </cell>
          <cell r="I1004" t="str">
            <v>080 Mid - Tex Division</v>
          </cell>
          <cell r="J1004" t="str">
            <v>190 - Mid-Tex Gas Division</v>
          </cell>
          <cell r="K1004" t="str">
            <v>AIC</v>
          </cell>
          <cell r="L1004" t="str">
            <v>Additions</v>
          </cell>
          <cell r="M1004" t="str">
            <v>Contractor - AIC</v>
          </cell>
          <cell r="N1004" t="str">
            <v>MDTX-North Reg Plano District C&amp;M [4586]</v>
          </cell>
          <cell r="O1004" t="str">
            <v>1010 - Gas Plant in Service</v>
          </cell>
          <cell r="Q1004" t="str">
            <v>37602-Mains - Plastic</v>
          </cell>
          <cell r="R1004" t="str">
            <v>01202</v>
          </cell>
          <cell r="S1004" t="str">
            <v>CR-ADJUSTMENT</v>
          </cell>
          <cell r="T1004">
            <v>201510</v>
          </cell>
          <cell r="V1004" t="str">
            <v>080.46694</v>
          </cell>
          <cell r="X1004" t="str">
            <v>Contribution</v>
          </cell>
          <cell r="Y1004">
            <v>42278</v>
          </cell>
          <cell r="Z1004">
            <v>42165</v>
          </cell>
          <cell r="AA1004" t="str">
            <v>080.190:Non Funct-Distribution Plt</v>
          </cell>
          <cell r="AB1004" t="str">
            <v>posted to CPR</v>
          </cell>
          <cell r="AC1004" t="str">
            <v>INSTALL1940 FEET OF 6 INCH POLY MAIN AND 1090 FEET OF 2 INCH POLY MAIN TO SERVE CITY OF PLANO FACILITY DUE TO CUSTOMER GROWTH  DEVELOPER INSTALLED FACILITY</v>
          </cell>
          <cell r="AD1004" t="str">
            <v>080.190.4586.CA.1316.OAKPTPK</v>
          </cell>
          <cell r="AE1004" t="str">
            <v>190000</v>
          </cell>
          <cell r="AF1004" t="str">
            <v>Capital 2015 Conversion</v>
          </cell>
          <cell r="AG1004" t="str">
            <v>Distribution Plant</v>
          </cell>
          <cell r="AH1004" t="str">
            <v>N/A</v>
          </cell>
          <cell r="AI1004" t="str">
            <v>Provide gas service to a new commercial customer named City of Plano Parks Dept. facility. It is proposed to install the necessary distribution facilities to meet this customers load requirements as requested by the developer, approved by operations and system planning as Shown on this Project. Facilities include the installation of 1940 feet of 6 inch poly main and 1050 feet of 2 inch poly main along Los Rios Blvd. and in easment south of Los Rios Blvd. in Plano, Collin County Texas.  Project is being installed per WAS agreement.  There are no service line associated with this project.  Presley Newsome, FCC, Bobby Rogers, Project Specialist.</v>
          </cell>
          <cell r="AJ1004" t="str">
            <v>Growth</v>
          </cell>
          <cell r="AK1004">
            <v>42165</v>
          </cell>
          <cell r="AL1004">
            <v>-1250.01</v>
          </cell>
          <cell r="AM1004">
            <v>0</v>
          </cell>
        </row>
        <row r="1005">
          <cell r="F1005" t="str">
            <v>080.50072</v>
          </cell>
          <cell r="G1005">
            <v>80.500720000000001</v>
          </cell>
          <cell r="H1005" t="str">
            <v>Taxable</v>
          </cell>
          <cell r="I1005" t="str">
            <v>080 Mid - Tex Division</v>
          </cell>
          <cell r="J1005" t="str">
            <v>190 - Mid-Tex Gas Division</v>
          </cell>
          <cell r="K1005" t="str">
            <v>AIC</v>
          </cell>
          <cell r="L1005" t="str">
            <v>Additions</v>
          </cell>
          <cell r="M1005" t="str">
            <v>Contractor - AIC</v>
          </cell>
          <cell r="N1005" t="str">
            <v>MDTX-SW Reg Abilene District C&amp;M [4434]</v>
          </cell>
          <cell r="O1005" t="str">
            <v>1010 - Gas Plant in Service</v>
          </cell>
          <cell r="Q1005" t="str">
            <v>37602-Mains - Plastic</v>
          </cell>
          <cell r="R1005" t="str">
            <v>01204</v>
          </cell>
          <cell r="S1005" t="str">
            <v>CR-ADJUSTMENT</v>
          </cell>
          <cell r="T1005">
            <v>201603</v>
          </cell>
          <cell r="V1005" t="str">
            <v>080.50072</v>
          </cell>
          <cell r="X1005" t="str">
            <v>Contribution</v>
          </cell>
          <cell r="Y1005">
            <v>42430</v>
          </cell>
          <cell r="Z1005">
            <v>42395</v>
          </cell>
          <cell r="AA1005" t="str">
            <v>080.190:Non Funct-Distribution Plt</v>
          </cell>
          <cell r="AB1005" t="str">
            <v>posted to CPR</v>
          </cell>
          <cell r="AC1005" t="str">
            <v>Install approx. 4000ft of 4in IP HD Poly main at Judge Ely and Overland Tr. in Abilene Taylor county to serve a new Buffalo Wild Wings.</v>
          </cell>
          <cell r="AD1005" t="str">
            <v>080.190.4434.CA.1330.JUDGEELY</v>
          </cell>
          <cell r="AE1005" t="str">
            <v>190000</v>
          </cell>
          <cell r="AF1005" t="str">
            <v>Capital - Exclude from Test</v>
          </cell>
          <cell r="AG1005" t="str">
            <v>Distribution Plant</v>
          </cell>
          <cell r="AH1005" t="str">
            <v>N/A</v>
          </cell>
          <cell r="AI1005" t="str">
            <v>Provide gas service to a new Commercial Customer named Buffalo Wild Wings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4000' of 4" IP Poly main and 1 1 1/4" Poly service at Judge Ely Blvd. and Overland Tr. in the city of Abilene Taylor County. Project to be installed on a WAS Contract with Atmos refunding the Developer $32,000 after project is constructed and accepted as a Marketing Incentive to the Developer.E. Ahrens</v>
          </cell>
          <cell r="AJ1005" t="str">
            <v>Growth</v>
          </cell>
          <cell r="AK1005">
            <v>42395</v>
          </cell>
          <cell r="AL1005">
            <v>-161154.03</v>
          </cell>
          <cell r="AM1005">
            <v>0</v>
          </cell>
        </row>
        <row r="1006">
          <cell r="F1006" t="str">
            <v>070.30887</v>
          </cell>
          <cell r="G1006">
            <v>70.308869999999999</v>
          </cell>
          <cell r="H1006" t="str">
            <v>Taxable</v>
          </cell>
          <cell r="I1006" t="str">
            <v>070 Mississippi</v>
          </cell>
          <cell r="J1006" t="str">
            <v>170 - MVG Division</v>
          </cell>
          <cell r="K1006" t="str">
            <v>Reimbursements</v>
          </cell>
          <cell r="L1006" t="str">
            <v>Additions</v>
          </cell>
          <cell r="M1006" t="str">
            <v>Reimbursements</v>
          </cell>
          <cell r="N1006" t="str">
            <v>MS-Cleveland-Operations [5136]</v>
          </cell>
          <cell r="O1006" t="str">
            <v>1010 - Gas Plant in Service</v>
          </cell>
          <cell r="R1006" t="str">
            <v>INSTALL</v>
          </cell>
          <cell r="S1006" t="str">
            <v>CR-Manual</v>
          </cell>
          <cell r="T1006">
            <v>201603</v>
          </cell>
          <cell r="V1006" t="str">
            <v>070.30887</v>
          </cell>
          <cell r="X1006" t="str">
            <v>Contribution</v>
          </cell>
          <cell r="Y1006">
            <v>42430</v>
          </cell>
          <cell r="AA1006" t="str">
            <v>070.170:Functional-Distribution Plt</v>
          </cell>
          <cell r="AB1006" t="str">
            <v>open</v>
          </cell>
          <cell r="AC1006" t="str">
            <v>CLEVELAND LEAK SERVICE REPAIRS</v>
          </cell>
          <cell r="AD1006" t="str">
            <v>070.5136.LEAKSERVICES</v>
          </cell>
          <cell r="AE1006" t="str">
            <v>170000</v>
          </cell>
          <cell r="AF1006" t="str">
            <v>Expense - No Review</v>
          </cell>
          <cell r="AG1006" t="str">
            <v>Distribution Plant</v>
          </cell>
          <cell r="AH1006" t="str">
            <v>N/A</v>
          </cell>
          <cell r="AI1006">
            <v>0</v>
          </cell>
          <cell r="AJ1006" t="str">
            <v>System Integrity</v>
          </cell>
          <cell r="AL1006">
            <v>199.11</v>
          </cell>
          <cell r="AM1006">
            <v>0</v>
          </cell>
        </row>
        <row r="1007">
          <cell r="F1007" t="str">
            <v>070.31750</v>
          </cell>
          <cell r="G1007">
            <v>70.317499999999995</v>
          </cell>
          <cell r="H1007" t="str">
            <v>Taxable</v>
          </cell>
          <cell r="I1007" t="str">
            <v>070 Mississippi</v>
          </cell>
          <cell r="J1007" t="str">
            <v>170 - MVG Division</v>
          </cell>
          <cell r="K1007" t="str">
            <v>AIC</v>
          </cell>
          <cell r="L1007" t="str">
            <v>Additions</v>
          </cell>
          <cell r="M1007" t="str">
            <v>AIC</v>
          </cell>
          <cell r="N1007" t="str">
            <v>MS-Southaven-Operations [5134]</v>
          </cell>
          <cell r="O1007" t="str">
            <v>1010 - Gas Plant in Service</v>
          </cell>
          <cell r="R1007" t="str">
            <v>98200</v>
          </cell>
          <cell r="S1007" t="str">
            <v>Sales Invoices</v>
          </cell>
          <cell r="T1007">
            <v>201602</v>
          </cell>
          <cell r="V1007" t="str">
            <v>070.31750</v>
          </cell>
          <cell r="X1007" t="str">
            <v>Contribution</v>
          </cell>
          <cell r="Y1007">
            <v>42401</v>
          </cell>
          <cell r="Z1007">
            <v>42461</v>
          </cell>
          <cell r="AA1007" t="str">
            <v>070.170:Non Funct-Distribution Plt</v>
          </cell>
          <cell r="AB1007" t="str">
            <v>posted to CPR</v>
          </cell>
          <cell r="AC1007" t="str">
            <v>4PE extension along Stateline Rd to newest distribution warehouse in the Stateline Business Park located near Stateline Rd.and Swinnea Rd.</v>
          </cell>
          <cell r="AD1007" t="str">
            <v>070.5134.G.4PE.STATLNBUSPKBLDJ</v>
          </cell>
          <cell r="AF1007" t="str">
            <v>Capital - Exclude from Test</v>
          </cell>
          <cell r="AG1007" t="str">
            <v>Distribution Plant</v>
          </cell>
          <cell r="AH1007" t="str">
            <v>N/A</v>
          </cell>
          <cell r="AJ1007" t="str">
            <v>Growth</v>
          </cell>
          <cell r="AK1007">
            <v>42461</v>
          </cell>
          <cell r="AL1007">
            <v>-18191.71</v>
          </cell>
          <cell r="AM1007">
            <v>0</v>
          </cell>
        </row>
        <row r="1008">
          <cell r="F1008" t="str">
            <v>050.41816</v>
          </cell>
          <cell r="G1008">
            <v>50.41816</v>
          </cell>
          <cell r="H1008" t="str">
            <v>Taxable</v>
          </cell>
          <cell r="I1008" t="str">
            <v>050 Mid-States Division</v>
          </cell>
          <cell r="J1008" t="str">
            <v>093 - Tennessee Division</v>
          </cell>
          <cell r="K1008" t="str">
            <v>AIC</v>
          </cell>
          <cell r="L1008" t="str">
            <v>Additions</v>
          </cell>
          <cell r="M1008" t="str">
            <v>Contractor - AIC</v>
          </cell>
          <cell r="N1008" t="str">
            <v>KMD-Murfreesboro-C&amp;M/Service [3343]</v>
          </cell>
          <cell r="O1008" t="str">
            <v>1010 - Gas Plant in Service</v>
          </cell>
          <cell r="Q1008" t="str">
            <v>37602-Mains - Plastic</v>
          </cell>
          <cell r="R1008" t="str">
            <v>01202</v>
          </cell>
          <cell r="S1008" t="str">
            <v>CR-Manual</v>
          </cell>
          <cell r="T1008">
            <v>201511</v>
          </cell>
          <cell r="V1008" t="str">
            <v>050.41816</v>
          </cell>
          <cell r="X1008" t="str">
            <v>Contribution</v>
          </cell>
          <cell r="Y1008">
            <v>42309</v>
          </cell>
          <cell r="Z1008">
            <v>42338</v>
          </cell>
          <cell r="AA1008" t="str">
            <v>050.093:Non Funct-Distribution Plt</v>
          </cell>
          <cell r="AB1008" t="str">
            <v>posted to CPR</v>
          </cell>
          <cell r="AC1008" t="str">
            <v>Contractor Alliance-Team Construction- $9,200-AIC-Install 2 inch pe pipe to serve 5 lots using natural gas for heating and water heating</v>
          </cell>
          <cell r="AD1008" t="str">
            <v>3343.Stratford Hall 5-2</v>
          </cell>
          <cell r="AE1008" t="str">
            <v>093000</v>
          </cell>
          <cell r="AF1008" t="str">
            <v>Capital - Exclude from Test</v>
          </cell>
          <cell r="AG1008" t="str">
            <v>Distribution Plant</v>
          </cell>
          <cell r="AH1008" t="str">
            <v>N/A</v>
          </cell>
          <cell r="AI1008" t="str">
            <v>CONTRACTOR ALLIANCE-CB.050.41536-Contractor: Team Construction.  AIC: $9,200.00.  Install approximately 233 feet of 2 inch HDPE pipe to serve five lots using natural gas for heating and water heating.</v>
          </cell>
          <cell r="AJ1008" t="str">
            <v>Growth</v>
          </cell>
          <cell r="AK1008">
            <v>42338</v>
          </cell>
          <cell r="AL1008">
            <v>-9200</v>
          </cell>
          <cell r="AM1008">
            <v>0</v>
          </cell>
        </row>
        <row r="1009">
          <cell r="F1009" t="str">
            <v>080.48235</v>
          </cell>
          <cell r="G1009">
            <v>80.482349999999997</v>
          </cell>
          <cell r="H1009" t="str">
            <v>Taxable</v>
          </cell>
          <cell r="I1009" t="str">
            <v>080 Mid - Tex Division</v>
          </cell>
          <cell r="J1009" t="str">
            <v>190 - Mid-Tex Gas Division</v>
          </cell>
          <cell r="K1009" t="str">
            <v>AIC</v>
          </cell>
          <cell r="L1009" t="str">
            <v>Additions</v>
          </cell>
          <cell r="M1009" t="str">
            <v>Contractor - AIC</v>
          </cell>
          <cell r="N1009" t="str">
            <v>MDTX-SE Reg Bryan North [4335]</v>
          </cell>
          <cell r="O1009" t="str">
            <v>1010 - Gas Plant in Service</v>
          </cell>
          <cell r="Q1009" t="str">
            <v>37602-Mains - Plastic</v>
          </cell>
          <cell r="R1009" t="str">
            <v>01204</v>
          </cell>
          <cell r="S1009" t="str">
            <v>CR-ADJUSTMENT</v>
          </cell>
          <cell r="T1009">
            <v>201601</v>
          </cell>
          <cell r="V1009" t="str">
            <v>080.48235</v>
          </cell>
          <cell r="X1009" t="str">
            <v>Contribution</v>
          </cell>
          <cell r="Y1009">
            <v>42370</v>
          </cell>
          <cell r="Z1009">
            <v>42269</v>
          </cell>
          <cell r="AA1009" t="str">
            <v>080.190:Non Funct-Distribution Plt</v>
          </cell>
          <cell r="AB1009" t="str">
            <v>posted to CPR</v>
          </cell>
          <cell r="AC1009" t="str">
            <v>INSTALL 300 FEET OF 4 INCH POLY ALONG PUE NEAR GREENS PRAIRIE ROAD TO CASTLEGATE PLAZA DUE TO CUSTOMER GROWTH. DEVELOPER INSTALLED FACILITY. </v>
          </cell>
          <cell r="AD1009" t="str">
            <v>080.190.4335.CA.1316.CASTPLZA</v>
          </cell>
          <cell r="AE1009" t="str">
            <v>190000</v>
          </cell>
          <cell r="AF1009" t="str">
            <v>Capital - Exclude from Test</v>
          </cell>
          <cell r="AG1009" t="str">
            <v>Distribution Plant</v>
          </cell>
          <cell r="AH1009" t="str">
            <v>N/A</v>
          </cell>
          <cell r="AI1009" t="str">
            <v>Provide gas service to a new commercial customer named Castlegate Plaza.  It is proposed to install the necessary distribution facilities to meet this customer’s load requirements as requested by the developer and recommended by Distribution Planning.  Facilities include the installation of 300 linear feet of 4-inch poly II main along PUE near Greens Prairie Road.  Project is located in City of College Station, Brazos County.  Standard WAS Agreement.  Per City of College Station franchise agreement, Atmos will furnish 100 feet of pipe.  Atmos PS – Luis Cisneros, FCC – Gary Lancaster</v>
          </cell>
          <cell r="AJ1009" t="str">
            <v>Growth</v>
          </cell>
          <cell r="AK1009">
            <v>42269</v>
          </cell>
          <cell r="AL1009">
            <v>-4925</v>
          </cell>
          <cell r="AM1009">
            <v>0</v>
          </cell>
        </row>
        <row r="1010">
          <cell r="F1010" t="str">
            <v>080.47522</v>
          </cell>
          <cell r="G1010">
            <v>80.475219999999993</v>
          </cell>
          <cell r="H1010" t="str">
            <v>Taxable</v>
          </cell>
          <cell r="I1010" t="str">
            <v>080 Mid - Tex Division</v>
          </cell>
          <cell r="J1010" t="str">
            <v>190 - Mid-Tex Gas Division</v>
          </cell>
          <cell r="K1010" t="str">
            <v>AIC</v>
          </cell>
          <cell r="L1010" t="str">
            <v>Additions</v>
          </cell>
          <cell r="M1010" t="str">
            <v>Contractor - AIC</v>
          </cell>
          <cell r="N1010" t="str">
            <v>MDTX-SE Reg Dallas C&amp;M South [4572]</v>
          </cell>
          <cell r="O1010" t="str">
            <v>1010 - Gas Plant in Service</v>
          </cell>
          <cell r="Q1010" t="str">
            <v>37602-Mains - Plastic</v>
          </cell>
          <cell r="R1010" t="str">
            <v>01208</v>
          </cell>
          <cell r="S1010" t="str">
            <v>CR-ADJUSTMENT</v>
          </cell>
          <cell r="T1010">
            <v>201603</v>
          </cell>
          <cell r="V1010" t="str">
            <v>080.47522</v>
          </cell>
          <cell r="X1010" t="str">
            <v>Contribution</v>
          </cell>
          <cell r="Y1010">
            <v>42430</v>
          </cell>
          <cell r="Z1010">
            <v>42278</v>
          </cell>
          <cell r="AA1010" t="str">
            <v>080.190:Non Funct-Distribution Plt</v>
          </cell>
          <cell r="AB1010" t="str">
            <v>posted to CPR</v>
          </cell>
          <cell r="AC1010" t="str">
            <v>INSTALL  805 FEET OF 8 INCH IP POLY, ALONG SIDE CANYON BLVD AND WESTMORLAND RD , DUE TO CUSTOMER GROWTH, DEVELOPER INSTALLED FACILITY  DALLAS, DALLAS TEXAS</v>
          </cell>
          <cell r="AD1010" t="str">
            <v>080.190.4572.CA.1316.CANYONOC</v>
          </cell>
          <cell r="AE1010" t="str">
            <v>190000</v>
          </cell>
          <cell r="AF1010" t="str">
            <v>Capital - Exclude from Test</v>
          </cell>
          <cell r="AG1010" t="str">
            <v>Distribution Plant</v>
          </cell>
          <cell r="AH1010" t="str">
            <v>N/A</v>
          </cell>
          <cell r="AI1010" t="str">
            <v>INSTALL 805 FEET OF 8 INCH IP POLY, ALONG SIDE CANYON BLVD AND WESTOMRLAND RD, DUE TO CUSTOMER GROWTH, DEVELOPER INSTALLED FACILITY. PROJECT TO BE FUNDED BY WAS AGREEMENT AND COORDINATED TO START WITH DEVELOPER. DALLAS, DALLAS COUNTY NEW SHOPPING CENTER CANYONS IN OAK CLIFF. PLANNING APPROVED BY JOHN GUILFORD, PM OMAR CASTILLO, FCC , CH4 IS CONTRACTOR</v>
          </cell>
          <cell r="AJ1010" t="str">
            <v>Growth</v>
          </cell>
          <cell r="AK1010">
            <v>42278</v>
          </cell>
          <cell r="AL1010">
            <v>-50400</v>
          </cell>
          <cell r="AM1010">
            <v>0</v>
          </cell>
        </row>
        <row r="1011">
          <cell r="F1011" t="str">
            <v>050.42577</v>
          </cell>
          <cell r="G1011">
            <v>50.42577</v>
          </cell>
          <cell r="H1011" t="str">
            <v>Taxable</v>
          </cell>
          <cell r="I1011" t="str">
            <v>050 Mid-States Division</v>
          </cell>
          <cell r="J1011" t="str">
            <v>093 - Tennessee Division</v>
          </cell>
          <cell r="K1011" t="str">
            <v>AIC</v>
          </cell>
          <cell r="L1011" t="str">
            <v>Additions</v>
          </cell>
          <cell r="M1011" t="str">
            <v>Contractor - AIC</v>
          </cell>
          <cell r="N1011" t="str">
            <v>KMD-Columbia-C&amp;M/Service [3341]</v>
          </cell>
          <cell r="O1011" t="str">
            <v>1010 - Gas Plant in Service</v>
          </cell>
          <cell r="Q1011" t="str">
            <v>37602-Mains - Plastic</v>
          </cell>
          <cell r="R1011" t="str">
            <v>01202</v>
          </cell>
          <cell r="S1011" t="str">
            <v>CR-Manual</v>
          </cell>
          <cell r="T1011">
            <v>201604</v>
          </cell>
          <cell r="V1011" t="str">
            <v>050.42577</v>
          </cell>
          <cell r="X1011" t="str">
            <v>Contribution</v>
          </cell>
          <cell r="Y1011">
            <v>42461</v>
          </cell>
          <cell r="Z1011">
            <v>42452</v>
          </cell>
          <cell r="AA1011" t="str">
            <v>050.093:Non Funct-Distribution Plt</v>
          </cell>
          <cell r="AB1011" t="str">
            <v>posted to CPR</v>
          </cell>
          <cell r="AC1011" t="str">
            <v>main ext</v>
          </cell>
          <cell r="AD1011" t="str">
            <v>050.3341.Copper Ridge Ph.3 S1</v>
          </cell>
          <cell r="AE1011" t="str">
            <v>093000</v>
          </cell>
          <cell r="AF1011" t="str">
            <v>Capital - Exclude from Test</v>
          </cell>
          <cell r="AG1011" t="str">
            <v>Distribution Plant</v>
          </cell>
          <cell r="AH1011" t="str">
            <v>N/A</v>
          </cell>
          <cell r="AI1011" t="str">
            <v>Approval is needed to install 876 of 2" pe in Copper Ridge Phase 3 section 1 in Spring Hill Tn. This will make gas available for 15 residential lots for heating, water heating and cooking. This project will be completed by contractor alliance with approved contractor installing and Atmos inspecting the job. This is a budgeted growth project. The developer is paying the contractor $14000 to install the gas line, that amount will be credited to the project upon completion to the project.</v>
          </cell>
          <cell r="AJ1011" t="str">
            <v>Growth</v>
          </cell>
          <cell r="AK1011">
            <v>42492</v>
          </cell>
          <cell r="AL1011">
            <v>-12850</v>
          </cell>
          <cell r="AM1011">
            <v>0</v>
          </cell>
        </row>
        <row r="1012">
          <cell r="F1012" t="str">
            <v>020.17180</v>
          </cell>
          <cell r="G1012">
            <v>20.171800000000001</v>
          </cell>
          <cell r="H1012" t="str">
            <v>Taxable</v>
          </cell>
          <cell r="I1012" t="str">
            <v>020 Louisiana Division</v>
          </cell>
          <cell r="J1012" t="str">
            <v>077 - AE Louisiana - LGS Division</v>
          </cell>
          <cell r="K1012" t="str">
            <v>AIC</v>
          </cell>
          <cell r="L1012" t="str">
            <v>Additions</v>
          </cell>
          <cell r="M1012" t="str">
            <v>AIC</v>
          </cell>
          <cell r="N1012" t="str">
            <v>LA-Monroe-Service/Compliance [2539]</v>
          </cell>
          <cell r="O1012" t="str">
            <v>1060 - Completed construction not c</v>
          </cell>
          <cell r="R1012" t="str">
            <v>INSTALL</v>
          </cell>
          <cell r="S1012" t="str">
            <v>Sales Invoices</v>
          </cell>
          <cell r="T1012">
            <v>201511</v>
          </cell>
          <cell r="V1012" t="str">
            <v>020.17180</v>
          </cell>
          <cell r="X1012" t="str">
            <v>Contribution</v>
          </cell>
          <cell r="Y1012">
            <v>42309</v>
          </cell>
          <cell r="AA1012" t="str">
            <v>020.077:Functional-Distribution Plt</v>
          </cell>
          <cell r="AB1012" t="str">
            <v>open</v>
          </cell>
          <cell r="AC1012" t="str">
            <v>Company  020 Rate Division 077 CC 2539 - Monroe Service/Compliance - Growth Meter Loop Install Functional</v>
          </cell>
          <cell r="AD1012" t="str">
            <v>020.077.2539.G MT LOOP FUNCT</v>
          </cell>
          <cell r="AE1012" t="str">
            <v>077000</v>
          </cell>
          <cell r="AF1012" t="str">
            <v>Capital - Exclude from Test</v>
          </cell>
          <cell r="AG1012" t="str">
            <v>Distribution Plant</v>
          </cell>
          <cell r="AH1012" t="str">
            <v>N/A</v>
          </cell>
          <cell r="AI1012" t="str">
            <v>FY13 Functional</v>
          </cell>
          <cell r="AJ1012" t="str">
            <v>Growth</v>
          </cell>
          <cell r="AL1012">
            <v>-500</v>
          </cell>
          <cell r="AM1012">
            <v>0</v>
          </cell>
        </row>
        <row r="1013">
          <cell r="F1013" t="str">
            <v>020.17267</v>
          </cell>
          <cell r="G1013">
            <v>20.17267</v>
          </cell>
          <cell r="H1013" t="str">
            <v>Taxable</v>
          </cell>
          <cell r="I1013" t="str">
            <v>020 Louisiana Division</v>
          </cell>
          <cell r="J1013" t="str">
            <v>077 - AE Louisiana - LGS Division</v>
          </cell>
          <cell r="K1013" t="str">
            <v>Reimbursements</v>
          </cell>
          <cell r="L1013" t="str">
            <v>Additions</v>
          </cell>
          <cell r="M1013" t="str">
            <v>Reimbursements</v>
          </cell>
          <cell r="N1013" t="str">
            <v>LA-W Jefferson-C&amp;M [4041]</v>
          </cell>
          <cell r="O1013" t="str">
            <v>1060 - Completed construction not c</v>
          </cell>
          <cell r="R1013" t="str">
            <v>INSTALL</v>
          </cell>
          <cell r="S1013" t="str">
            <v>CR-Manual</v>
          </cell>
          <cell r="T1013">
            <v>201601</v>
          </cell>
          <cell r="V1013" t="str">
            <v>020.17267</v>
          </cell>
          <cell r="X1013" t="str">
            <v>Contribution</v>
          </cell>
          <cell r="Y1013">
            <v>42370</v>
          </cell>
          <cell r="AA1013" t="str">
            <v>020.077:Functional-Distribution Plt</v>
          </cell>
          <cell r="AB1013" t="str">
            <v>open</v>
          </cell>
          <cell r="AC1013" t="str">
            <v>Company  020 Rate Division 077 CC 4041 - W. Jefferson C&amp;M 1 - Growth Service Install Functional</v>
          </cell>
          <cell r="AD1013" t="str">
            <v>020.077.4041.G SERV FUNCT</v>
          </cell>
          <cell r="AE1013" t="str">
            <v>077000</v>
          </cell>
          <cell r="AF1013" t="str">
            <v>Capital - Exclude from Test</v>
          </cell>
          <cell r="AG1013" t="str">
            <v>Distribution Plant</v>
          </cell>
          <cell r="AH1013" t="str">
            <v>N/A</v>
          </cell>
          <cell r="AI1013" t="str">
            <v>FY13 Functional</v>
          </cell>
          <cell r="AJ1013" t="str">
            <v>Growth</v>
          </cell>
          <cell r="AL1013">
            <v>0</v>
          </cell>
          <cell r="AM1013">
            <v>0</v>
          </cell>
        </row>
        <row r="1014">
          <cell r="F1014" t="str">
            <v>020.17267</v>
          </cell>
          <cell r="G1014">
            <v>20.17267</v>
          </cell>
          <cell r="H1014" t="str">
            <v>Taxable</v>
          </cell>
          <cell r="I1014" t="str">
            <v>020 Louisiana Division</v>
          </cell>
          <cell r="J1014" t="str">
            <v>077 - AE Louisiana - LGS Division</v>
          </cell>
          <cell r="K1014" t="str">
            <v>AIC</v>
          </cell>
          <cell r="L1014" t="str">
            <v>Additions</v>
          </cell>
          <cell r="M1014" t="str">
            <v>AIC</v>
          </cell>
          <cell r="N1014" t="str">
            <v>LA-W Jefferson-C&amp;M [4041]</v>
          </cell>
          <cell r="O1014" t="str">
            <v>1010 - Gas Plant in Service</v>
          </cell>
          <cell r="R1014" t="str">
            <v>CAPITAL</v>
          </cell>
          <cell r="S1014" t="str">
            <v>Sales Invoices</v>
          </cell>
          <cell r="T1014">
            <v>201608</v>
          </cell>
          <cell r="V1014" t="str">
            <v>020.17267</v>
          </cell>
          <cell r="X1014" t="str">
            <v>Contribution</v>
          </cell>
          <cell r="Y1014">
            <v>42583</v>
          </cell>
          <cell r="AA1014" t="str">
            <v>020.077:Functional-Distribution Plt</v>
          </cell>
          <cell r="AB1014" t="str">
            <v>open</v>
          </cell>
          <cell r="AC1014" t="str">
            <v>Company  020 Rate Division 077 CC 4041 - W. Jefferson C&amp;M 1 - Growth Service Install Functional</v>
          </cell>
          <cell r="AD1014" t="str">
            <v>020.077.4041.G SERV FUNCT</v>
          </cell>
          <cell r="AE1014" t="str">
            <v>077000</v>
          </cell>
          <cell r="AF1014" t="str">
            <v>Capital - Exclude from Test</v>
          </cell>
          <cell r="AG1014" t="str">
            <v>Distribution Plant</v>
          </cell>
          <cell r="AH1014" t="str">
            <v>N/A</v>
          </cell>
          <cell r="AI1014" t="str">
            <v>FY13 Functional</v>
          </cell>
          <cell r="AJ1014" t="str">
            <v>Growth</v>
          </cell>
          <cell r="AL1014">
            <v>-1525</v>
          </cell>
          <cell r="AM1014">
            <v>0</v>
          </cell>
        </row>
        <row r="1015">
          <cell r="F1015" t="str">
            <v>050.23897</v>
          </cell>
          <cell r="G1015">
            <v>50.238970000000002</v>
          </cell>
          <cell r="H1015" t="str">
            <v>Taxable</v>
          </cell>
          <cell r="I1015" t="str">
            <v>050 Mid-States Division</v>
          </cell>
          <cell r="J1015" t="str">
            <v>093 - Tennessee Division</v>
          </cell>
          <cell r="K1015" t="str">
            <v>Reimbursements</v>
          </cell>
          <cell r="L1015" t="str">
            <v>Additions</v>
          </cell>
          <cell r="M1015" t="str">
            <v>Reimbursements</v>
          </cell>
          <cell r="N1015" t="str">
            <v>KMD-Morristown/Greeneville-C&amp;M/Service [3435]</v>
          </cell>
          <cell r="O1015" t="str">
            <v>1010 - Gas Plant in Service</v>
          </cell>
          <cell r="Q1015" t="str">
            <v>37601-Mains - Steel</v>
          </cell>
          <cell r="R1015" t="str">
            <v>01102</v>
          </cell>
          <cell r="S1015" t="str">
            <v>Credit Memos</v>
          </cell>
          <cell r="T1015">
            <v>201602</v>
          </cell>
          <cell r="V1015" t="str">
            <v>050.23897</v>
          </cell>
          <cell r="X1015" t="str">
            <v>Contribution</v>
          </cell>
          <cell r="Y1015">
            <v>42401</v>
          </cell>
          <cell r="AA1015" t="str">
            <v>050.093:Functional-Distribution Plt</v>
          </cell>
          <cell r="AB1015" t="str">
            <v>open</v>
          </cell>
          <cell r="AC1015" t="str">
            <v>Morristown Leak Functional Mains</v>
          </cell>
          <cell r="AD1015" t="str">
            <v>MorristownLeakMains</v>
          </cell>
          <cell r="AE1015" t="str">
            <v>093000</v>
          </cell>
          <cell r="AF1015" t="str">
            <v>Expense - No Review</v>
          </cell>
          <cell r="AG1015" t="str">
            <v>Distribution Plant</v>
          </cell>
          <cell r="AH1015" t="str">
            <v>N/A</v>
          </cell>
          <cell r="AI1015" t="str">
            <v>FY13 Functional</v>
          </cell>
          <cell r="AJ1015" t="str">
            <v>System Integrity</v>
          </cell>
          <cell r="AL1015">
            <v>1503.27</v>
          </cell>
          <cell r="AM1015">
            <v>0</v>
          </cell>
        </row>
        <row r="1016">
          <cell r="F1016" t="str">
            <v>050.23683</v>
          </cell>
          <cell r="G1016">
            <v>50.236829999999998</v>
          </cell>
          <cell r="H1016" t="str">
            <v>Taxable</v>
          </cell>
          <cell r="I1016" t="str">
            <v>050 Mid-States Division</v>
          </cell>
          <cell r="J1016" t="str">
            <v>009 - WKG Division</v>
          </cell>
          <cell r="K1016" t="str">
            <v>AIC</v>
          </cell>
          <cell r="L1016" t="str">
            <v>Additions</v>
          </cell>
          <cell r="M1016" t="str">
            <v>AIC</v>
          </cell>
          <cell r="N1016" t="str">
            <v>KMD-Paducah-C&amp;M/Service [2637]</v>
          </cell>
          <cell r="O1016" t="str">
            <v>1010 - Gas Plant in Service</v>
          </cell>
          <cell r="R1016" t="str">
            <v>INSTALL</v>
          </cell>
          <cell r="S1016" t="str">
            <v>Sales Invoices</v>
          </cell>
          <cell r="T1016">
            <v>201511</v>
          </cell>
          <cell r="V1016" t="str">
            <v>050.23683</v>
          </cell>
          <cell r="X1016" t="str">
            <v>Contribution</v>
          </cell>
          <cell r="Y1016">
            <v>42309</v>
          </cell>
          <cell r="AA1016" t="str">
            <v>050.009:Functional-Distribution Plt</v>
          </cell>
          <cell r="AB1016" t="str">
            <v>open</v>
          </cell>
          <cell r="AC1016" t="str">
            <v>Paducah Growth Services Functional</v>
          </cell>
          <cell r="AD1016" t="str">
            <v>050.KY.PaducahGrowthServices</v>
          </cell>
          <cell r="AE1016" t="str">
            <v>009000</v>
          </cell>
          <cell r="AF1016" t="str">
            <v>Capital - Exclude from Test</v>
          </cell>
          <cell r="AG1016" t="str">
            <v>Distribution Plant</v>
          </cell>
          <cell r="AH1016" t="str">
            <v>N/A</v>
          </cell>
          <cell r="AI1016" t="str">
            <v>FY13 Functional</v>
          </cell>
          <cell r="AJ1016" t="str">
            <v>Growth</v>
          </cell>
          <cell r="AL1016">
            <v>-1855</v>
          </cell>
          <cell r="AM1016">
            <v>0</v>
          </cell>
        </row>
        <row r="1017">
          <cell r="F1017" t="str">
            <v>030.35463</v>
          </cell>
          <cell r="G1017">
            <v>30.35463</v>
          </cell>
          <cell r="H1017" t="str">
            <v>Taxable</v>
          </cell>
          <cell r="I1017" t="str">
            <v>030 Texas Division</v>
          </cell>
          <cell r="J1017" t="str">
            <v>005 - West Texas City Plant Divisio</v>
          </cell>
          <cell r="K1017" t="str">
            <v>Reimbursements</v>
          </cell>
          <cell r="L1017" t="str">
            <v>Additions</v>
          </cell>
          <cell r="M1017" t="str">
            <v>Reimbursements</v>
          </cell>
          <cell r="N1017" t="str">
            <v>WTX-Seminole/Brnfld-C&amp;M/Serv  [2237]</v>
          </cell>
          <cell r="O1017" t="str">
            <v>1010 - Gas Plant in Service</v>
          </cell>
          <cell r="R1017" t="str">
            <v>INSTALL</v>
          </cell>
          <cell r="S1017" t="str">
            <v>CR-Manual</v>
          </cell>
          <cell r="T1017">
            <v>201510</v>
          </cell>
          <cell r="V1017" t="str">
            <v>030.35463</v>
          </cell>
          <cell r="X1017" t="str">
            <v>Contribution</v>
          </cell>
          <cell r="Y1017">
            <v>42278</v>
          </cell>
          <cell r="AA1017" t="str">
            <v>030.005:Functional-Distribution Plt</v>
          </cell>
          <cell r="AB1017" t="str">
            <v>open</v>
          </cell>
          <cell r="AC1017" t="str">
            <v>NON 8.209 MTRLP FUNCTIONAL</v>
          </cell>
          <cell r="AD1017" t="str">
            <v>00088.MTR.2237.5.N8.MTRL FNC</v>
          </cell>
          <cell r="AF1017" t="str">
            <v>Expense - No Review</v>
          </cell>
          <cell r="AG1017" t="str">
            <v>Distribution Plant</v>
          </cell>
          <cell r="AH1017" t="str">
            <v>N/A</v>
          </cell>
          <cell r="AI1017">
            <v>0</v>
          </cell>
          <cell r="AJ1017" t="str">
            <v>System Integrity</v>
          </cell>
          <cell r="AL1017">
            <v>259.73</v>
          </cell>
          <cell r="AM1017">
            <v>0</v>
          </cell>
        </row>
        <row r="1018">
          <cell r="F1018" t="str">
            <v>070.33429</v>
          </cell>
          <cell r="G1018">
            <v>70.334289999999996</v>
          </cell>
          <cell r="H1018" t="str">
            <v>Taxable</v>
          </cell>
          <cell r="I1018" t="str">
            <v>070 Mississippi</v>
          </cell>
          <cell r="J1018" t="str">
            <v>170 - MVG Division</v>
          </cell>
          <cell r="K1018" t="str">
            <v>AIC</v>
          </cell>
          <cell r="L1018" t="str">
            <v>Additions</v>
          </cell>
          <cell r="M1018" t="str">
            <v>AIC</v>
          </cell>
          <cell r="N1018" t="str">
            <v>MS-Jackson-Construction [5073]</v>
          </cell>
          <cell r="O1018" t="str">
            <v>1010 - Gas Plant in Service</v>
          </cell>
          <cell r="R1018" t="str">
            <v>CAPITAL</v>
          </cell>
          <cell r="S1018" t="str">
            <v>Sales Invoices</v>
          </cell>
          <cell r="T1018">
            <v>201609</v>
          </cell>
          <cell r="V1018" t="str">
            <v>070.33429</v>
          </cell>
          <cell r="X1018" t="str">
            <v>Contribution</v>
          </cell>
          <cell r="Y1018">
            <v>42614</v>
          </cell>
          <cell r="Z1018">
            <v>42614</v>
          </cell>
          <cell r="AA1018" t="str">
            <v>070.170:Non Funct-Distribution Plt</v>
          </cell>
          <cell r="AB1018" t="str">
            <v>posted to CPR</v>
          </cell>
          <cell r="AC1018" t="str">
            <v>Install 2 inch and 4 inch HDPE to provide 10 potential customers with gas.</v>
          </cell>
          <cell r="AD1018" t="str">
            <v>070.5073.GR.WNDSRPLTPH2</v>
          </cell>
          <cell r="AE1018" t="str">
            <v>170000</v>
          </cell>
          <cell r="AG1018" t="str">
            <v>Distribution Plant</v>
          </cell>
          <cell r="AH1018" t="str">
            <v>N/A</v>
          </cell>
          <cell r="AI1018" t="str">
            <v>This project is for a proposed 2 inch (560 feet) PE and 4 inch (97 feet) PE of main extension to potentially serve ten homes in phase two of Windsor Plantation. This main will be part of system 050-162 (Lakeview Circle-Clinton), which has an MAOP of 49 lbs. Main will be tested for four (4) hours at 150 psig and a recording device will be used.</v>
          </cell>
          <cell r="AJ1018" t="str">
            <v>Growth</v>
          </cell>
          <cell r="AK1018">
            <v>42658</v>
          </cell>
          <cell r="AL1018">
            <v>-3361.38</v>
          </cell>
          <cell r="AM1018">
            <v>0</v>
          </cell>
        </row>
        <row r="1019">
          <cell r="F1019" t="str">
            <v>020.34422</v>
          </cell>
          <cell r="G1019">
            <v>20.34422</v>
          </cell>
          <cell r="H1019" t="str">
            <v>Non-Taxable</v>
          </cell>
          <cell r="I1019" t="str">
            <v>020 Louisiana Division</v>
          </cell>
          <cell r="J1019" t="str">
            <v>077 - AE Louisiana - LGS Division</v>
          </cell>
          <cell r="K1019" t="str">
            <v>Reimbursements</v>
          </cell>
          <cell r="L1019" t="str">
            <v>Additions</v>
          </cell>
          <cell r="M1019" t="str">
            <v>Reimbursements</v>
          </cell>
          <cell r="N1019" t="str">
            <v>LA-Metro East-Operations [2470]</v>
          </cell>
          <cell r="O1019" t="str">
            <v>1060 - Completed construction not c</v>
          </cell>
          <cell r="R1019" t="str">
            <v>CAPITAL</v>
          </cell>
          <cell r="S1019" t="str">
            <v>Sales Invoices</v>
          </cell>
          <cell r="T1019">
            <v>201609</v>
          </cell>
          <cell r="V1019" t="str">
            <v>020.34422</v>
          </cell>
          <cell r="X1019" t="str">
            <v>Contribution</v>
          </cell>
          <cell r="Y1019">
            <v>42614</v>
          </cell>
          <cell r="Z1019">
            <v>42542</v>
          </cell>
          <cell r="AA1019" t="str">
            <v>020.077:Non Funct-Distribution Plt</v>
          </cell>
          <cell r="AB1019" t="str">
            <v>completed</v>
          </cell>
          <cell r="AC1019" t="str">
            <v>Abandon approx 200ft 3in main and relocate 1 service and 1 rectifier station</v>
          </cell>
          <cell r="AD1019" t="str">
            <v>020.077.2470.16P.PaulDrive</v>
          </cell>
          <cell r="AE1019" t="str">
            <v>077000</v>
          </cell>
          <cell r="AF1019" t="str">
            <v>Expense - Review</v>
          </cell>
          <cell r="AG1019" t="str">
            <v>Distribution Plant</v>
          </cell>
          <cell r="AH1019" t="str">
            <v>N/A</v>
          </cell>
          <cell r="AI1019"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1019" t="str">
            <v>Public Improvements</v>
          </cell>
          <cell r="AK1019">
            <v>42581</v>
          </cell>
          <cell r="AL1019">
            <v>-410.26</v>
          </cell>
          <cell r="AM1019">
            <v>0</v>
          </cell>
        </row>
        <row r="1020">
          <cell r="F1020" t="str">
            <v>050.42280</v>
          </cell>
          <cell r="G1020">
            <v>50.422800000000002</v>
          </cell>
          <cell r="H1020" t="str">
            <v>Taxable</v>
          </cell>
          <cell r="I1020" t="str">
            <v>050 Mid-States Division</v>
          </cell>
          <cell r="J1020" t="str">
            <v>093 - Tennessee Division</v>
          </cell>
          <cell r="K1020" t="str">
            <v>Reimbursements</v>
          </cell>
          <cell r="L1020" t="str">
            <v>Additions</v>
          </cell>
          <cell r="M1020" t="str">
            <v>Reimbursements</v>
          </cell>
          <cell r="N1020" t="str">
            <v>KMD-Union City-C&amp;M/Service [3338]</v>
          </cell>
          <cell r="O1020" t="str">
            <v>1070 - Construction work in progres</v>
          </cell>
          <cell r="R1020" t="str">
            <v>CAPITAL</v>
          </cell>
          <cell r="S1020" t="str">
            <v>Derivation Trueup</v>
          </cell>
          <cell r="T1020">
            <v>201608</v>
          </cell>
          <cell r="V1020" t="str">
            <v>050.42280</v>
          </cell>
          <cell r="X1020" t="str">
            <v>Contribution</v>
          </cell>
          <cell r="Y1020">
            <v>42583</v>
          </cell>
          <cell r="AA1020" t="str">
            <v>050.093:Non Funct-Distribution Plt</v>
          </cell>
          <cell r="AB1020" t="str">
            <v>open</v>
          </cell>
          <cell r="AC1020" t="str">
            <v>This project is to cover the cost of installation of a new water bath heater at our Barham Rd station (RS 10964) in Union City, TN</v>
          </cell>
          <cell r="AD1020" t="str">
            <v>Water Bath Htr - Barham Rd</v>
          </cell>
          <cell r="AF1020" t="str">
            <v>Capital - Exclude from Test</v>
          </cell>
          <cell r="AG1020" t="str">
            <v>Distribution Plant</v>
          </cell>
          <cell r="AH1020" t="str">
            <v>N/A</v>
          </cell>
          <cell r="AI1020" t="str">
            <v>We are forecasting to pay for this water bath heater in June 2016. Entire project is spread over May, June, &amp; July</v>
          </cell>
          <cell r="AJ1020" t="str">
            <v>System Improvements</v>
          </cell>
          <cell r="AL1020">
            <v>7.73</v>
          </cell>
          <cell r="AM1020">
            <v>0</v>
          </cell>
        </row>
        <row r="1021">
          <cell r="F1021" t="str">
            <v>080.51190</v>
          </cell>
          <cell r="G1021">
            <v>80.511899999999997</v>
          </cell>
          <cell r="H1021" t="str">
            <v>Taxable</v>
          </cell>
          <cell r="I1021" t="str">
            <v>080 Mid - Tex Division</v>
          </cell>
          <cell r="J1021" t="str">
            <v>190 - Mid-Tex Gas Division</v>
          </cell>
          <cell r="K1021" t="str">
            <v>AIC</v>
          </cell>
          <cell r="L1021" t="str">
            <v>Additions</v>
          </cell>
          <cell r="M1021" t="str">
            <v>Contractor - AIC</v>
          </cell>
          <cell r="N1021" t="str">
            <v>MDTX-SE Reg Bryan South [4336]</v>
          </cell>
          <cell r="O1021" t="str">
            <v>1010 - Gas Plant in Service</v>
          </cell>
          <cell r="Q1021" t="str">
            <v>37602-Mains - Plastic</v>
          </cell>
          <cell r="R1021" t="str">
            <v>01204</v>
          </cell>
          <cell r="S1021" t="str">
            <v>CR-ADJUSTMENT</v>
          </cell>
          <cell r="T1021">
            <v>201604</v>
          </cell>
          <cell r="V1021" t="str">
            <v>080.51190</v>
          </cell>
          <cell r="X1021" t="str">
            <v>Contribution</v>
          </cell>
          <cell r="Y1021">
            <v>42461</v>
          </cell>
          <cell r="Z1021">
            <v>42453</v>
          </cell>
          <cell r="AA1021" t="str">
            <v>080.190:Non Funct-Distribution Plt</v>
          </cell>
          <cell r="AB1021" t="str">
            <v>posted to CPR</v>
          </cell>
          <cell r="AC1021" t="str">
            <v>INSTALL 2,420 FEET OF 2 INCH POLY ALONG THE STREETS OF CREEK MEADOWS SECTION 7-1 DUE TO CUSTOMER GROWTH.  DEVELOPER INSTALLED FACILITY</v>
          </cell>
          <cell r="AD1021" t="str">
            <v>080.190.4336.CA.1301.CREKMW7-2</v>
          </cell>
          <cell r="AF1021" t="str">
            <v>Capital - Exclude from Test</v>
          </cell>
          <cell r="AG1021" t="str">
            <v>Distribution Plant</v>
          </cell>
          <cell r="AH1021" t="str">
            <v>N/A</v>
          </cell>
          <cell r="AI1021" t="str">
            <v>Provide gas service to a new 48 lot residential subdivision named Creek Meadows as requested by the developer and recommended by Distribution Planning.  Facilities include the installation of 2,420 linear feet of 2-inch poly II main within the streets of Creek Meadows Section 7-1.   Project is located in City of College Station, Brazos County.  Standard WAS Agreement.  Atmos PS – Luis Cisneros, FCC – Otto Tijerina</v>
          </cell>
          <cell r="AJ1021" t="str">
            <v>Growth</v>
          </cell>
          <cell r="AK1021">
            <v>42453</v>
          </cell>
          <cell r="AL1021">
            <v>-689.19</v>
          </cell>
          <cell r="AM1021">
            <v>0</v>
          </cell>
        </row>
        <row r="1022">
          <cell r="F1022" t="str">
            <v>080.52597</v>
          </cell>
          <cell r="G1022">
            <v>80.525970000000001</v>
          </cell>
          <cell r="H1022" t="str">
            <v>Taxable</v>
          </cell>
          <cell r="I1022" t="str">
            <v>080 Mid - Tex Division</v>
          </cell>
          <cell r="J1022" t="str">
            <v>190 - Mid-Tex Gas Division</v>
          </cell>
          <cell r="K1022" t="str">
            <v>Reimbursements</v>
          </cell>
          <cell r="L1022" t="str">
            <v>Additions</v>
          </cell>
          <cell r="M1022" t="str">
            <v>Reimbursements</v>
          </cell>
          <cell r="N1022" t="str">
            <v>MDTX-SW Region Round Rock West [4337]</v>
          </cell>
          <cell r="O1022" t="str">
            <v>1070 - Construction work in progres</v>
          </cell>
          <cell r="R1022" t="str">
            <v>CAPITAL</v>
          </cell>
          <cell r="S1022" t="str">
            <v>Derivation Trueup</v>
          </cell>
          <cell r="T1022">
            <v>201607</v>
          </cell>
          <cell r="V1022" t="str">
            <v>080.52597</v>
          </cell>
          <cell r="X1022" t="str">
            <v>Contribution</v>
          </cell>
          <cell r="Y1022">
            <v>42552</v>
          </cell>
          <cell r="AA1022" t="str">
            <v>080.190:Non Funct-Distribution Plt</v>
          </cell>
          <cell r="AB1022" t="str">
            <v>open</v>
          </cell>
          <cell r="AC1022" t="str">
            <v>RETIRE FACILITIES. RETIRE 573 FEET OF 4 INCH POLY AT GREGG MANOR ROAD NORTH OF HWY 290 TO ACCOMMODATE DEVELOPER PROJECT</v>
          </cell>
          <cell r="AD1022" t="str">
            <v>080.190.4337.NA.2405.LASEN1RE</v>
          </cell>
          <cell r="AE1022" t="str">
            <v>190000</v>
          </cell>
          <cell r="AG1022" t="str">
            <v>Distribution Plant</v>
          </cell>
          <cell r="AH1022" t="str">
            <v>N/A</v>
          </cell>
          <cell r="AI1022"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1022" t="str">
            <v>Public Improvements</v>
          </cell>
          <cell r="AL1022">
            <v>2917.12</v>
          </cell>
          <cell r="AM1022">
            <v>0</v>
          </cell>
        </row>
        <row r="1023">
          <cell r="F1023" t="str">
            <v>080.46628</v>
          </cell>
          <cell r="G1023">
            <v>80.466279999999998</v>
          </cell>
          <cell r="H1023" t="str">
            <v>Non-Taxable</v>
          </cell>
          <cell r="I1023" t="str">
            <v>080 Mid - Tex Division</v>
          </cell>
          <cell r="J1023" t="str">
            <v>190 - Mid-Tex Gas Division</v>
          </cell>
          <cell r="K1023" t="str">
            <v>Reimbursements</v>
          </cell>
          <cell r="L1023" t="str">
            <v>Additions</v>
          </cell>
          <cell r="M1023" t="str">
            <v>Reimbursements</v>
          </cell>
          <cell r="N1023" t="str">
            <v>MDTX-SW Region Round Rock West [4337]</v>
          </cell>
          <cell r="O1023" t="str">
            <v>1010 - Gas Plant in Service</v>
          </cell>
          <cell r="Q1023" t="str">
            <v>37602-Mains - Plastic</v>
          </cell>
          <cell r="R1023" t="str">
            <v>01204</v>
          </cell>
          <cell r="S1023" t="str">
            <v>Sales Invoices</v>
          </cell>
          <cell r="T1023">
            <v>201601</v>
          </cell>
          <cell r="V1023" t="str">
            <v>080.46628</v>
          </cell>
          <cell r="X1023" t="str">
            <v>Contribution</v>
          </cell>
          <cell r="Y1023">
            <v>42370</v>
          </cell>
          <cell r="Z1023">
            <v>42305</v>
          </cell>
          <cell r="AA1023" t="str">
            <v>080.190:Non Funct-Distribution Plt</v>
          </cell>
          <cell r="AB1023" t="str">
            <v>posted to CPR</v>
          </cell>
          <cell r="AC1023" t="str">
            <v>RELOCATE FACILITIES. INSTALL APPROX. 790 FT OF 4 IN POLY AND ABANDON APPROX. 350 FT OF 4 IN STEEL AND 350 FT 3 STEEL TO ACCOMODATE CITY OF ROUND ROCK STREET IMPROVEMENT PROJECT.</v>
          </cell>
          <cell r="AD1023" t="str">
            <v>080.190.4337.NA.2407.SWDTNRRK</v>
          </cell>
          <cell r="AE1023" t="str">
            <v>190000</v>
          </cell>
          <cell r="AF1023" t="str">
            <v>Capital - Exclude from Test</v>
          </cell>
          <cell r="AG1023" t="str">
            <v>Distribution Plant</v>
          </cell>
          <cell r="AH1023" t="str">
            <v>N/A</v>
          </cell>
          <cell r="AI1023" t="str">
            <v>RELOCATE FACILITIES. INSTALL 790 LINEAR FEET OF 4 -INCH POLY II MAIN, 10 LINEAR FEET OF 3/4 -INCH POLY II SERVICE LINE, 22 LINEAR FEET OF 1-1/4 -INCH POLY II SERVICE LINE.BETWEEN NORTH BROWN STREET AND SOUTH BLAIR STREET AND ALONG ROUND ROCK AVENUE WITHIN THE CITY OF ROUND ROCK, WILLIAMSON COUNTY. APPROXIMATELY 350 FEET OF 3 - INCH IP COATED STEEL PIPE WILL BE ABANDONED IN PLACE.  APPROXIMATELY 350 FEET OF 4 - INCH LP COATED STEEL PIPE WILL BE ABANDONED IN PLACE.  PROJECT REQUIRED TO ELIMINATE CONFLICT WITH THE CITY OF ROUND ROCK STREET IMPROVEMENT PROJECT AND ROW ABANDONMENT. CIAC ON THIS PROJECT IS APPLICABLE.  THIS PROJECT IS 100% REIMBURSABLE RESULTING IN A CUSTOMER CONTRIBUTION OF $174,705 AS CALCULATED ON AUGUST 4, 2014.  CIAC WILL BE COLLECTED AT PROJECT COMPLETION AND WILL BE BASED ON ACTUAL COSTS.  A 5% FRANCHISE FEE AND AN 18.15% INTEREST CARRYING COST IS INCLUDED. DETAILS OF THE CIAC CALCULATION IS DETAILED BELOW.  ATMOS PS - MARTIN PEREZ, FCC - SHANE STARK.</v>
          </cell>
          <cell r="AJ1023" t="str">
            <v>Public Improvements</v>
          </cell>
          <cell r="AK1023">
            <v>42310</v>
          </cell>
          <cell r="AL1023">
            <v>-160050.19</v>
          </cell>
          <cell r="AM1023">
            <v>0</v>
          </cell>
        </row>
        <row r="1024">
          <cell r="F1024" t="str">
            <v>050.43846</v>
          </cell>
          <cell r="G1024">
            <v>50.438459999999999</v>
          </cell>
          <cell r="H1024" t="str">
            <v>Taxable</v>
          </cell>
          <cell r="I1024" t="str">
            <v>050 Mid-States Division</v>
          </cell>
          <cell r="J1024" t="str">
            <v>009 - WKG Division</v>
          </cell>
          <cell r="K1024" t="str">
            <v>Reimbursements</v>
          </cell>
          <cell r="L1024" t="str">
            <v>Additions</v>
          </cell>
          <cell r="M1024" t="str">
            <v>Reimbursements</v>
          </cell>
          <cell r="N1024" t="str">
            <v>KMD-Paducah-C&amp;M/Service [2637]</v>
          </cell>
          <cell r="O1024" t="str">
            <v>1070 - Construction work in progres</v>
          </cell>
          <cell r="R1024" t="str">
            <v>CAPITAL</v>
          </cell>
          <cell r="S1024" t="str">
            <v>Sales Invoices</v>
          </cell>
          <cell r="T1024">
            <v>201608</v>
          </cell>
          <cell r="V1024" t="str">
            <v>050.43846</v>
          </cell>
          <cell r="X1024" t="str">
            <v>Contribution</v>
          </cell>
          <cell r="Y1024">
            <v>42583</v>
          </cell>
          <cell r="AA1024" t="str">
            <v>050.009:Non Funct-Distribution Plt</v>
          </cell>
          <cell r="AB1024" t="str">
            <v>open</v>
          </cell>
          <cell r="AC1024" t="str">
            <v>Install 650 feet of 2 inch PE main for one new residential and 2 existing residential customer requesting gas.</v>
          </cell>
          <cell r="AD1024" t="str">
            <v>050.2637.Royal Park Dr Ext 4</v>
          </cell>
          <cell r="AE1024" t="str">
            <v>009000</v>
          </cell>
          <cell r="AG1024" t="str">
            <v>Distribution Plant</v>
          </cell>
          <cell r="AH1024" t="str">
            <v>N/A</v>
          </cell>
          <cell r="AJ1024" t="str">
            <v>Growth</v>
          </cell>
          <cell r="AL1024">
            <v>-3300.58</v>
          </cell>
          <cell r="AM1024">
            <v>0</v>
          </cell>
        </row>
        <row r="1025">
          <cell r="F1025" t="str">
            <v>050.43311</v>
          </cell>
          <cell r="G1025">
            <v>50.433109999999999</v>
          </cell>
          <cell r="H1025" t="str">
            <v>Taxable</v>
          </cell>
          <cell r="I1025" t="str">
            <v>050 Mid-States Division</v>
          </cell>
          <cell r="J1025" t="str">
            <v>093 - Tennessee Division</v>
          </cell>
          <cell r="K1025" t="str">
            <v>AIC</v>
          </cell>
          <cell r="L1025" t="str">
            <v>Additions</v>
          </cell>
          <cell r="M1025" t="str">
            <v>Contractor - AIC</v>
          </cell>
          <cell r="N1025" t="str">
            <v>KMD-Franklin/Columbia-C&amp;M/Service [3342]</v>
          </cell>
          <cell r="O1025" t="str">
            <v>1060 - Completed construction not c</v>
          </cell>
          <cell r="R1025" t="str">
            <v>CAPITAL</v>
          </cell>
          <cell r="S1025" t="str">
            <v>CR-Manual</v>
          </cell>
          <cell r="T1025">
            <v>201609</v>
          </cell>
          <cell r="V1025" t="str">
            <v>050.43311</v>
          </cell>
          <cell r="X1025" t="str">
            <v>Contribution</v>
          </cell>
          <cell r="Y1025">
            <v>42614</v>
          </cell>
          <cell r="Z1025">
            <v>42627</v>
          </cell>
          <cell r="AA1025" t="str">
            <v>050.093:Non Funct-Distribution Plt</v>
          </cell>
          <cell r="AB1025" t="str">
            <v>completed</v>
          </cell>
          <cell r="AC1025" t="str">
            <v>6 and 2 poly</v>
          </cell>
          <cell r="AD1025" t="str">
            <v>050.3342.Berry Farms 9</v>
          </cell>
          <cell r="AE1025" t="str">
            <v>093000</v>
          </cell>
          <cell r="AG1025" t="str">
            <v>Distribution Plant</v>
          </cell>
          <cell r="AH1025" t="str">
            <v>N/A</v>
          </cell>
          <cell r="AI1025" t="str">
            <v>485 ft 6" poly and 65 ft of 2" poly to serve the Lee Company's new Headquarters. This is a DIPP project using Civil with a contribution of 32,051.00. (It involves a creek crossing and we will be in a 12" PVC sleeve)</v>
          </cell>
          <cell r="AJ1025" t="str">
            <v>Growth</v>
          </cell>
          <cell r="AK1025">
            <v>42635</v>
          </cell>
          <cell r="AL1025">
            <v>-32051</v>
          </cell>
          <cell r="AM1025">
            <v>0</v>
          </cell>
        </row>
        <row r="1026">
          <cell r="F1026" t="str">
            <v>060.16392</v>
          </cell>
          <cell r="G1026">
            <v>60.163919999999997</v>
          </cell>
          <cell r="H1026" t="str">
            <v>Taxable</v>
          </cell>
          <cell r="I1026" t="str">
            <v>060 Colorado-Kansas Division</v>
          </cell>
          <cell r="J1026" t="str">
            <v>081 - Kansas Administration</v>
          </cell>
          <cell r="K1026" t="str">
            <v>Reimbursements</v>
          </cell>
          <cell r="L1026" t="str">
            <v>Additions</v>
          </cell>
          <cell r="M1026" t="str">
            <v>Reimbursements</v>
          </cell>
          <cell r="N1026" t="str">
            <v>COKS-Olathe-C&amp;M/Service [3143]</v>
          </cell>
          <cell r="O1026" t="str">
            <v>1060 - Completed construction not c</v>
          </cell>
          <cell r="Q1026" t="str">
            <v>38000-Services</v>
          </cell>
          <cell r="R1026" t="str">
            <v>02201</v>
          </cell>
          <cell r="S1026" t="str">
            <v>CR-ADJUSTMENT</v>
          </cell>
          <cell r="T1026">
            <v>201602</v>
          </cell>
          <cell r="V1026" t="str">
            <v>060.16392</v>
          </cell>
          <cell r="X1026" t="str">
            <v>Contribution</v>
          </cell>
          <cell r="Y1026">
            <v>42401</v>
          </cell>
          <cell r="Z1026">
            <v>40163</v>
          </cell>
          <cell r="AA1026" t="str">
            <v>060.081:Functional-Distribution Plt</v>
          </cell>
          <cell r="AB1026" t="str">
            <v>posted to CPR</v>
          </cell>
          <cell r="AC1026" t="str">
            <v>CO/KS OLATHE NON GROWTH FUNC</v>
          </cell>
          <cell r="AD1026" t="str">
            <v>060.3143.09.NON GROWTH FUNC</v>
          </cell>
          <cell r="AE1026" t="str">
            <v>081000</v>
          </cell>
          <cell r="AF1026" t="str">
            <v>Expense - No Review</v>
          </cell>
          <cell r="AG1026" t="str">
            <v>Distribution Plant</v>
          </cell>
          <cell r="AH1026" t="str">
            <v>N/A</v>
          </cell>
          <cell r="AI1026">
            <v>0</v>
          </cell>
          <cell r="AJ1026" t="str">
            <v>System Integrity</v>
          </cell>
          <cell r="AK1026">
            <v>40163</v>
          </cell>
          <cell r="AL1026">
            <v>-13048.18</v>
          </cell>
          <cell r="AM1026">
            <v>0</v>
          </cell>
        </row>
        <row r="1027">
          <cell r="F1027" t="str">
            <v>050.21071</v>
          </cell>
          <cell r="G1027">
            <v>50.210709999999999</v>
          </cell>
          <cell r="H1027" t="str">
            <v>Taxable</v>
          </cell>
          <cell r="I1027" t="str">
            <v>050 Mid-States Division</v>
          </cell>
          <cell r="J1027" t="str">
            <v>009 - WKG Division</v>
          </cell>
          <cell r="K1027" t="str">
            <v>Reimbursements</v>
          </cell>
          <cell r="L1027" t="str">
            <v>Additions</v>
          </cell>
          <cell r="M1027" t="str">
            <v>Reimbursements</v>
          </cell>
          <cell r="N1027" t="str">
            <v>KMD-Danville-C&amp;M/Service [2737]</v>
          </cell>
          <cell r="O1027" t="str">
            <v>1060 - Completed construction not c</v>
          </cell>
          <cell r="Q1027" t="str">
            <v>37601-Mains - Steel</v>
          </cell>
          <cell r="R1027" t="str">
            <v>19800</v>
          </cell>
          <cell r="S1027" t="str">
            <v>CR-Manual</v>
          </cell>
          <cell r="T1027">
            <v>201602</v>
          </cell>
          <cell r="V1027" t="str">
            <v>050.21071</v>
          </cell>
          <cell r="X1027" t="str">
            <v>Contribution</v>
          </cell>
          <cell r="Y1027">
            <v>42401</v>
          </cell>
          <cell r="Z1027">
            <v>40165</v>
          </cell>
          <cell r="AA1027" t="str">
            <v>050.009:Functional-Distribution Plt</v>
          </cell>
          <cell r="AB1027" t="str">
            <v>posted to CPR</v>
          </cell>
          <cell r="AC1027" t="str">
            <v>Danville 09 Non Growth</v>
          </cell>
          <cell r="AD1027" t="str">
            <v>Danville 09 Non Growth</v>
          </cell>
          <cell r="AE1027" t="str">
            <v>009000</v>
          </cell>
          <cell r="AF1027" t="str">
            <v>Expense 2011 Conversion</v>
          </cell>
          <cell r="AG1027" t="str">
            <v>Distribution Plant</v>
          </cell>
          <cell r="AH1027" t="str">
            <v>N/A</v>
          </cell>
          <cell r="AI1027">
            <v>0</v>
          </cell>
          <cell r="AJ1027" t="str">
            <v>System Integrity</v>
          </cell>
          <cell r="AK1027">
            <v>40165</v>
          </cell>
          <cell r="AL1027">
            <v>-766.99</v>
          </cell>
          <cell r="AM1027">
            <v>0</v>
          </cell>
        </row>
        <row r="1028">
          <cell r="F1028" t="str">
            <v>060.17165</v>
          </cell>
          <cell r="G1028">
            <v>60.17165</v>
          </cell>
          <cell r="H1028" t="str">
            <v>Taxable</v>
          </cell>
          <cell r="I1028" t="str">
            <v>060 Colorado-Kansas Division</v>
          </cell>
          <cell r="J1028" t="str">
            <v>081 - Kansas Administration</v>
          </cell>
          <cell r="K1028" t="str">
            <v>Reimbursements</v>
          </cell>
          <cell r="L1028" t="str">
            <v>Additions</v>
          </cell>
          <cell r="M1028" t="str">
            <v>Reimbursements</v>
          </cell>
          <cell r="N1028" t="str">
            <v>COKS-Olathe-C&amp;M/Service [3143]</v>
          </cell>
          <cell r="O1028" t="str">
            <v>1010 - Gas Plant in Service</v>
          </cell>
          <cell r="Q1028" t="str">
            <v>37602-Mains - Plastic</v>
          </cell>
          <cell r="R1028" t="str">
            <v>01202</v>
          </cell>
          <cell r="S1028" t="str">
            <v>CR-AR Clearing</v>
          </cell>
          <cell r="T1028">
            <v>201511</v>
          </cell>
          <cell r="V1028" t="str">
            <v>060.17165</v>
          </cell>
          <cell r="X1028" t="str">
            <v>Contribution</v>
          </cell>
          <cell r="Y1028">
            <v>42309</v>
          </cell>
          <cell r="Z1028">
            <v>40057</v>
          </cell>
          <cell r="AA1028" t="str">
            <v>060.081:Functional-Distribution Plt</v>
          </cell>
          <cell r="AB1028" t="str">
            <v>posted to CPR</v>
          </cell>
          <cell r="AC1028" t="str">
            <v>CO/KS 3143 LEAKAGE FUNCTIONAL</v>
          </cell>
          <cell r="AD1028" t="str">
            <v>060.3143.2010.LEAKAGE FUNC</v>
          </cell>
          <cell r="AE1028" t="str">
            <v>081000</v>
          </cell>
          <cell r="AF1028" t="str">
            <v>Expense - No Review</v>
          </cell>
          <cell r="AG1028" t="str">
            <v>Distribution Plant</v>
          </cell>
          <cell r="AH1028" t="str">
            <v>N/A</v>
          </cell>
          <cell r="AI1028">
            <v>0</v>
          </cell>
          <cell r="AJ1028" t="str">
            <v>System Integrity</v>
          </cell>
          <cell r="AK1028">
            <v>41944</v>
          </cell>
          <cell r="AL1028">
            <v>1530.87</v>
          </cell>
          <cell r="AM1028">
            <v>0</v>
          </cell>
        </row>
        <row r="1029">
          <cell r="F1029" t="str">
            <v>030.18606</v>
          </cell>
          <cell r="G1029">
            <v>30.186060000000001</v>
          </cell>
          <cell r="H1029" t="str">
            <v>Taxable</v>
          </cell>
          <cell r="I1029" t="str">
            <v>030 Texas Division</v>
          </cell>
          <cell r="J1029" t="str">
            <v>003 - Amarillo City Plant Division</v>
          </cell>
          <cell r="K1029" t="str">
            <v>Reimbursements</v>
          </cell>
          <cell r="L1029" t="str">
            <v>Additions</v>
          </cell>
          <cell r="M1029" t="str">
            <v>Reimbursements</v>
          </cell>
          <cell r="N1029" t="str">
            <v>WTX-Amarillo-C&amp;M/Service [2134]</v>
          </cell>
          <cell r="O1029" t="str">
            <v>1060 - Completed construction not c</v>
          </cell>
          <cell r="Q1029" t="str">
            <v>38000-Services</v>
          </cell>
          <cell r="R1029" t="str">
            <v>02201</v>
          </cell>
          <cell r="S1029" t="str">
            <v>CR-AR Clearing</v>
          </cell>
          <cell r="T1029">
            <v>201602</v>
          </cell>
          <cell r="V1029" t="str">
            <v>030.18606</v>
          </cell>
          <cell r="X1029" t="str">
            <v>Contribution</v>
          </cell>
          <cell r="Y1029">
            <v>42401</v>
          </cell>
          <cell r="Z1029">
            <v>40451</v>
          </cell>
          <cell r="AA1029" t="str">
            <v>030.003:Functional-Distribution Plt</v>
          </cell>
          <cell r="AB1029" t="str">
            <v>posted to CPR</v>
          </cell>
          <cell r="AC1029" t="str">
            <v>2134.LK10.003</v>
          </cell>
          <cell r="AD1029" t="str">
            <v>2134.LK10.003</v>
          </cell>
          <cell r="AE1029" t="str">
            <v>003000</v>
          </cell>
          <cell r="AF1029" t="str">
            <v>Expense 2011 Conversion</v>
          </cell>
          <cell r="AG1029" t="str">
            <v>Distribution Plant</v>
          </cell>
          <cell r="AH1029" t="str">
            <v>N/A</v>
          </cell>
          <cell r="AI1029">
            <v>0</v>
          </cell>
          <cell r="AJ1029" t="str">
            <v>System Integrity</v>
          </cell>
          <cell r="AK1029">
            <v>40451</v>
          </cell>
          <cell r="AL1029">
            <v>315.31</v>
          </cell>
          <cell r="AM1029">
            <v>0</v>
          </cell>
        </row>
        <row r="1030">
          <cell r="F1030" t="str">
            <v>030.18606</v>
          </cell>
          <cell r="G1030">
            <v>30.186060000000001</v>
          </cell>
          <cell r="H1030" t="str">
            <v>Taxable</v>
          </cell>
          <cell r="I1030" t="str">
            <v>030 Texas Division</v>
          </cell>
          <cell r="J1030" t="str">
            <v>003 - Amarillo City Plant Division</v>
          </cell>
          <cell r="K1030" t="str">
            <v>Reimbursements</v>
          </cell>
          <cell r="L1030" t="str">
            <v>Additions</v>
          </cell>
          <cell r="M1030" t="str">
            <v>Reimbursements</v>
          </cell>
          <cell r="N1030" t="str">
            <v>WTX-Amarillo-C&amp;M/Service [2134]</v>
          </cell>
          <cell r="O1030" t="str">
            <v>1060 - Completed construction not c</v>
          </cell>
          <cell r="Q1030" t="str">
            <v>37602-Mains - Plastic</v>
          </cell>
          <cell r="R1030" t="str">
            <v>01202</v>
          </cell>
          <cell r="S1030" t="str">
            <v>CR-AR Clearing</v>
          </cell>
          <cell r="T1030">
            <v>201602</v>
          </cell>
          <cell r="V1030" t="str">
            <v>030.18606</v>
          </cell>
          <cell r="X1030" t="str">
            <v>Contribution</v>
          </cell>
          <cell r="Y1030">
            <v>42401</v>
          </cell>
          <cell r="Z1030">
            <v>40451</v>
          </cell>
          <cell r="AA1030" t="str">
            <v>030.003:Functional-Distribution Plt</v>
          </cell>
          <cell r="AB1030" t="str">
            <v>posted to CPR</v>
          </cell>
          <cell r="AC1030" t="str">
            <v>2134.LK10.003</v>
          </cell>
          <cell r="AD1030" t="str">
            <v>2134.LK10.003</v>
          </cell>
          <cell r="AE1030" t="str">
            <v>003000</v>
          </cell>
          <cell r="AF1030" t="str">
            <v>Expense 2011 Conversion</v>
          </cell>
          <cell r="AG1030" t="str">
            <v>Distribution Plant</v>
          </cell>
          <cell r="AH1030" t="str">
            <v>N/A</v>
          </cell>
          <cell r="AI1030">
            <v>0</v>
          </cell>
          <cell r="AJ1030" t="str">
            <v>System Integrity</v>
          </cell>
          <cell r="AK1030">
            <v>40451</v>
          </cell>
          <cell r="AL1030">
            <v>1586.61</v>
          </cell>
          <cell r="AM1030">
            <v>0</v>
          </cell>
        </row>
        <row r="1031">
          <cell r="F1031" t="str">
            <v>020.17159</v>
          </cell>
          <cell r="G1031">
            <v>20.171589999999998</v>
          </cell>
          <cell r="H1031" t="str">
            <v>Taxable</v>
          </cell>
          <cell r="I1031" t="str">
            <v>020 Louisiana Division</v>
          </cell>
          <cell r="J1031" t="str">
            <v>007 - Trans La Division</v>
          </cell>
          <cell r="K1031" t="str">
            <v>Reimbursements</v>
          </cell>
          <cell r="L1031" t="str">
            <v>Additions</v>
          </cell>
          <cell r="M1031" t="str">
            <v>Reimbursements</v>
          </cell>
          <cell r="N1031" t="str">
            <v>LA-Lafayette-Service [2453]</v>
          </cell>
          <cell r="O1031" t="str">
            <v>1010 - Gas Plant in Service</v>
          </cell>
          <cell r="R1031" t="str">
            <v>INSTALL</v>
          </cell>
          <cell r="S1031" t="str">
            <v>CR-Manual</v>
          </cell>
          <cell r="T1031">
            <v>201606</v>
          </cell>
          <cell r="V1031" t="str">
            <v>020.17159</v>
          </cell>
          <cell r="X1031" t="str">
            <v>Contribution</v>
          </cell>
          <cell r="Y1031">
            <v>42522</v>
          </cell>
          <cell r="AA1031" t="str">
            <v>020.007:Functional-Distribution Plt</v>
          </cell>
          <cell r="AB1031" t="str">
            <v>open</v>
          </cell>
          <cell r="AC1031" t="str">
            <v>Company  020 Rate Division 007 CC 2453 - Lafayette Service - NonGrowth Meter Loop Install/Retire Functional</v>
          </cell>
          <cell r="AD1031" t="str">
            <v>020.007.2453.NG MT LOOP FUNCT</v>
          </cell>
          <cell r="AE1031" t="str">
            <v>007000</v>
          </cell>
          <cell r="AF1031" t="str">
            <v>Expense - No Review</v>
          </cell>
          <cell r="AG1031" t="str">
            <v>Distribution Plant</v>
          </cell>
          <cell r="AH1031" t="str">
            <v>N/A</v>
          </cell>
          <cell r="AI1031" t="str">
            <v>FY13 Functional</v>
          </cell>
          <cell r="AJ1031" t="str">
            <v>System Integrity</v>
          </cell>
          <cell r="AL1031">
            <v>-367.01</v>
          </cell>
          <cell r="AM1031">
            <v>0</v>
          </cell>
        </row>
        <row r="1032">
          <cell r="F1032" t="str">
            <v>020.17159</v>
          </cell>
          <cell r="G1032">
            <v>20.171589999999998</v>
          </cell>
          <cell r="H1032" t="str">
            <v>Taxable</v>
          </cell>
          <cell r="I1032" t="str">
            <v>020 Louisiana Division</v>
          </cell>
          <cell r="J1032" t="str">
            <v>007 - Trans La Division</v>
          </cell>
          <cell r="K1032" t="str">
            <v>Reimbursements</v>
          </cell>
          <cell r="L1032" t="str">
            <v>Additions</v>
          </cell>
          <cell r="M1032" t="str">
            <v>Reimbursements</v>
          </cell>
          <cell r="N1032" t="str">
            <v>LA-Lafayette-Service [2453]</v>
          </cell>
          <cell r="O1032" t="str">
            <v>1010 - Gas Plant in Service</v>
          </cell>
          <cell r="R1032" t="str">
            <v>CAPITAL</v>
          </cell>
          <cell r="S1032" t="str">
            <v>CR-Manual</v>
          </cell>
          <cell r="T1032">
            <v>201609</v>
          </cell>
          <cell r="V1032" t="str">
            <v>020.17159</v>
          </cell>
          <cell r="X1032" t="str">
            <v>Contribution</v>
          </cell>
          <cell r="Y1032">
            <v>42614</v>
          </cell>
          <cell r="AA1032" t="str">
            <v>020.007:Functional-Distribution Plt</v>
          </cell>
          <cell r="AB1032" t="str">
            <v>open</v>
          </cell>
          <cell r="AC1032" t="str">
            <v>Company  020 Rate Division 007 CC 2453 - Lafayette Service - NonGrowth Meter Loop Install/Retire Functional</v>
          </cell>
          <cell r="AD1032" t="str">
            <v>020.007.2453.NG MT LOOP FUNCT</v>
          </cell>
          <cell r="AE1032" t="str">
            <v>007000</v>
          </cell>
          <cell r="AF1032" t="str">
            <v>Expense - No Review</v>
          </cell>
          <cell r="AG1032" t="str">
            <v>Distribution Plant</v>
          </cell>
          <cell r="AH1032" t="str">
            <v>N/A</v>
          </cell>
          <cell r="AI1032" t="str">
            <v>FY13 Functional</v>
          </cell>
          <cell r="AJ1032" t="str">
            <v>System Integrity</v>
          </cell>
          <cell r="AL1032">
            <v>686.26</v>
          </cell>
          <cell r="AM1032">
            <v>0</v>
          </cell>
        </row>
        <row r="1033">
          <cell r="F1033" t="str">
            <v>020.17157</v>
          </cell>
          <cell r="G1033">
            <v>20.171569999999999</v>
          </cell>
          <cell r="H1033" t="str">
            <v>Taxable</v>
          </cell>
          <cell r="I1033" t="str">
            <v>020 Louisiana Division</v>
          </cell>
          <cell r="J1033" t="str">
            <v>007 - Trans La Division</v>
          </cell>
          <cell r="K1033" t="str">
            <v>AIC</v>
          </cell>
          <cell r="L1033" t="str">
            <v>Additions</v>
          </cell>
          <cell r="M1033" t="str">
            <v>AIC</v>
          </cell>
          <cell r="N1033" t="str">
            <v>LA-Lafayette-C&amp;M [2451]</v>
          </cell>
          <cell r="O1033" t="str">
            <v>1010 - Gas Plant in Service</v>
          </cell>
          <cell r="R1033" t="str">
            <v>INSTALL</v>
          </cell>
          <cell r="S1033" t="str">
            <v>Sales Invoices</v>
          </cell>
          <cell r="T1033">
            <v>201510</v>
          </cell>
          <cell r="V1033" t="str">
            <v>020.17157</v>
          </cell>
          <cell r="X1033" t="str">
            <v>Contribution</v>
          </cell>
          <cell r="Y1033">
            <v>42278</v>
          </cell>
          <cell r="AA1033" t="str">
            <v>020.007:Functional-Distribution Plt</v>
          </cell>
          <cell r="AB1033" t="str">
            <v>open</v>
          </cell>
          <cell r="AC1033" t="str">
            <v>Company  020 Rate Division 007 CC 2451 - Lafayette C&amp;M - NonGrowth Service Install/Retire Functional</v>
          </cell>
          <cell r="AD1033" t="str">
            <v>020.007.2451.NG SERV FUNCT</v>
          </cell>
          <cell r="AE1033" t="str">
            <v>007000</v>
          </cell>
          <cell r="AF1033" t="str">
            <v>Expense - No Review</v>
          </cell>
          <cell r="AG1033" t="str">
            <v>Distribution Plant</v>
          </cell>
          <cell r="AH1033" t="str">
            <v>N/A</v>
          </cell>
          <cell r="AI1033" t="str">
            <v>FY13 Functional</v>
          </cell>
          <cell r="AJ1033" t="str">
            <v>System Integrity</v>
          </cell>
          <cell r="AL1033">
            <v>-800</v>
          </cell>
          <cell r="AM1033">
            <v>0</v>
          </cell>
        </row>
        <row r="1034">
          <cell r="F1034" t="str">
            <v>020.17157</v>
          </cell>
          <cell r="G1034">
            <v>20.171569999999999</v>
          </cell>
          <cell r="H1034" t="str">
            <v>Taxable</v>
          </cell>
          <cell r="I1034" t="str">
            <v>020 Louisiana Division</v>
          </cell>
          <cell r="J1034" t="str">
            <v>007 - Trans La Division</v>
          </cell>
          <cell r="K1034" t="str">
            <v>Reimbursements</v>
          </cell>
          <cell r="L1034" t="str">
            <v>Additions</v>
          </cell>
          <cell r="M1034" t="str">
            <v>Reimbursements</v>
          </cell>
          <cell r="N1034" t="str">
            <v>LA-Lafayette-C&amp;M [2451]</v>
          </cell>
          <cell r="O1034" t="str">
            <v>1010 - Gas Plant in Service</v>
          </cell>
          <cell r="R1034" t="str">
            <v>INSTALL</v>
          </cell>
          <cell r="S1034" t="str">
            <v>Sales Invoices</v>
          </cell>
          <cell r="T1034">
            <v>201512</v>
          </cell>
          <cell r="V1034" t="str">
            <v>020.17157</v>
          </cell>
          <cell r="X1034" t="str">
            <v>Contribution</v>
          </cell>
          <cell r="Y1034">
            <v>42339</v>
          </cell>
          <cell r="AA1034" t="str">
            <v>020.007:Functional-Distribution Plt</v>
          </cell>
          <cell r="AB1034" t="str">
            <v>open</v>
          </cell>
          <cell r="AC1034" t="str">
            <v>Company  020 Rate Division 007 CC 2451 - Lafayette C&amp;M - NonGrowth Service Install/Retire Functional</v>
          </cell>
          <cell r="AD1034" t="str">
            <v>020.007.2451.NG SERV FUNCT</v>
          </cell>
          <cell r="AE1034" t="str">
            <v>007000</v>
          </cell>
          <cell r="AF1034" t="str">
            <v>Expense - No Review</v>
          </cell>
          <cell r="AG1034" t="str">
            <v>Distribution Plant</v>
          </cell>
          <cell r="AH1034" t="str">
            <v>N/A</v>
          </cell>
          <cell r="AI1034" t="str">
            <v>FY13 Functional</v>
          </cell>
          <cell r="AJ1034" t="str">
            <v>System Integrity</v>
          </cell>
          <cell r="AL1034">
            <v>-3548</v>
          </cell>
          <cell r="AM1034">
            <v>0</v>
          </cell>
        </row>
        <row r="1035">
          <cell r="F1035" t="str">
            <v>020.17233</v>
          </cell>
          <cell r="G1035">
            <v>20.172329999999999</v>
          </cell>
          <cell r="H1035" t="str">
            <v>Taxable</v>
          </cell>
          <cell r="I1035" t="str">
            <v>020 Louisiana Division</v>
          </cell>
          <cell r="J1035" t="str">
            <v>077 - AE Louisiana - LGS Division</v>
          </cell>
          <cell r="K1035" t="str">
            <v>AIC</v>
          </cell>
          <cell r="L1035" t="str">
            <v>Additions</v>
          </cell>
          <cell r="M1035" t="str">
            <v>AIC</v>
          </cell>
          <cell r="N1035" t="str">
            <v>LA-Monroe-C&amp;M [2536]</v>
          </cell>
          <cell r="O1035" t="str">
            <v>1010 - Gas Plant in Service</v>
          </cell>
          <cell r="R1035" t="str">
            <v>INSTALL</v>
          </cell>
          <cell r="S1035" t="str">
            <v>Sales Invoices</v>
          </cell>
          <cell r="T1035">
            <v>201601</v>
          </cell>
          <cell r="V1035" t="str">
            <v>020.17233</v>
          </cell>
          <cell r="X1035" t="str">
            <v>Contribution</v>
          </cell>
          <cell r="Y1035">
            <v>42370</v>
          </cell>
          <cell r="AA1035" t="str">
            <v>020.077:Functional-Distribution Plt</v>
          </cell>
          <cell r="AB1035" t="str">
            <v>open</v>
          </cell>
          <cell r="AC1035" t="str">
            <v>Company  020 Rate Division 077 CC 2536 - Monroe C&amp;M - NonGrowth Service Install/Retire Functional</v>
          </cell>
          <cell r="AD1035" t="str">
            <v>020.077.2536.NG SERV FUNCT</v>
          </cell>
          <cell r="AE1035" t="str">
            <v>077000</v>
          </cell>
          <cell r="AF1035" t="str">
            <v>Expense - No Review</v>
          </cell>
          <cell r="AG1035" t="str">
            <v>Distribution Plant</v>
          </cell>
          <cell r="AH1035" t="str">
            <v>N/A</v>
          </cell>
          <cell r="AI1035" t="str">
            <v>FY13 Functional</v>
          </cell>
          <cell r="AJ1035" t="str">
            <v>System Integrity</v>
          </cell>
          <cell r="AL1035">
            <v>-500</v>
          </cell>
          <cell r="AM1035">
            <v>0</v>
          </cell>
        </row>
        <row r="1036">
          <cell r="F1036" t="str">
            <v>020.17233</v>
          </cell>
          <cell r="G1036">
            <v>20.172329999999999</v>
          </cell>
          <cell r="H1036" t="str">
            <v>Taxable</v>
          </cell>
          <cell r="I1036" t="str">
            <v>020 Louisiana Division</v>
          </cell>
          <cell r="J1036" t="str">
            <v>077 - AE Louisiana - LGS Division</v>
          </cell>
          <cell r="K1036" t="str">
            <v>AIC</v>
          </cell>
          <cell r="L1036" t="str">
            <v>Additions</v>
          </cell>
          <cell r="M1036" t="str">
            <v>AIC</v>
          </cell>
          <cell r="N1036" t="str">
            <v>LA-Monroe-C&amp;M [2536]</v>
          </cell>
          <cell r="O1036" t="str">
            <v>1010 - Gas Plant in Service</v>
          </cell>
          <cell r="R1036" t="str">
            <v>CAPITAL</v>
          </cell>
          <cell r="S1036" t="str">
            <v>Sales Invoices</v>
          </cell>
          <cell r="T1036">
            <v>201607</v>
          </cell>
          <cell r="V1036" t="str">
            <v>020.17233</v>
          </cell>
          <cell r="X1036" t="str">
            <v>Contribution</v>
          </cell>
          <cell r="Y1036">
            <v>42552</v>
          </cell>
          <cell r="AA1036" t="str">
            <v>020.077:Functional-Distribution Plt</v>
          </cell>
          <cell r="AB1036" t="str">
            <v>open</v>
          </cell>
          <cell r="AC1036" t="str">
            <v>Company  020 Rate Division 077 CC 2536 - Monroe C&amp;M - NonGrowth Service Install/Retire Functional</v>
          </cell>
          <cell r="AD1036" t="str">
            <v>020.077.2536.NG SERV FUNCT</v>
          </cell>
          <cell r="AE1036" t="str">
            <v>077000</v>
          </cell>
          <cell r="AF1036" t="str">
            <v>Expense - No Review</v>
          </cell>
          <cell r="AG1036" t="str">
            <v>Distribution Plant</v>
          </cell>
          <cell r="AH1036" t="str">
            <v>N/A</v>
          </cell>
          <cell r="AI1036" t="str">
            <v>FY13 Functional</v>
          </cell>
          <cell r="AJ1036" t="str">
            <v>System Integrity</v>
          </cell>
          <cell r="AL1036">
            <v>-1223</v>
          </cell>
          <cell r="AM1036">
            <v>0</v>
          </cell>
        </row>
        <row r="1037">
          <cell r="F1037" t="str">
            <v>020.17179</v>
          </cell>
          <cell r="G1037">
            <v>20.171790000000001</v>
          </cell>
          <cell r="H1037" t="str">
            <v>Taxable</v>
          </cell>
          <cell r="I1037" t="str">
            <v>020 Louisiana Division</v>
          </cell>
          <cell r="J1037" t="str">
            <v>007 - Trans La Division</v>
          </cell>
          <cell r="K1037" t="str">
            <v>Reimbursements</v>
          </cell>
          <cell r="L1037" t="str">
            <v>Additions</v>
          </cell>
          <cell r="M1037" t="str">
            <v>Reimbursements</v>
          </cell>
          <cell r="N1037" t="str">
            <v>LA-Natchitoches-Pineville C&amp;M [2454]</v>
          </cell>
          <cell r="O1037" t="str">
            <v>1010 - Gas Plant in Service</v>
          </cell>
          <cell r="R1037" t="str">
            <v>INSTALL</v>
          </cell>
          <cell r="S1037" t="str">
            <v>Credit Memos</v>
          </cell>
          <cell r="T1037">
            <v>201602</v>
          </cell>
          <cell r="V1037" t="str">
            <v>020.17179</v>
          </cell>
          <cell r="X1037" t="str">
            <v>Contribution</v>
          </cell>
          <cell r="Y1037">
            <v>42401</v>
          </cell>
          <cell r="AA1037" t="str">
            <v>020.007:Functional-Distribution Plt</v>
          </cell>
          <cell r="AB1037" t="str">
            <v>open</v>
          </cell>
          <cell r="AC1037" t="str">
            <v>Company  020 Rate Division 007 CC 2454 - Natchitoches C&amp;M/Compliance - NonGrowth Service Install/Retire Functional</v>
          </cell>
          <cell r="AD1037" t="str">
            <v>020.007.2454.NG SERV FUNCT</v>
          </cell>
          <cell r="AE1037" t="str">
            <v>007000</v>
          </cell>
          <cell r="AF1037" t="str">
            <v>Expense - No Review</v>
          </cell>
          <cell r="AG1037" t="str">
            <v>Distribution Plant</v>
          </cell>
          <cell r="AH1037" t="str">
            <v>N/A</v>
          </cell>
          <cell r="AI1037" t="str">
            <v>FY13 Functional</v>
          </cell>
          <cell r="AJ1037" t="str">
            <v>System Integrity</v>
          </cell>
          <cell r="AL1037">
            <v>253.87</v>
          </cell>
          <cell r="AM1037">
            <v>0</v>
          </cell>
        </row>
        <row r="1038">
          <cell r="F1038" t="str">
            <v>020.17179</v>
          </cell>
          <cell r="G1038">
            <v>20.171790000000001</v>
          </cell>
          <cell r="H1038" t="str">
            <v>Taxable</v>
          </cell>
          <cell r="I1038" t="str">
            <v>020 Louisiana Division</v>
          </cell>
          <cell r="J1038" t="str">
            <v>007 - Trans La Division</v>
          </cell>
          <cell r="K1038" t="str">
            <v>Reimbursements</v>
          </cell>
          <cell r="L1038" t="str">
            <v>Additions</v>
          </cell>
          <cell r="M1038" t="str">
            <v>Reimbursements</v>
          </cell>
          <cell r="N1038" t="str">
            <v>LA-Natchitoches-Pineville C&amp;M [2454]</v>
          </cell>
          <cell r="O1038" t="str">
            <v>1010 - Gas Plant in Service</v>
          </cell>
          <cell r="R1038" t="str">
            <v>INSTALL</v>
          </cell>
          <cell r="S1038" t="str">
            <v>Sales Invoices</v>
          </cell>
          <cell r="T1038">
            <v>201603</v>
          </cell>
          <cell r="V1038" t="str">
            <v>020.17179</v>
          </cell>
          <cell r="X1038" t="str">
            <v>Contribution</v>
          </cell>
          <cell r="Y1038">
            <v>42430</v>
          </cell>
          <cell r="AA1038" t="str">
            <v>020.007:Functional-Distribution Plt</v>
          </cell>
          <cell r="AB1038" t="str">
            <v>open</v>
          </cell>
          <cell r="AC1038" t="str">
            <v>Company  020 Rate Division 007 CC 2454 - Natchitoches C&amp;M/Compliance - NonGrowth Service Install/Retire Functional</v>
          </cell>
          <cell r="AD1038" t="str">
            <v>020.007.2454.NG SERV FUNCT</v>
          </cell>
          <cell r="AE1038" t="str">
            <v>007000</v>
          </cell>
          <cell r="AF1038" t="str">
            <v>Expense - No Review</v>
          </cell>
          <cell r="AG1038" t="str">
            <v>Distribution Plant</v>
          </cell>
          <cell r="AH1038" t="str">
            <v>N/A</v>
          </cell>
          <cell r="AI1038" t="str">
            <v>FY13 Functional</v>
          </cell>
          <cell r="AJ1038" t="str">
            <v>System Integrity</v>
          </cell>
          <cell r="AL1038">
            <v>-556.6</v>
          </cell>
          <cell r="AM1038">
            <v>0</v>
          </cell>
        </row>
        <row r="1039">
          <cell r="F1039" t="str">
            <v>020.17179</v>
          </cell>
          <cell r="G1039">
            <v>20.171790000000001</v>
          </cell>
          <cell r="H1039" t="str">
            <v>Taxable</v>
          </cell>
          <cell r="I1039" t="str">
            <v>020 Louisiana Division</v>
          </cell>
          <cell r="J1039" t="str">
            <v>007 - Trans La Division</v>
          </cell>
          <cell r="K1039" t="str">
            <v>Reimbursements</v>
          </cell>
          <cell r="L1039" t="str">
            <v>Additions</v>
          </cell>
          <cell r="M1039" t="str">
            <v>Reimbursements</v>
          </cell>
          <cell r="N1039" t="str">
            <v>LA-Natchitoches-Pineville C&amp;M [2454]</v>
          </cell>
          <cell r="O1039" t="str">
            <v>1010 - Gas Plant in Service</v>
          </cell>
          <cell r="R1039" t="str">
            <v>INSTALL</v>
          </cell>
          <cell r="S1039" t="str">
            <v>CR-Manual</v>
          </cell>
          <cell r="T1039">
            <v>201606</v>
          </cell>
          <cell r="V1039" t="str">
            <v>020.17179</v>
          </cell>
          <cell r="X1039" t="str">
            <v>Contribution</v>
          </cell>
          <cell r="Y1039">
            <v>42522</v>
          </cell>
          <cell r="AA1039" t="str">
            <v>020.007:Functional-Distribution Plt</v>
          </cell>
          <cell r="AB1039" t="str">
            <v>open</v>
          </cell>
          <cell r="AC1039" t="str">
            <v>Company  020 Rate Division 007 CC 2454 - Natchitoches C&amp;M/Compliance - NonGrowth Service Install/Retire Functional</v>
          </cell>
          <cell r="AD1039" t="str">
            <v>020.007.2454.NG SERV FUNCT</v>
          </cell>
          <cell r="AE1039" t="str">
            <v>007000</v>
          </cell>
          <cell r="AF1039" t="str">
            <v>Expense - No Review</v>
          </cell>
          <cell r="AG1039" t="str">
            <v>Distribution Plant</v>
          </cell>
          <cell r="AH1039" t="str">
            <v>N/A</v>
          </cell>
          <cell r="AI1039" t="str">
            <v>FY13 Functional</v>
          </cell>
          <cell r="AJ1039" t="str">
            <v>System Integrity</v>
          </cell>
          <cell r="AL1039">
            <v>-5307.01</v>
          </cell>
          <cell r="AM1039">
            <v>0</v>
          </cell>
        </row>
        <row r="1040">
          <cell r="F1040" t="str">
            <v>020.17173</v>
          </cell>
          <cell r="G1040">
            <v>20.17173</v>
          </cell>
          <cell r="H1040" t="str">
            <v>Taxable</v>
          </cell>
          <cell r="I1040" t="str">
            <v>020 Louisiana Division</v>
          </cell>
          <cell r="J1040" t="str">
            <v>007 - Trans La Division</v>
          </cell>
          <cell r="K1040" t="str">
            <v>AIC</v>
          </cell>
          <cell r="L1040" t="str">
            <v>Additions</v>
          </cell>
          <cell r="M1040" t="str">
            <v>AIC</v>
          </cell>
          <cell r="N1040" t="str">
            <v>LA-Natchitoches-Pineville C&amp;M [2454]</v>
          </cell>
          <cell r="O1040" t="str">
            <v>1010 - Gas Plant in Service</v>
          </cell>
          <cell r="R1040" t="str">
            <v>INSTALL</v>
          </cell>
          <cell r="S1040" t="str">
            <v>Sales Invoices</v>
          </cell>
          <cell r="T1040">
            <v>201601</v>
          </cell>
          <cell r="V1040" t="str">
            <v>020.17173</v>
          </cell>
          <cell r="X1040" t="str">
            <v>Contribution</v>
          </cell>
          <cell r="Y1040">
            <v>42370</v>
          </cell>
          <cell r="AA1040" t="str">
            <v>020.007:Functional-Distribution Plt</v>
          </cell>
          <cell r="AB1040" t="str">
            <v>open</v>
          </cell>
          <cell r="AC1040" t="str">
            <v>Company  020 Rate Division 007 CC 2454 - Natchitoches C&amp;M/Compliance - Growth Service Install Functional</v>
          </cell>
          <cell r="AD1040" t="str">
            <v>020.007.2454.G SERV FUNCT</v>
          </cell>
          <cell r="AE1040" t="str">
            <v>007000</v>
          </cell>
          <cell r="AF1040" t="str">
            <v>Capital - Exclude from Test</v>
          </cell>
          <cell r="AG1040" t="str">
            <v>Distribution Plant</v>
          </cell>
          <cell r="AH1040" t="str">
            <v>N/A</v>
          </cell>
          <cell r="AI1040" t="str">
            <v>FY13 Functional</v>
          </cell>
          <cell r="AJ1040" t="str">
            <v>Growth</v>
          </cell>
          <cell r="AL1040">
            <v>-5092</v>
          </cell>
          <cell r="AM1040">
            <v>0</v>
          </cell>
        </row>
        <row r="1041">
          <cell r="F1041" t="str">
            <v>020.17173</v>
          </cell>
          <cell r="G1041">
            <v>20.17173</v>
          </cell>
          <cell r="H1041" t="str">
            <v>Taxable</v>
          </cell>
          <cell r="I1041" t="str">
            <v>020 Louisiana Division</v>
          </cell>
          <cell r="J1041" t="str">
            <v>007 - Trans La Division</v>
          </cell>
          <cell r="K1041" t="str">
            <v>AIC</v>
          </cell>
          <cell r="L1041" t="str">
            <v>Additions</v>
          </cell>
          <cell r="M1041" t="str">
            <v>AIC</v>
          </cell>
          <cell r="N1041" t="str">
            <v>LA-Natchitoches-Pineville C&amp;M [2454]</v>
          </cell>
          <cell r="O1041" t="str">
            <v>1010 - Gas Plant in Service</v>
          </cell>
          <cell r="R1041" t="str">
            <v>INSTALL</v>
          </cell>
          <cell r="S1041" t="str">
            <v>Sales Invoices</v>
          </cell>
          <cell r="T1041">
            <v>201603</v>
          </cell>
          <cell r="V1041" t="str">
            <v>020.17173</v>
          </cell>
          <cell r="X1041" t="str">
            <v>Contribution</v>
          </cell>
          <cell r="Y1041">
            <v>42430</v>
          </cell>
          <cell r="AA1041" t="str">
            <v>020.007:Functional-Distribution Plt</v>
          </cell>
          <cell r="AB1041" t="str">
            <v>open</v>
          </cell>
          <cell r="AC1041" t="str">
            <v>Company  020 Rate Division 007 CC 2454 - Natchitoches C&amp;M/Compliance - Growth Service Install Functional</v>
          </cell>
          <cell r="AD1041" t="str">
            <v>020.007.2454.G SERV FUNCT</v>
          </cell>
          <cell r="AE1041" t="str">
            <v>007000</v>
          </cell>
          <cell r="AF1041" t="str">
            <v>Capital - Exclude from Test</v>
          </cell>
          <cell r="AG1041" t="str">
            <v>Distribution Plant</v>
          </cell>
          <cell r="AH1041" t="str">
            <v>N/A</v>
          </cell>
          <cell r="AI1041" t="str">
            <v>FY13 Functional</v>
          </cell>
          <cell r="AJ1041" t="str">
            <v>Growth</v>
          </cell>
          <cell r="AL1041">
            <v>-3669.15</v>
          </cell>
          <cell r="AM1041">
            <v>0</v>
          </cell>
        </row>
        <row r="1042">
          <cell r="F1042" t="str">
            <v>020.17186</v>
          </cell>
          <cell r="G1042">
            <v>20.171859999999999</v>
          </cell>
          <cell r="H1042" t="str">
            <v>Taxable</v>
          </cell>
          <cell r="I1042" t="str">
            <v>020 Louisiana Division</v>
          </cell>
          <cell r="J1042" t="str">
            <v>007 - Trans La Division</v>
          </cell>
          <cell r="K1042" t="str">
            <v>AIC</v>
          </cell>
          <cell r="L1042" t="str">
            <v>Additions</v>
          </cell>
          <cell r="M1042" t="str">
            <v>AIC</v>
          </cell>
          <cell r="N1042" t="str">
            <v>LA-Monroe-C&amp;M [2536]</v>
          </cell>
          <cell r="O1042" t="str">
            <v>1060 - Completed construction not c</v>
          </cell>
          <cell r="R1042" t="str">
            <v>INSTALL</v>
          </cell>
          <cell r="S1042" t="str">
            <v>Sales Invoices</v>
          </cell>
          <cell r="T1042">
            <v>201602</v>
          </cell>
          <cell r="V1042" t="str">
            <v>020.17186</v>
          </cell>
          <cell r="X1042" t="str">
            <v>Contribution</v>
          </cell>
          <cell r="Y1042">
            <v>42401</v>
          </cell>
          <cell r="AA1042" t="str">
            <v>020.007:Functional-Distribution Plt</v>
          </cell>
          <cell r="AB1042" t="str">
            <v>open</v>
          </cell>
          <cell r="AC1042" t="str">
            <v>Company  020 Rate Division 007 CC 2536 - Monroe C&amp;M - NonGrowth Main Install/Retire Functional</v>
          </cell>
          <cell r="AD1042" t="str">
            <v>020.007.2536.NG MAINS FUNCT</v>
          </cell>
          <cell r="AE1042" t="str">
            <v>007000</v>
          </cell>
          <cell r="AF1042" t="str">
            <v>Expense - No Review</v>
          </cell>
          <cell r="AG1042" t="str">
            <v>Distribution Plant</v>
          </cell>
          <cell r="AH1042" t="str">
            <v>N/A</v>
          </cell>
          <cell r="AI1042" t="str">
            <v>FY13 Functional</v>
          </cell>
          <cell r="AJ1042" t="str">
            <v>System Integrity</v>
          </cell>
          <cell r="AL1042">
            <v>-600</v>
          </cell>
          <cell r="AM1042">
            <v>0</v>
          </cell>
        </row>
        <row r="1043">
          <cell r="F1043" t="str">
            <v>050.23939</v>
          </cell>
          <cell r="G1043">
            <v>50.23939</v>
          </cell>
          <cell r="H1043" t="str">
            <v>Taxable</v>
          </cell>
          <cell r="I1043" t="str">
            <v>050 Mid-States Division</v>
          </cell>
          <cell r="J1043" t="str">
            <v>093 - Tennessee Division</v>
          </cell>
          <cell r="K1043" t="str">
            <v>Reimbursements</v>
          </cell>
          <cell r="L1043" t="str">
            <v>Additions</v>
          </cell>
          <cell r="M1043" t="str">
            <v>Reimbursements</v>
          </cell>
          <cell r="N1043" t="str">
            <v>KMD-Johnson City/Kingsport-C&amp;M Service [3436]</v>
          </cell>
          <cell r="O1043" t="str">
            <v>1010 - Gas Plant in Service</v>
          </cell>
          <cell r="R1043" t="str">
            <v>INSTALL</v>
          </cell>
          <cell r="S1043" t="str">
            <v>CR-Manual</v>
          </cell>
          <cell r="T1043">
            <v>201510</v>
          </cell>
          <cell r="V1043" t="str">
            <v>050.23939</v>
          </cell>
          <cell r="X1043" t="str">
            <v>Contribution</v>
          </cell>
          <cell r="Y1043">
            <v>42278</v>
          </cell>
          <cell r="AA1043" t="str">
            <v>050.093:Functional-Distribution Plt</v>
          </cell>
          <cell r="AB1043" t="str">
            <v>open</v>
          </cell>
          <cell r="AC1043" t="str">
            <v>Tri-Cities Leak Functional Services</v>
          </cell>
          <cell r="AD1043" t="str">
            <v>Tri-CitiesLeakServices</v>
          </cell>
          <cell r="AE1043" t="str">
            <v>093000</v>
          </cell>
          <cell r="AF1043" t="str">
            <v>Expense - No Review</v>
          </cell>
          <cell r="AG1043" t="str">
            <v>Distribution Plant</v>
          </cell>
          <cell r="AH1043" t="str">
            <v>N/A</v>
          </cell>
          <cell r="AI1043" t="str">
            <v>FY13 Functional</v>
          </cell>
          <cell r="AJ1043" t="str">
            <v>System Integrity</v>
          </cell>
          <cell r="AL1043">
            <v>780.86</v>
          </cell>
          <cell r="AM1043">
            <v>0</v>
          </cell>
        </row>
        <row r="1044">
          <cell r="F1044" t="str">
            <v>050.23939</v>
          </cell>
          <cell r="G1044">
            <v>50.23939</v>
          </cell>
          <cell r="H1044" t="str">
            <v>Taxable</v>
          </cell>
          <cell r="I1044" t="str">
            <v>050 Mid-States Division</v>
          </cell>
          <cell r="J1044" t="str">
            <v>093 - Tennessee Division</v>
          </cell>
          <cell r="K1044" t="str">
            <v>Reimbursements</v>
          </cell>
          <cell r="L1044" t="str">
            <v>Additions</v>
          </cell>
          <cell r="M1044" t="str">
            <v>Reimbursements</v>
          </cell>
          <cell r="N1044" t="str">
            <v>KMD-Johnson City/Kingsport-C&amp;M Service [3436]</v>
          </cell>
          <cell r="O1044" t="str">
            <v>1010 - Gas Plant in Service</v>
          </cell>
          <cell r="R1044" t="str">
            <v>INSTALL</v>
          </cell>
          <cell r="S1044" t="str">
            <v>Sales Invoices</v>
          </cell>
          <cell r="T1044">
            <v>201512</v>
          </cell>
          <cell r="V1044" t="str">
            <v>050.23939</v>
          </cell>
          <cell r="X1044" t="str">
            <v>Contribution</v>
          </cell>
          <cell r="Y1044">
            <v>42339</v>
          </cell>
          <cell r="AA1044" t="str">
            <v>050.093:Functional-Distribution Plt</v>
          </cell>
          <cell r="AB1044" t="str">
            <v>open</v>
          </cell>
          <cell r="AC1044" t="str">
            <v>Tri-Cities Leak Functional Services</v>
          </cell>
          <cell r="AD1044" t="str">
            <v>Tri-CitiesLeakServices</v>
          </cell>
          <cell r="AE1044" t="str">
            <v>093000</v>
          </cell>
          <cell r="AF1044" t="str">
            <v>Expense - No Review</v>
          </cell>
          <cell r="AG1044" t="str">
            <v>Distribution Plant</v>
          </cell>
          <cell r="AH1044" t="str">
            <v>N/A</v>
          </cell>
          <cell r="AI1044" t="str">
            <v>FY13 Functional</v>
          </cell>
          <cell r="AJ1044" t="str">
            <v>System Integrity</v>
          </cell>
          <cell r="AL1044">
            <v>-1944.22</v>
          </cell>
          <cell r="AM1044">
            <v>0</v>
          </cell>
        </row>
        <row r="1045">
          <cell r="F1045" t="str">
            <v>050.23939</v>
          </cell>
          <cell r="G1045">
            <v>50.23939</v>
          </cell>
          <cell r="H1045" t="str">
            <v>Taxable</v>
          </cell>
          <cell r="I1045" t="str">
            <v>050 Mid-States Division</v>
          </cell>
          <cell r="J1045" t="str">
            <v>093 - Tennessee Division</v>
          </cell>
          <cell r="K1045" t="str">
            <v>Reimbursements</v>
          </cell>
          <cell r="L1045" t="str">
            <v>Additions</v>
          </cell>
          <cell r="M1045" t="str">
            <v>Reimbursements</v>
          </cell>
          <cell r="N1045" t="str">
            <v>KMD-Johnson City/Kingsport-C&amp;M Service [3436]</v>
          </cell>
          <cell r="O1045" t="str">
            <v>1010 - Gas Plant in Service</v>
          </cell>
          <cell r="R1045" t="str">
            <v>CAPITAL</v>
          </cell>
          <cell r="S1045" t="str">
            <v>Credit Memos</v>
          </cell>
          <cell r="T1045">
            <v>201609</v>
          </cell>
          <cell r="V1045" t="str">
            <v>050.23939</v>
          </cell>
          <cell r="X1045" t="str">
            <v>Contribution</v>
          </cell>
          <cell r="Y1045">
            <v>42614</v>
          </cell>
          <cell r="AA1045" t="str">
            <v>050.093:Functional-Distribution Plt</v>
          </cell>
          <cell r="AB1045" t="str">
            <v>open</v>
          </cell>
          <cell r="AC1045" t="str">
            <v>Tri-Cities Leak Functional Services</v>
          </cell>
          <cell r="AD1045" t="str">
            <v>Tri-CitiesLeakServices</v>
          </cell>
          <cell r="AE1045" t="str">
            <v>093000</v>
          </cell>
          <cell r="AF1045" t="str">
            <v>Expense - No Review</v>
          </cell>
          <cell r="AG1045" t="str">
            <v>Distribution Plant</v>
          </cell>
          <cell r="AH1045" t="str">
            <v>N/A</v>
          </cell>
          <cell r="AI1045" t="str">
            <v>FY13 Functional</v>
          </cell>
          <cell r="AJ1045" t="str">
            <v>System Integrity</v>
          </cell>
          <cell r="AL1045">
            <v>549.96</v>
          </cell>
          <cell r="AM1045">
            <v>0</v>
          </cell>
        </row>
        <row r="1046">
          <cell r="F1046" t="str">
            <v>050.23942</v>
          </cell>
          <cell r="G1046">
            <v>50.239420000000003</v>
          </cell>
          <cell r="H1046" t="str">
            <v>Taxable</v>
          </cell>
          <cell r="I1046" t="str">
            <v>050 Mid-States Division</v>
          </cell>
          <cell r="J1046" t="str">
            <v>096 - Virginia Division</v>
          </cell>
          <cell r="K1046" t="str">
            <v>Reimbursements</v>
          </cell>
          <cell r="L1046" t="str">
            <v>Additions</v>
          </cell>
          <cell r="M1046" t="str">
            <v>Reimbursements</v>
          </cell>
          <cell r="N1046" t="str">
            <v>KMD-Radford-Blacksburg-C&amp;M/Service [3438]</v>
          </cell>
          <cell r="O1046" t="str">
            <v>1010 - Gas Plant in Service</v>
          </cell>
          <cell r="R1046" t="str">
            <v>INSTALL</v>
          </cell>
          <cell r="S1046" t="str">
            <v>CR-Manual</v>
          </cell>
          <cell r="T1046">
            <v>201602</v>
          </cell>
          <cell r="V1046" t="str">
            <v>050.23942</v>
          </cell>
          <cell r="X1046" t="str">
            <v>Contribution</v>
          </cell>
          <cell r="Y1046">
            <v>42401</v>
          </cell>
          <cell r="AA1046" t="str">
            <v>050.096:Functional-Distribution Plt</v>
          </cell>
          <cell r="AB1046" t="str">
            <v>open</v>
          </cell>
          <cell r="AC1046" t="str">
            <v>New River North VA Leak Services Functional</v>
          </cell>
          <cell r="AD1046" t="str">
            <v>VA.NRNorthLeakServices</v>
          </cell>
          <cell r="AE1046" t="str">
            <v>096000</v>
          </cell>
          <cell r="AF1046" t="str">
            <v>Expense - No Review</v>
          </cell>
          <cell r="AG1046" t="str">
            <v>Distribution Plant</v>
          </cell>
          <cell r="AH1046" t="str">
            <v>N/A</v>
          </cell>
          <cell r="AI1046" t="str">
            <v>FY13 Functional</v>
          </cell>
          <cell r="AJ1046" t="str">
            <v>System Integrity</v>
          </cell>
          <cell r="AL1046">
            <v>53</v>
          </cell>
          <cell r="AM1046">
            <v>0</v>
          </cell>
        </row>
        <row r="1047">
          <cell r="F1047" t="str">
            <v>050.23949</v>
          </cell>
          <cell r="G1047">
            <v>50.239490000000004</v>
          </cell>
          <cell r="H1047" t="str">
            <v>Taxable</v>
          </cell>
          <cell r="I1047" t="str">
            <v>050 Mid-States Division</v>
          </cell>
          <cell r="J1047" t="str">
            <v>009 - WKG Division</v>
          </cell>
          <cell r="K1047" t="str">
            <v>Reimbursements</v>
          </cell>
          <cell r="L1047" t="str">
            <v>Additions</v>
          </cell>
          <cell r="M1047" t="str">
            <v>Reimbursements</v>
          </cell>
          <cell r="N1047" t="str">
            <v>KMD-Bowling Green-C&amp;M/Service [2734]</v>
          </cell>
          <cell r="O1047" t="str">
            <v>1010 - Gas Plant in Service</v>
          </cell>
          <cell r="Q1047" t="str">
            <v>38000-Services</v>
          </cell>
          <cell r="R1047" t="str">
            <v>02201</v>
          </cell>
          <cell r="S1047" t="str">
            <v>Sales Invoices</v>
          </cell>
          <cell r="T1047">
            <v>201603</v>
          </cell>
          <cell r="V1047" t="str">
            <v>050.23949</v>
          </cell>
          <cell r="X1047" t="str">
            <v>Contribution</v>
          </cell>
          <cell r="Y1047">
            <v>42430</v>
          </cell>
          <cell r="AA1047" t="str">
            <v>050.009:Functional-Distribution Plt</v>
          </cell>
          <cell r="AB1047" t="str">
            <v>open</v>
          </cell>
          <cell r="AC1047" t="str">
            <v>Bowling Green Leak Functional Services</v>
          </cell>
          <cell r="AD1047" t="str">
            <v>BowlingGreenLeakServices</v>
          </cell>
          <cell r="AE1047" t="str">
            <v>009000</v>
          </cell>
          <cell r="AF1047" t="str">
            <v>Expense - No Review</v>
          </cell>
          <cell r="AG1047" t="str">
            <v>Distribution Plant</v>
          </cell>
          <cell r="AH1047" t="str">
            <v>N/A</v>
          </cell>
          <cell r="AI1047" t="str">
            <v>FY13 Functional</v>
          </cell>
          <cell r="AJ1047" t="str">
            <v>System Integrity</v>
          </cell>
          <cell r="AL1047">
            <v>-478.98</v>
          </cell>
          <cell r="AM1047">
            <v>0</v>
          </cell>
        </row>
        <row r="1048">
          <cell r="F1048" t="str">
            <v>020.17125</v>
          </cell>
          <cell r="G1048">
            <v>20.171250000000001</v>
          </cell>
          <cell r="H1048" t="str">
            <v>Taxable</v>
          </cell>
          <cell r="I1048" t="str">
            <v>020 Louisiana Division</v>
          </cell>
          <cell r="J1048" t="str">
            <v>077 - AE Louisiana - LGS Division</v>
          </cell>
          <cell r="K1048" t="str">
            <v>Reimbursements</v>
          </cell>
          <cell r="L1048" t="str">
            <v>Additions</v>
          </cell>
          <cell r="M1048" t="str">
            <v>Reimbursements</v>
          </cell>
          <cell r="N1048" t="str">
            <v>LA-St Tammany-C&amp;M [2472]</v>
          </cell>
          <cell r="O1048" t="str">
            <v>1010 - Gas Plant in Service</v>
          </cell>
          <cell r="R1048" t="str">
            <v>INSTALL</v>
          </cell>
          <cell r="S1048" t="str">
            <v>CR-Manual</v>
          </cell>
          <cell r="T1048">
            <v>201511</v>
          </cell>
          <cell r="V1048" t="str">
            <v>020.17125</v>
          </cell>
          <cell r="X1048" t="str">
            <v>Contribution</v>
          </cell>
          <cell r="Y1048">
            <v>42309</v>
          </cell>
          <cell r="AA1048" t="str">
            <v>020.077:Functional-Distribution Plt</v>
          </cell>
          <cell r="AB1048" t="str">
            <v>open</v>
          </cell>
          <cell r="AC1048" t="str">
            <v>Company  020 Rate Division 077 CC 2472 - St. Tammany C&amp;M - NonGrowth Service Install/Retire Functional</v>
          </cell>
          <cell r="AD1048" t="str">
            <v>020.077.2472.NG SERV FUNCT</v>
          </cell>
          <cell r="AE1048" t="str">
            <v>077000</v>
          </cell>
          <cell r="AF1048" t="str">
            <v>Expense - No Review</v>
          </cell>
          <cell r="AG1048" t="str">
            <v>Distribution Plant</v>
          </cell>
          <cell r="AH1048" t="str">
            <v>N/A</v>
          </cell>
          <cell r="AI1048" t="str">
            <v>FY13 Functional</v>
          </cell>
          <cell r="AJ1048" t="str">
            <v>System Integrity</v>
          </cell>
          <cell r="AL1048">
            <v>2.91</v>
          </cell>
          <cell r="AM1048">
            <v>0</v>
          </cell>
        </row>
        <row r="1049">
          <cell r="F1049" t="str">
            <v>020.17125</v>
          </cell>
          <cell r="G1049">
            <v>20.171250000000001</v>
          </cell>
          <cell r="H1049" t="str">
            <v>Taxable</v>
          </cell>
          <cell r="I1049" t="str">
            <v>020 Louisiana Division</v>
          </cell>
          <cell r="J1049" t="str">
            <v>077 - AE Louisiana - LGS Division</v>
          </cell>
          <cell r="K1049" t="str">
            <v>Reimbursements</v>
          </cell>
          <cell r="L1049" t="str">
            <v>Additions</v>
          </cell>
          <cell r="M1049" t="str">
            <v>Reimbursements</v>
          </cell>
          <cell r="N1049" t="str">
            <v>LA-St Tammany-C&amp;M [2472]</v>
          </cell>
          <cell r="O1049" t="str">
            <v>1060 - Completed construction not c</v>
          </cell>
          <cell r="R1049" t="str">
            <v>CAPITAL</v>
          </cell>
          <cell r="S1049" t="str">
            <v>CR-Manual</v>
          </cell>
          <cell r="T1049">
            <v>201607</v>
          </cell>
          <cell r="V1049" t="str">
            <v>020.17125</v>
          </cell>
          <cell r="X1049" t="str">
            <v>Contribution</v>
          </cell>
          <cell r="Y1049">
            <v>42552</v>
          </cell>
          <cell r="AA1049" t="str">
            <v>020.077:Functional-Distribution Plt</v>
          </cell>
          <cell r="AB1049" t="str">
            <v>open</v>
          </cell>
          <cell r="AC1049" t="str">
            <v>Company  020 Rate Division 077 CC 2472 - St. Tammany C&amp;M - NonGrowth Service Install/Retire Functional</v>
          </cell>
          <cell r="AD1049" t="str">
            <v>020.077.2472.NG SERV FUNCT</v>
          </cell>
          <cell r="AE1049" t="str">
            <v>077000</v>
          </cell>
          <cell r="AF1049" t="str">
            <v>Expense - No Review</v>
          </cell>
          <cell r="AG1049" t="str">
            <v>Distribution Plant</v>
          </cell>
          <cell r="AH1049" t="str">
            <v>N/A</v>
          </cell>
          <cell r="AI1049" t="str">
            <v>FY13 Functional</v>
          </cell>
          <cell r="AJ1049" t="str">
            <v>System Integrity</v>
          </cell>
          <cell r="AL1049">
            <v>18.41</v>
          </cell>
          <cell r="AM1049">
            <v>0</v>
          </cell>
        </row>
        <row r="1050">
          <cell r="F1050" t="str">
            <v>020.17123</v>
          </cell>
          <cell r="G1050">
            <v>20.171230000000001</v>
          </cell>
          <cell r="H1050" t="str">
            <v>Taxable</v>
          </cell>
          <cell r="I1050" t="str">
            <v>020 Louisiana Division</v>
          </cell>
          <cell r="J1050" t="str">
            <v>077 - AE Louisiana - LGS Division</v>
          </cell>
          <cell r="K1050" t="str">
            <v>Reimbursements</v>
          </cell>
          <cell r="L1050" t="str">
            <v>Additions</v>
          </cell>
          <cell r="M1050" t="str">
            <v>Reimbursements</v>
          </cell>
          <cell r="N1050" t="str">
            <v>LA-St Tammany-C&amp;M [2472]</v>
          </cell>
          <cell r="O1050" t="str">
            <v>1060 - Completed construction not c</v>
          </cell>
          <cell r="R1050" t="str">
            <v>INSTALL</v>
          </cell>
          <cell r="S1050" t="str">
            <v>CR-Manual</v>
          </cell>
          <cell r="T1050">
            <v>201603</v>
          </cell>
          <cell r="V1050" t="str">
            <v>020.17123</v>
          </cell>
          <cell r="X1050" t="str">
            <v>Contribution</v>
          </cell>
          <cell r="Y1050">
            <v>42430</v>
          </cell>
          <cell r="AA1050" t="str">
            <v>020.077:Functional-Distribution Plt</v>
          </cell>
          <cell r="AB1050" t="str">
            <v>open</v>
          </cell>
          <cell r="AC1050" t="str">
            <v>Company  020 Rate Division 077 CC 2472 - St. Tammany C&amp;M - NonGrowth Main Install/Retire Functional</v>
          </cell>
          <cell r="AD1050" t="str">
            <v>020.077.2472.NG MAINS FUNCT</v>
          </cell>
          <cell r="AE1050" t="str">
            <v>077000</v>
          </cell>
          <cell r="AF1050" t="str">
            <v>Expense - No Review</v>
          </cell>
          <cell r="AG1050" t="str">
            <v>Distribution Plant</v>
          </cell>
          <cell r="AH1050" t="str">
            <v>N/A</v>
          </cell>
          <cell r="AI1050" t="str">
            <v>FY13 Functional</v>
          </cell>
          <cell r="AJ1050" t="str">
            <v>System Integrity</v>
          </cell>
          <cell r="AL1050">
            <v>-318.98</v>
          </cell>
          <cell r="AM1050">
            <v>0</v>
          </cell>
        </row>
        <row r="1051">
          <cell r="F1051" t="str">
            <v>020.17115</v>
          </cell>
          <cell r="G1051">
            <v>20.171150000000001</v>
          </cell>
          <cell r="H1051" t="str">
            <v>Taxable</v>
          </cell>
          <cell r="I1051" t="str">
            <v>020 Louisiana Division</v>
          </cell>
          <cell r="J1051" t="str">
            <v>077 - AE Louisiana - LGS Division</v>
          </cell>
          <cell r="K1051" t="str">
            <v>AIC</v>
          </cell>
          <cell r="L1051" t="str">
            <v>Additions</v>
          </cell>
          <cell r="M1051" t="str">
            <v>AIC</v>
          </cell>
          <cell r="N1051" t="str">
            <v>LA-St Tammany-C&amp;M [2472]</v>
          </cell>
          <cell r="O1051" t="str">
            <v>1010 - Gas Plant in Service</v>
          </cell>
          <cell r="R1051" t="str">
            <v>CAPITAL</v>
          </cell>
          <cell r="S1051" t="str">
            <v>Sales Invoices</v>
          </cell>
          <cell r="T1051">
            <v>201607</v>
          </cell>
          <cell r="V1051" t="str">
            <v>020.17115</v>
          </cell>
          <cell r="X1051" t="str">
            <v>Contribution</v>
          </cell>
          <cell r="Y1051">
            <v>42552</v>
          </cell>
          <cell r="AA1051" t="str">
            <v>020.077:Functional-Distribution Plt</v>
          </cell>
          <cell r="AB1051" t="str">
            <v>open</v>
          </cell>
          <cell r="AC1051" t="str">
            <v>Company  020 Rate Division 077 CC 2472 - St. Tammany C&amp;M - Growth Service Install Functional</v>
          </cell>
          <cell r="AD1051" t="str">
            <v>020.077.2472.G SERV FUNCT</v>
          </cell>
          <cell r="AE1051" t="str">
            <v>077000</v>
          </cell>
          <cell r="AF1051" t="str">
            <v>Capital - Exclude from Test</v>
          </cell>
          <cell r="AG1051" t="str">
            <v>Distribution Plant</v>
          </cell>
          <cell r="AH1051" t="str">
            <v>N/A</v>
          </cell>
          <cell r="AI1051" t="str">
            <v>FY13 Functional</v>
          </cell>
          <cell r="AJ1051" t="str">
            <v>Growth</v>
          </cell>
          <cell r="AL1051">
            <v>-9952</v>
          </cell>
          <cell r="AM1051">
            <v>0</v>
          </cell>
        </row>
        <row r="1052">
          <cell r="F1052" t="str">
            <v>020.17204</v>
          </cell>
          <cell r="G1052">
            <v>20.172039999999999</v>
          </cell>
          <cell r="H1052" t="str">
            <v>Taxable</v>
          </cell>
          <cell r="I1052" t="str">
            <v>020 Louisiana Division</v>
          </cell>
          <cell r="J1052" t="str">
            <v>007 - Trans La Division</v>
          </cell>
          <cell r="K1052" t="str">
            <v>Reimbursements</v>
          </cell>
          <cell r="L1052" t="str">
            <v>Additions</v>
          </cell>
          <cell r="M1052" t="str">
            <v>Reimbursements</v>
          </cell>
          <cell r="N1052" t="str">
            <v>LA-Delhi/Bastrop-C&amp;M/Service [2538]</v>
          </cell>
          <cell r="O1052" t="str">
            <v>1060 - Completed construction not c</v>
          </cell>
          <cell r="R1052" t="str">
            <v>INSTALL</v>
          </cell>
          <cell r="S1052" t="str">
            <v>CR-Manual</v>
          </cell>
          <cell r="T1052">
            <v>201603</v>
          </cell>
          <cell r="V1052" t="str">
            <v>020.17204</v>
          </cell>
          <cell r="X1052" t="str">
            <v>Contribution</v>
          </cell>
          <cell r="Y1052">
            <v>42430</v>
          </cell>
          <cell r="AA1052" t="str">
            <v>020.007:Functional-Distribution Plt</v>
          </cell>
          <cell r="AB1052" t="str">
            <v>open</v>
          </cell>
          <cell r="AC1052" t="str">
            <v>Company  020 Rate Division 007 CC 2538 - Delhi/Bastrop C&amp;M/Service - NonGrowth Service Install/Retire Functional</v>
          </cell>
          <cell r="AD1052" t="str">
            <v>020.007.2538.NG SERV FUNCT</v>
          </cell>
          <cell r="AE1052" t="str">
            <v>007000</v>
          </cell>
          <cell r="AF1052" t="str">
            <v>Expense - No Review</v>
          </cell>
          <cell r="AG1052" t="str">
            <v>Distribution Plant</v>
          </cell>
          <cell r="AH1052" t="str">
            <v>N/A</v>
          </cell>
          <cell r="AI1052" t="str">
            <v>FY13 Functional</v>
          </cell>
          <cell r="AJ1052" t="str">
            <v>System Integrity</v>
          </cell>
          <cell r="AL1052">
            <v>-367.9</v>
          </cell>
          <cell r="AM1052">
            <v>0</v>
          </cell>
        </row>
        <row r="1053">
          <cell r="F1053" t="str">
            <v>020.17197</v>
          </cell>
          <cell r="G1053">
            <v>20.171970000000002</v>
          </cell>
          <cell r="H1053" t="str">
            <v>Taxable</v>
          </cell>
          <cell r="I1053" t="str">
            <v>020 Louisiana Division</v>
          </cell>
          <cell r="J1053" t="str">
            <v>077 - AE Louisiana - LGS Division</v>
          </cell>
          <cell r="K1053" t="str">
            <v>AIC</v>
          </cell>
          <cell r="L1053" t="str">
            <v>Additions</v>
          </cell>
          <cell r="M1053" t="str">
            <v>AIC</v>
          </cell>
          <cell r="N1053" t="str">
            <v>LA-Ascension-C&amp;M [2475]</v>
          </cell>
          <cell r="O1053" t="str">
            <v>1010 - Gas Plant in Service</v>
          </cell>
          <cell r="R1053" t="str">
            <v>INSTALL</v>
          </cell>
          <cell r="S1053" t="str">
            <v>Sales Invoices</v>
          </cell>
          <cell r="T1053">
            <v>201601</v>
          </cell>
          <cell r="V1053" t="str">
            <v>020.17197</v>
          </cell>
          <cell r="X1053" t="str">
            <v>Contribution</v>
          </cell>
          <cell r="Y1053">
            <v>42370</v>
          </cell>
          <cell r="Z1053">
            <v>40451</v>
          </cell>
          <cell r="AA1053" t="str">
            <v>020.077:Functional-Distribution Plt</v>
          </cell>
          <cell r="AB1053" t="str">
            <v>completed</v>
          </cell>
          <cell r="AC1053" t="str">
            <v>Company  020 Rate Division 077 CC 2475 - Ascension C&amp;M/Service - NonGrowth Service Install/Retire Functional</v>
          </cell>
          <cell r="AD1053" t="str">
            <v>020.077.2475.NG SERV FUNCT</v>
          </cell>
          <cell r="AE1053" t="str">
            <v>077000</v>
          </cell>
          <cell r="AF1053" t="str">
            <v>Expense - No Review</v>
          </cell>
          <cell r="AG1053" t="str">
            <v>Distribution Plant</v>
          </cell>
          <cell r="AH1053" t="str">
            <v>N/A</v>
          </cell>
          <cell r="AI1053" t="str">
            <v>FY13 Functional</v>
          </cell>
          <cell r="AJ1053" t="str">
            <v>System Integrity</v>
          </cell>
          <cell r="AK1053">
            <v>40451</v>
          </cell>
          <cell r="AL1053">
            <v>-960</v>
          </cell>
          <cell r="AM1053">
            <v>0</v>
          </cell>
        </row>
        <row r="1054">
          <cell r="F1054" t="str">
            <v>020.17197</v>
          </cell>
          <cell r="G1054">
            <v>20.171970000000002</v>
          </cell>
          <cell r="H1054" t="str">
            <v>Taxable</v>
          </cell>
          <cell r="I1054" t="str">
            <v>020 Louisiana Division</v>
          </cell>
          <cell r="J1054" t="str">
            <v>077 - AE Louisiana - LGS Division</v>
          </cell>
          <cell r="K1054" t="str">
            <v>AIC</v>
          </cell>
          <cell r="L1054" t="str">
            <v>Additions</v>
          </cell>
          <cell r="M1054" t="str">
            <v>AIC</v>
          </cell>
          <cell r="N1054" t="str">
            <v>LA-Ascension-C&amp;M [2475]</v>
          </cell>
          <cell r="O1054" t="str">
            <v>1010 - Gas Plant in Service</v>
          </cell>
          <cell r="R1054" t="str">
            <v>CAPITAL</v>
          </cell>
          <cell r="S1054" t="str">
            <v>Sales Invoices</v>
          </cell>
          <cell r="T1054">
            <v>201607</v>
          </cell>
          <cell r="V1054" t="str">
            <v>020.17197</v>
          </cell>
          <cell r="X1054" t="str">
            <v>Contribution</v>
          </cell>
          <cell r="Y1054">
            <v>42552</v>
          </cell>
          <cell r="Z1054">
            <v>40451</v>
          </cell>
          <cell r="AA1054" t="str">
            <v>020.077:Functional-Distribution Plt</v>
          </cell>
          <cell r="AB1054" t="str">
            <v>completed</v>
          </cell>
          <cell r="AC1054" t="str">
            <v>Company  020 Rate Division 077 CC 2475 - Ascension C&amp;M/Service - NonGrowth Service Install/Retire Functional</v>
          </cell>
          <cell r="AD1054" t="str">
            <v>020.077.2475.NG SERV FUNCT</v>
          </cell>
          <cell r="AE1054" t="str">
            <v>077000</v>
          </cell>
          <cell r="AF1054" t="str">
            <v>Expense - No Review</v>
          </cell>
          <cell r="AG1054" t="str">
            <v>Distribution Plant</v>
          </cell>
          <cell r="AH1054" t="str">
            <v>N/A</v>
          </cell>
          <cell r="AI1054" t="str">
            <v>FY13 Functional</v>
          </cell>
          <cell r="AJ1054" t="str">
            <v>System Integrity</v>
          </cell>
          <cell r="AK1054">
            <v>40451</v>
          </cell>
          <cell r="AL1054">
            <v>-500</v>
          </cell>
          <cell r="AM1054">
            <v>0</v>
          </cell>
        </row>
        <row r="1055">
          <cell r="F1055" t="str">
            <v>020.17197</v>
          </cell>
          <cell r="G1055">
            <v>20.171970000000002</v>
          </cell>
          <cell r="H1055" t="str">
            <v>Taxable</v>
          </cell>
          <cell r="I1055" t="str">
            <v>020 Louisiana Division</v>
          </cell>
          <cell r="J1055" t="str">
            <v>077 - AE Louisiana - LGS Division</v>
          </cell>
          <cell r="K1055" t="str">
            <v>Reimbursements</v>
          </cell>
          <cell r="L1055" t="str">
            <v>Additions</v>
          </cell>
          <cell r="M1055" t="str">
            <v>Reimbursements</v>
          </cell>
          <cell r="N1055" t="str">
            <v>LA-Ascension-C&amp;M [2475]</v>
          </cell>
          <cell r="O1055" t="str">
            <v>1010 - Gas Plant in Service</v>
          </cell>
          <cell r="R1055" t="str">
            <v>CAPITAL</v>
          </cell>
          <cell r="S1055" t="str">
            <v>CR-Manual</v>
          </cell>
          <cell r="T1055">
            <v>201609</v>
          </cell>
          <cell r="V1055" t="str">
            <v>020.17197</v>
          </cell>
          <cell r="X1055" t="str">
            <v>Contribution</v>
          </cell>
          <cell r="Y1055">
            <v>42614</v>
          </cell>
          <cell r="Z1055">
            <v>40451</v>
          </cell>
          <cell r="AA1055" t="str">
            <v>020.077:Functional-Distribution Plt</v>
          </cell>
          <cell r="AB1055" t="str">
            <v>completed</v>
          </cell>
          <cell r="AC1055" t="str">
            <v>Company  020 Rate Division 077 CC 2475 - Ascension C&amp;M/Service - NonGrowth Service Install/Retire Functional</v>
          </cell>
          <cell r="AD1055" t="str">
            <v>020.077.2475.NG SERV FUNCT</v>
          </cell>
          <cell r="AE1055" t="str">
            <v>077000</v>
          </cell>
          <cell r="AF1055" t="str">
            <v>Expense - No Review</v>
          </cell>
          <cell r="AG1055" t="str">
            <v>Distribution Plant</v>
          </cell>
          <cell r="AH1055" t="str">
            <v>N/A</v>
          </cell>
          <cell r="AI1055" t="str">
            <v>FY13 Functional</v>
          </cell>
          <cell r="AJ1055" t="str">
            <v>System Integrity</v>
          </cell>
          <cell r="AK1055">
            <v>40451</v>
          </cell>
          <cell r="AL1055">
            <v>1606.08</v>
          </cell>
          <cell r="AM1055">
            <v>0</v>
          </cell>
        </row>
        <row r="1056">
          <cell r="F1056" t="str">
            <v>020.17183</v>
          </cell>
          <cell r="G1056">
            <v>20.17183</v>
          </cell>
          <cell r="H1056" t="str">
            <v>Taxable</v>
          </cell>
          <cell r="I1056" t="str">
            <v>020 Louisiana Division</v>
          </cell>
          <cell r="J1056" t="str">
            <v>077 - AE Louisiana - LGS Division</v>
          </cell>
          <cell r="K1056" t="str">
            <v>AIC</v>
          </cell>
          <cell r="L1056" t="str">
            <v>Additions</v>
          </cell>
          <cell r="M1056" t="str">
            <v>AIC</v>
          </cell>
          <cell r="N1056" t="str">
            <v>LA-Ascension-C&amp;M [2475]</v>
          </cell>
          <cell r="O1056" t="str">
            <v>1010 - Gas Plant in Service</v>
          </cell>
          <cell r="R1056" t="str">
            <v>CAPITAL</v>
          </cell>
          <cell r="S1056" t="str">
            <v>Sales Invoices</v>
          </cell>
          <cell r="T1056">
            <v>201608</v>
          </cell>
          <cell r="V1056" t="str">
            <v>020.17183</v>
          </cell>
          <cell r="X1056" t="str">
            <v>Contribution</v>
          </cell>
          <cell r="Y1056">
            <v>42583</v>
          </cell>
          <cell r="AA1056" t="str">
            <v>020.077:Functional-Distribution Plt</v>
          </cell>
          <cell r="AB1056" t="str">
            <v>open</v>
          </cell>
          <cell r="AC1056" t="str">
            <v>Company  020 Rate Division 077 CC 2475 - Ascension C&amp;M/Service - Growth Service Install Functional</v>
          </cell>
          <cell r="AD1056" t="str">
            <v>020.077.2475.G SERV FUNCT</v>
          </cell>
          <cell r="AE1056" t="str">
            <v>077000</v>
          </cell>
          <cell r="AF1056" t="str">
            <v>Capital - Exclude from Test</v>
          </cell>
          <cell r="AG1056" t="str">
            <v>Distribution Plant</v>
          </cell>
          <cell r="AH1056" t="str">
            <v>N/A</v>
          </cell>
          <cell r="AI1056" t="str">
            <v>FY13 Functional</v>
          </cell>
          <cell r="AJ1056" t="str">
            <v>Growth</v>
          </cell>
          <cell r="AL1056">
            <v>-10412</v>
          </cell>
          <cell r="AM1056">
            <v>0</v>
          </cell>
        </row>
        <row r="1057">
          <cell r="F1057" t="str">
            <v>020.17162</v>
          </cell>
          <cell r="G1057">
            <v>20.171620000000001</v>
          </cell>
          <cell r="H1057" t="str">
            <v>Taxable</v>
          </cell>
          <cell r="I1057" t="str">
            <v>020 Louisiana Division</v>
          </cell>
          <cell r="J1057" t="str">
            <v>077 - AE Louisiana - LGS Division</v>
          </cell>
          <cell r="K1057" t="str">
            <v>Reimbursements</v>
          </cell>
          <cell r="L1057" t="str">
            <v>Additions</v>
          </cell>
          <cell r="M1057" t="str">
            <v>Reimbursements</v>
          </cell>
          <cell r="N1057" t="str">
            <v>LA-Tangipahoa-C&amp;M [2474]</v>
          </cell>
          <cell r="O1057" t="str">
            <v>1060 - Completed construction not c</v>
          </cell>
          <cell r="R1057" t="str">
            <v>INSTALL</v>
          </cell>
          <cell r="S1057" t="str">
            <v>Sales Invoices</v>
          </cell>
          <cell r="T1057">
            <v>201603</v>
          </cell>
          <cell r="V1057" t="str">
            <v>020.17162</v>
          </cell>
          <cell r="X1057" t="str">
            <v>Contribution</v>
          </cell>
          <cell r="Y1057">
            <v>42430</v>
          </cell>
          <cell r="AA1057" t="str">
            <v>020.077:Functional-Distribution Plt</v>
          </cell>
          <cell r="AB1057" t="str">
            <v>open</v>
          </cell>
          <cell r="AC1057" t="str">
            <v>Company  020 Rate Division 077 CC 2474 - Tangipahoa C&amp;M/Service - NonGrowth Main Install/Retire Functional</v>
          </cell>
          <cell r="AD1057" t="str">
            <v>020.077.2474.NG MAINS FUNCT</v>
          </cell>
          <cell r="AE1057" t="str">
            <v>077000</v>
          </cell>
          <cell r="AF1057" t="str">
            <v>Expense - No Review</v>
          </cell>
          <cell r="AG1057" t="str">
            <v>Distribution Plant</v>
          </cell>
          <cell r="AH1057" t="str">
            <v>N/A</v>
          </cell>
          <cell r="AI1057" t="str">
            <v>FY13 Functional</v>
          </cell>
          <cell r="AJ1057" t="str">
            <v>System Integrity</v>
          </cell>
          <cell r="AL1057">
            <v>-2156.2399999999998</v>
          </cell>
          <cell r="AM1057">
            <v>0</v>
          </cell>
        </row>
        <row r="1058">
          <cell r="F1058" t="str">
            <v>020.17162</v>
          </cell>
          <cell r="G1058">
            <v>20.171620000000001</v>
          </cell>
          <cell r="H1058" t="str">
            <v>Taxable</v>
          </cell>
          <cell r="I1058" t="str">
            <v>020 Louisiana Division</v>
          </cell>
          <cell r="J1058" t="str">
            <v>077 - AE Louisiana - LGS Division</v>
          </cell>
          <cell r="K1058" t="str">
            <v>Reimbursements</v>
          </cell>
          <cell r="L1058" t="str">
            <v>Additions</v>
          </cell>
          <cell r="M1058" t="str">
            <v>Reimbursements</v>
          </cell>
          <cell r="N1058" t="str">
            <v>LA-Tangipahoa-C&amp;M [2474]</v>
          </cell>
          <cell r="O1058" t="str">
            <v>1060 - Completed construction not c</v>
          </cell>
          <cell r="R1058" t="str">
            <v>INSTALL</v>
          </cell>
          <cell r="S1058" t="str">
            <v>CR-Manual</v>
          </cell>
          <cell r="T1058">
            <v>201604</v>
          </cell>
          <cell r="V1058" t="str">
            <v>020.17162</v>
          </cell>
          <cell r="X1058" t="str">
            <v>Contribution</v>
          </cell>
          <cell r="Y1058">
            <v>42461</v>
          </cell>
          <cell r="AA1058" t="str">
            <v>020.077:Functional-Distribution Plt</v>
          </cell>
          <cell r="AB1058" t="str">
            <v>open</v>
          </cell>
          <cell r="AC1058" t="str">
            <v>Company  020 Rate Division 077 CC 2474 - Tangipahoa C&amp;M/Service - NonGrowth Main Install/Retire Functional</v>
          </cell>
          <cell r="AD1058" t="str">
            <v>020.077.2474.NG MAINS FUNCT</v>
          </cell>
          <cell r="AE1058" t="str">
            <v>077000</v>
          </cell>
          <cell r="AF1058" t="str">
            <v>Expense - No Review</v>
          </cell>
          <cell r="AG1058" t="str">
            <v>Distribution Plant</v>
          </cell>
          <cell r="AH1058" t="str">
            <v>N/A</v>
          </cell>
          <cell r="AI1058" t="str">
            <v>FY13 Functional</v>
          </cell>
          <cell r="AJ1058" t="str">
            <v>System Integrity</v>
          </cell>
          <cell r="AL1058">
            <v>12.13</v>
          </cell>
          <cell r="AM1058">
            <v>0</v>
          </cell>
        </row>
        <row r="1059">
          <cell r="F1059" t="str">
            <v>020.17265</v>
          </cell>
          <cell r="G1059">
            <v>20.172650000000001</v>
          </cell>
          <cell r="H1059" t="str">
            <v>Taxable</v>
          </cell>
          <cell r="I1059" t="str">
            <v>020 Louisiana Division</v>
          </cell>
          <cell r="J1059" t="str">
            <v>077 - AE Louisiana - LGS Division</v>
          </cell>
          <cell r="K1059" t="str">
            <v>Reimbursements</v>
          </cell>
          <cell r="L1059" t="str">
            <v>Additions</v>
          </cell>
          <cell r="M1059" t="str">
            <v>Reimbursements</v>
          </cell>
          <cell r="N1059" t="str">
            <v>LA-E Jefferson-C&amp;M [4039]</v>
          </cell>
          <cell r="O1059" t="str">
            <v>1010 - Gas Plant in Service</v>
          </cell>
          <cell r="R1059" t="str">
            <v>INSTALL</v>
          </cell>
          <cell r="S1059" t="str">
            <v>CR-Manual</v>
          </cell>
          <cell r="T1059">
            <v>201511</v>
          </cell>
          <cell r="V1059" t="str">
            <v>020.17265</v>
          </cell>
          <cell r="X1059" t="str">
            <v>Contribution</v>
          </cell>
          <cell r="Y1059">
            <v>42309</v>
          </cell>
          <cell r="AA1059" t="str">
            <v>020.077:Functional-Distribution Plt</v>
          </cell>
          <cell r="AB1059" t="str">
            <v>open</v>
          </cell>
          <cell r="AC1059" t="str">
            <v>Company  020 Rate Division 077 CC 4039 - E. Jefferson C&amp;M 1 - NonGrowth Service Install/Retire Functional</v>
          </cell>
          <cell r="AD1059" t="str">
            <v>020.077.4039.NG SERV FUNCT</v>
          </cell>
          <cell r="AE1059" t="str">
            <v>077000</v>
          </cell>
          <cell r="AF1059" t="str">
            <v>Expense - No Review</v>
          </cell>
          <cell r="AG1059" t="str">
            <v>Distribution Plant</v>
          </cell>
          <cell r="AH1059" t="str">
            <v>N/A</v>
          </cell>
          <cell r="AI1059" t="str">
            <v>FY13 Functional</v>
          </cell>
          <cell r="AJ1059" t="str">
            <v>System Integrity</v>
          </cell>
          <cell r="AL1059">
            <v>183.82</v>
          </cell>
          <cell r="AM1059">
            <v>0</v>
          </cell>
        </row>
        <row r="1060">
          <cell r="F1060" t="str">
            <v>020.17263</v>
          </cell>
          <cell r="G1060">
            <v>20.172630000000002</v>
          </cell>
          <cell r="H1060" t="str">
            <v>Taxable</v>
          </cell>
          <cell r="I1060" t="str">
            <v>020 Louisiana Division</v>
          </cell>
          <cell r="J1060" t="str">
            <v>077 - AE Louisiana - LGS Division</v>
          </cell>
          <cell r="K1060" t="str">
            <v>AIC</v>
          </cell>
          <cell r="L1060" t="str">
            <v>Additions</v>
          </cell>
          <cell r="M1060" t="str">
            <v>AIC</v>
          </cell>
          <cell r="N1060" t="str">
            <v>LA-E Jefferson-C&amp;M [4039]</v>
          </cell>
          <cell r="O1060" t="str">
            <v>1010 - Gas Plant in Service</v>
          </cell>
          <cell r="R1060" t="str">
            <v>INSTALL</v>
          </cell>
          <cell r="S1060" t="str">
            <v>Sales Invoices</v>
          </cell>
          <cell r="T1060">
            <v>201512</v>
          </cell>
          <cell r="V1060" t="str">
            <v>020.17263</v>
          </cell>
          <cell r="X1060" t="str">
            <v>Contribution</v>
          </cell>
          <cell r="Y1060">
            <v>42339</v>
          </cell>
          <cell r="AA1060" t="str">
            <v>020.077:Functional-Distribution Plt</v>
          </cell>
          <cell r="AB1060" t="str">
            <v>open</v>
          </cell>
          <cell r="AC1060" t="str">
            <v>Company  020 Rate Division 077 CC 4039 - E. Jefferson C&amp;M 1 - Growth Service Install Functional</v>
          </cell>
          <cell r="AD1060" t="str">
            <v>020.077.4039.G SERV FUNCT</v>
          </cell>
          <cell r="AE1060" t="str">
            <v>077000</v>
          </cell>
          <cell r="AF1060" t="str">
            <v>Capital - Exclude from Test</v>
          </cell>
          <cell r="AG1060" t="str">
            <v>Distribution Plant</v>
          </cell>
          <cell r="AH1060" t="str">
            <v>N/A</v>
          </cell>
          <cell r="AI1060" t="str">
            <v>FY13 Functional</v>
          </cell>
          <cell r="AJ1060" t="str">
            <v>Growth</v>
          </cell>
          <cell r="AL1060">
            <v>-4201.2299999999996</v>
          </cell>
          <cell r="AM1060">
            <v>0</v>
          </cell>
        </row>
        <row r="1061">
          <cell r="F1061" t="str">
            <v>020.17269</v>
          </cell>
          <cell r="G1061">
            <v>20.172689999999999</v>
          </cell>
          <cell r="H1061" t="str">
            <v>Taxable</v>
          </cell>
          <cell r="I1061" t="str">
            <v>020 Louisiana Division</v>
          </cell>
          <cell r="J1061" t="str">
            <v>077 - AE Louisiana - LGS Division</v>
          </cell>
          <cell r="K1061" t="str">
            <v>AIC</v>
          </cell>
          <cell r="L1061" t="str">
            <v>Additions</v>
          </cell>
          <cell r="M1061" t="str">
            <v>AIC</v>
          </cell>
          <cell r="N1061" t="str">
            <v>LA-W Jefferson-C&amp;M [4041]</v>
          </cell>
          <cell r="O1061" t="str">
            <v>1010 - Gas Plant in Service</v>
          </cell>
          <cell r="R1061" t="str">
            <v>CAPITAL</v>
          </cell>
          <cell r="S1061" t="str">
            <v>Sales Invoices</v>
          </cell>
          <cell r="T1061">
            <v>201607</v>
          </cell>
          <cell r="V1061" t="str">
            <v>020.17269</v>
          </cell>
          <cell r="X1061" t="str">
            <v>Contribution</v>
          </cell>
          <cell r="Y1061">
            <v>42552</v>
          </cell>
          <cell r="AA1061" t="str">
            <v>020.077:Functional-Distribution Plt</v>
          </cell>
          <cell r="AB1061" t="str">
            <v>open</v>
          </cell>
          <cell r="AC1061" t="str">
            <v>Company  020 Rate Division 077 CC 4041 - W. Jefferson C&amp;M 1 - NonGrowth Service Install/Retire Functional</v>
          </cell>
          <cell r="AD1061" t="str">
            <v>020.077.4041.NG SERV FUNCT</v>
          </cell>
          <cell r="AE1061" t="str">
            <v>077000</v>
          </cell>
          <cell r="AF1061" t="str">
            <v>Expense - No Review</v>
          </cell>
          <cell r="AG1061" t="str">
            <v>Distribution Plant</v>
          </cell>
          <cell r="AH1061" t="str">
            <v>N/A</v>
          </cell>
          <cell r="AI1061" t="str">
            <v>FY13 Functional</v>
          </cell>
          <cell r="AJ1061" t="str">
            <v>System Integrity</v>
          </cell>
          <cell r="AL1061">
            <v>-700</v>
          </cell>
          <cell r="AM1061">
            <v>0</v>
          </cell>
        </row>
        <row r="1062">
          <cell r="F1062" t="str">
            <v>020.17275</v>
          </cell>
          <cell r="G1062">
            <v>20.172750000000001</v>
          </cell>
          <cell r="H1062" t="str">
            <v>Taxable</v>
          </cell>
          <cell r="I1062" t="str">
            <v>020 Louisiana Division</v>
          </cell>
          <cell r="J1062" t="str">
            <v>077 - AE Louisiana - LGS Division</v>
          </cell>
          <cell r="K1062" t="str">
            <v>Reimbursements</v>
          </cell>
          <cell r="L1062" t="str">
            <v>Additions</v>
          </cell>
          <cell r="M1062" t="str">
            <v>Reimbursements</v>
          </cell>
          <cell r="N1062" t="str">
            <v>LA-St Bernard-C&amp;M/Service [4043]</v>
          </cell>
          <cell r="O1062" t="str">
            <v>1010 - Gas Plant in Service</v>
          </cell>
          <cell r="R1062" t="str">
            <v>INSTALL</v>
          </cell>
          <cell r="S1062" t="str">
            <v>CR-Manual</v>
          </cell>
          <cell r="T1062">
            <v>201512</v>
          </cell>
          <cell r="V1062" t="str">
            <v>020.17275</v>
          </cell>
          <cell r="X1062" t="str">
            <v>Contribution</v>
          </cell>
          <cell r="Y1062">
            <v>42339</v>
          </cell>
          <cell r="AA1062" t="str">
            <v>020.077:Functional-Distribution Plt</v>
          </cell>
          <cell r="AB1062" t="str">
            <v>open</v>
          </cell>
          <cell r="AC1062" t="str">
            <v>Company  020 Rate Division 077 CC 4043 - St. Bernard C&amp;M/Service - NonGrowth Service Install/Retire Functional</v>
          </cell>
          <cell r="AD1062" t="str">
            <v>020.077.4043.NG SERV FUNCT</v>
          </cell>
          <cell r="AE1062" t="str">
            <v>077000</v>
          </cell>
          <cell r="AF1062" t="str">
            <v>Expense - No Review</v>
          </cell>
          <cell r="AG1062" t="str">
            <v>Distribution Plant</v>
          </cell>
          <cell r="AH1062" t="str">
            <v>N/A</v>
          </cell>
          <cell r="AI1062" t="str">
            <v>FY13 Functional</v>
          </cell>
          <cell r="AJ1062" t="str">
            <v>System Integrity</v>
          </cell>
          <cell r="AL1062">
            <v>928.85</v>
          </cell>
          <cell r="AM1062">
            <v>0</v>
          </cell>
        </row>
        <row r="1063">
          <cell r="F1063" t="str">
            <v>020.17283</v>
          </cell>
          <cell r="G1063">
            <v>20.172830000000001</v>
          </cell>
          <cell r="H1063" t="str">
            <v>Taxable</v>
          </cell>
          <cell r="I1063" t="str">
            <v>020 Louisiana Division</v>
          </cell>
          <cell r="J1063" t="str">
            <v>007 - Trans La Division</v>
          </cell>
          <cell r="K1063" t="str">
            <v>AIC</v>
          </cell>
          <cell r="L1063" t="str">
            <v>Additions</v>
          </cell>
          <cell r="M1063" t="str">
            <v>AIC</v>
          </cell>
          <cell r="N1063" t="str">
            <v>LA-River Parishes-C&amp;M [4044]</v>
          </cell>
          <cell r="O1063" t="str">
            <v>1010 - Gas Plant in Service</v>
          </cell>
          <cell r="R1063" t="str">
            <v>CAPITAL</v>
          </cell>
          <cell r="S1063" t="str">
            <v>Sales Invoices</v>
          </cell>
          <cell r="T1063">
            <v>201609</v>
          </cell>
          <cell r="V1063" t="str">
            <v>020.17283</v>
          </cell>
          <cell r="X1063" t="str">
            <v>Contribution</v>
          </cell>
          <cell r="Y1063">
            <v>42614</v>
          </cell>
          <cell r="AA1063" t="str">
            <v>020.007:Functional-Distribution Plt</v>
          </cell>
          <cell r="AB1063" t="str">
            <v>open</v>
          </cell>
          <cell r="AC1063" t="str">
            <v>Company  020 Rate Division 007 CC 4044 - River Parishes C&amp;M - Growth Service Install Functional</v>
          </cell>
          <cell r="AD1063" t="str">
            <v>020.007.4044.G SERV FUNCT</v>
          </cell>
          <cell r="AE1063" t="str">
            <v>007000</v>
          </cell>
          <cell r="AF1063" t="str">
            <v>Capital - Exclude from Test</v>
          </cell>
          <cell r="AG1063" t="str">
            <v>Distribution Plant</v>
          </cell>
          <cell r="AH1063" t="str">
            <v>N/A</v>
          </cell>
          <cell r="AI1063" t="str">
            <v>FY13 Functional</v>
          </cell>
          <cell r="AJ1063" t="str">
            <v>Growth</v>
          </cell>
          <cell r="AL1063">
            <v>-8470</v>
          </cell>
          <cell r="AM1063">
            <v>0</v>
          </cell>
        </row>
        <row r="1064">
          <cell r="F1064" t="str">
            <v>070.15238</v>
          </cell>
          <cell r="G1064">
            <v>70.152379999999994</v>
          </cell>
          <cell r="H1064" t="str">
            <v>Taxable</v>
          </cell>
          <cell r="I1064" t="str">
            <v>070 Mississippi</v>
          </cell>
          <cell r="J1064" t="str">
            <v>170 - MVG Division</v>
          </cell>
          <cell r="K1064" t="str">
            <v>Reimbursements</v>
          </cell>
          <cell r="L1064" t="str">
            <v>Additions</v>
          </cell>
          <cell r="M1064" t="str">
            <v>Reimbursements</v>
          </cell>
          <cell r="N1064" t="str">
            <v>MS-Tupelo-Operations [5170]</v>
          </cell>
          <cell r="O1064" t="str">
            <v>1010 - Gas Plant in Service</v>
          </cell>
          <cell r="R1064" t="str">
            <v>CAPITAL</v>
          </cell>
          <cell r="S1064" t="str">
            <v>Credit Memos</v>
          </cell>
          <cell r="T1064">
            <v>201606</v>
          </cell>
          <cell r="V1064" t="str">
            <v>070.15238</v>
          </cell>
          <cell r="X1064" t="str">
            <v>Contribution</v>
          </cell>
          <cell r="Y1064">
            <v>42522</v>
          </cell>
          <cell r="AA1064" t="str">
            <v>070.170:Functional-Distribution Plt</v>
          </cell>
          <cell r="AB1064" t="str">
            <v>open</v>
          </cell>
          <cell r="AC1064" t="str">
            <v>TUPELO LEAK SERVICES</v>
          </cell>
          <cell r="AD1064" t="str">
            <v>070.5170.LEAK-SERVICES</v>
          </cell>
          <cell r="AE1064" t="str">
            <v>170000</v>
          </cell>
          <cell r="AF1064" t="str">
            <v>Expense - No Review</v>
          </cell>
          <cell r="AG1064" t="str">
            <v>Distribution Plant</v>
          </cell>
          <cell r="AH1064" t="str">
            <v>N/A</v>
          </cell>
          <cell r="AI1064" t="str">
            <v>FY13 Functional</v>
          </cell>
          <cell r="AJ1064" t="str">
            <v>System Integrity</v>
          </cell>
          <cell r="AL1064">
            <v>864.5</v>
          </cell>
          <cell r="AM1064">
            <v>0</v>
          </cell>
        </row>
        <row r="1065">
          <cell r="F1065" t="str">
            <v>070.15238</v>
          </cell>
          <cell r="G1065">
            <v>70.152379999999994</v>
          </cell>
          <cell r="H1065" t="str">
            <v>Taxable</v>
          </cell>
          <cell r="I1065" t="str">
            <v>070 Mississippi</v>
          </cell>
          <cell r="J1065" t="str">
            <v>170 - MVG Division</v>
          </cell>
          <cell r="K1065" t="str">
            <v>Reimbursements</v>
          </cell>
          <cell r="L1065" t="str">
            <v>Additions</v>
          </cell>
          <cell r="M1065" t="str">
            <v>Reimbursements</v>
          </cell>
          <cell r="N1065" t="str">
            <v>MS-Tupelo-Operations [5170]</v>
          </cell>
          <cell r="O1065" t="str">
            <v>1010 - Gas Plant in Service</v>
          </cell>
          <cell r="R1065" t="str">
            <v>CAPITAL</v>
          </cell>
          <cell r="S1065" t="str">
            <v>Credit Memos</v>
          </cell>
          <cell r="T1065">
            <v>201608</v>
          </cell>
          <cell r="V1065" t="str">
            <v>070.15238</v>
          </cell>
          <cell r="X1065" t="str">
            <v>Contribution</v>
          </cell>
          <cell r="Y1065">
            <v>42583</v>
          </cell>
          <cell r="AA1065" t="str">
            <v>070.170:Functional-Distribution Plt</v>
          </cell>
          <cell r="AB1065" t="str">
            <v>open</v>
          </cell>
          <cell r="AC1065" t="str">
            <v>TUPELO LEAK SERVICES</v>
          </cell>
          <cell r="AD1065" t="str">
            <v>070.5170.LEAK-SERVICES</v>
          </cell>
          <cell r="AE1065" t="str">
            <v>170000</v>
          </cell>
          <cell r="AF1065" t="str">
            <v>Expense - No Review</v>
          </cell>
          <cell r="AG1065" t="str">
            <v>Distribution Plant</v>
          </cell>
          <cell r="AH1065" t="str">
            <v>N/A</v>
          </cell>
          <cell r="AI1065" t="str">
            <v>FY13 Functional</v>
          </cell>
          <cell r="AJ1065" t="str">
            <v>System Integrity</v>
          </cell>
          <cell r="AL1065">
            <v>598.94000000000005</v>
          </cell>
          <cell r="AM1065">
            <v>0</v>
          </cell>
        </row>
        <row r="1066">
          <cell r="F1066" t="str">
            <v>070.15107</v>
          </cell>
          <cell r="G1066">
            <v>70.151070000000004</v>
          </cell>
          <cell r="H1066" t="str">
            <v>Taxable</v>
          </cell>
          <cell r="I1066" t="str">
            <v>070 Mississippi</v>
          </cell>
          <cell r="J1066" t="str">
            <v>170 - MVG Division</v>
          </cell>
          <cell r="K1066" t="str">
            <v>AIC</v>
          </cell>
          <cell r="L1066" t="str">
            <v>Additions</v>
          </cell>
          <cell r="M1066" t="str">
            <v>AIC</v>
          </cell>
          <cell r="N1066" t="str">
            <v>MS-Tupelo-Operations [5170]</v>
          </cell>
          <cell r="O1066" t="str">
            <v>1010 - Gas Plant in Service</v>
          </cell>
          <cell r="R1066" t="str">
            <v>INSTALL</v>
          </cell>
          <cell r="S1066" t="str">
            <v>Sales Invoices</v>
          </cell>
          <cell r="T1066">
            <v>201605</v>
          </cell>
          <cell r="V1066" t="str">
            <v>070.15107</v>
          </cell>
          <cell r="X1066" t="str">
            <v>Contribution</v>
          </cell>
          <cell r="Y1066">
            <v>42491</v>
          </cell>
          <cell r="AA1066" t="str">
            <v>070.170:Functional-Distribution Plt</v>
          </cell>
          <cell r="AB1066" t="str">
            <v>open</v>
          </cell>
          <cell r="AC1066" t="str">
            <v>TUPELO GROWTH SERVICES</v>
          </cell>
          <cell r="AD1066" t="str">
            <v>070.5170.GROWTH.SERVICES</v>
          </cell>
          <cell r="AE1066" t="str">
            <v>170000</v>
          </cell>
          <cell r="AF1066" t="str">
            <v>Capital - Exclude from Test</v>
          </cell>
          <cell r="AG1066" t="str">
            <v>Distribution Plant</v>
          </cell>
          <cell r="AH1066" t="str">
            <v>N/A</v>
          </cell>
          <cell r="AI1066" t="str">
            <v>FY13 Functional</v>
          </cell>
          <cell r="AJ1066" t="str">
            <v>Growth</v>
          </cell>
          <cell r="AL1066">
            <v>-5105.96</v>
          </cell>
          <cell r="AM1066">
            <v>0</v>
          </cell>
        </row>
        <row r="1067">
          <cell r="F1067" t="str">
            <v>070.15254</v>
          </cell>
          <cell r="G1067">
            <v>70.152540000000002</v>
          </cell>
          <cell r="H1067" t="str">
            <v>Taxable</v>
          </cell>
          <cell r="I1067" t="str">
            <v>070 Mississippi</v>
          </cell>
          <cell r="J1067" t="str">
            <v>170 - MVG Division</v>
          </cell>
          <cell r="K1067" t="str">
            <v>Reimbursements</v>
          </cell>
          <cell r="L1067" t="str">
            <v>Additions</v>
          </cell>
          <cell r="M1067" t="str">
            <v>Reimbursements</v>
          </cell>
          <cell r="N1067" t="str">
            <v>MS-Starkville-Operations [5146]</v>
          </cell>
          <cell r="O1067" t="str">
            <v>1010 - Gas Plant in Service</v>
          </cell>
          <cell r="R1067" t="str">
            <v>INSTALL</v>
          </cell>
          <cell r="S1067" t="str">
            <v>Sales Invoices</v>
          </cell>
          <cell r="T1067">
            <v>201512</v>
          </cell>
          <cell r="V1067" t="str">
            <v>070.15254</v>
          </cell>
          <cell r="X1067" t="str">
            <v>Contribution</v>
          </cell>
          <cell r="Y1067">
            <v>42339</v>
          </cell>
          <cell r="AA1067" t="str">
            <v>070.170:Functional-Distribution Plt</v>
          </cell>
          <cell r="AB1067" t="str">
            <v>open</v>
          </cell>
          <cell r="AC1067" t="str">
            <v>STARKVILLE LEAK SERVICES</v>
          </cell>
          <cell r="AD1067" t="str">
            <v>070.5146.LEAK.SERVICES</v>
          </cell>
          <cell r="AE1067" t="str">
            <v>170000</v>
          </cell>
          <cell r="AF1067" t="str">
            <v>Expense - No Review</v>
          </cell>
          <cell r="AG1067" t="str">
            <v>Distribution Plant</v>
          </cell>
          <cell r="AH1067" t="str">
            <v>N/A</v>
          </cell>
          <cell r="AI1067" t="str">
            <v>FY13 Functional</v>
          </cell>
          <cell r="AJ1067" t="str">
            <v>System Integrity</v>
          </cell>
          <cell r="AL1067">
            <v>-537.13</v>
          </cell>
          <cell r="AM1067">
            <v>0</v>
          </cell>
        </row>
        <row r="1068">
          <cell r="F1068" t="str">
            <v>070.15250</v>
          </cell>
          <cell r="G1068">
            <v>70.152500000000003</v>
          </cell>
          <cell r="H1068" t="str">
            <v>Taxable</v>
          </cell>
          <cell r="I1068" t="str">
            <v>070 Mississippi</v>
          </cell>
          <cell r="J1068" t="str">
            <v>170 - MVG Division</v>
          </cell>
          <cell r="K1068" t="str">
            <v>Reimbursements</v>
          </cell>
          <cell r="L1068" t="str">
            <v>Additions</v>
          </cell>
          <cell r="M1068" t="str">
            <v>Reimbursements</v>
          </cell>
          <cell r="N1068" t="str">
            <v>MS-Columbus-Operations [5145]</v>
          </cell>
          <cell r="O1068" t="str">
            <v>1010 - Gas Plant in Service</v>
          </cell>
          <cell r="R1068" t="str">
            <v>INSTALL</v>
          </cell>
          <cell r="S1068" t="str">
            <v>Sales Invoices</v>
          </cell>
          <cell r="T1068">
            <v>201512</v>
          </cell>
          <cell r="V1068" t="str">
            <v>070.15250</v>
          </cell>
          <cell r="X1068" t="str">
            <v>Contribution</v>
          </cell>
          <cell r="Y1068">
            <v>42339</v>
          </cell>
          <cell r="AA1068" t="str">
            <v>070.170:Functional-Distribution Plt</v>
          </cell>
          <cell r="AB1068" t="str">
            <v>open</v>
          </cell>
          <cell r="AC1068" t="str">
            <v>COLUMBUS LEAK SERVICES</v>
          </cell>
          <cell r="AD1068" t="str">
            <v>070.5145.LEAK-SERVICES</v>
          </cell>
          <cell r="AE1068" t="str">
            <v>170000</v>
          </cell>
          <cell r="AF1068" t="str">
            <v>Expense - No Review</v>
          </cell>
          <cell r="AG1068" t="str">
            <v>Distribution Plant</v>
          </cell>
          <cell r="AH1068" t="str">
            <v>N/A</v>
          </cell>
          <cell r="AI1068" t="str">
            <v>FY13 Functional</v>
          </cell>
          <cell r="AJ1068" t="str">
            <v>System Integrity</v>
          </cell>
          <cell r="AL1068">
            <v>-737.51</v>
          </cell>
          <cell r="AM1068">
            <v>0</v>
          </cell>
        </row>
        <row r="1069">
          <cell r="F1069" t="str">
            <v>070.15250</v>
          </cell>
          <cell r="G1069">
            <v>70.152500000000003</v>
          </cell>
          <cell r="H1069" t="str">
            <v>Taxable</v>
          </cell>
          <cell r="I1069" t="str">
            <v>070 Mississippi</v>
          </cell>
          <cell r="J1069" t="str">
            <v>170 - MVG Division</v>
          </cell>
          <cell r="K1069" t="str">
            <v>Reimbursements</v>
          </cell>
          <cell r="L1069" t="str">
            <v>Additions</v>
          </cell>
          <cell r="M1069" t="str">
            <v>Reimbursements</v>
          </cell>
          <cell r="N1069" t="str">
            <v>MS-Columbus-Operations [5145]</v>
          </cell>
          <cell r="O1069" t="str">
            <v>1010 - Gas Plant in Service</v>
          </cell>
          <cell r="R1069" t="str">
            <v>CAPITAL</v>
          </cell>
          <cell r="S1069" t="str">
            <v>CR-Manual</v>
          </cell>
          <cell r="T1069">
            <v>201606</v>
          </cell>
          <cell r="V1069" t="str">
            <v>070.15250</v>
          </cell>
          <cell r="X1069" t="str">
            <v>Contribution</v>
          </cell>
          <cell r="Y1069">
            <v>42522</v>
          </cell>
          <cell r="AA1069" t="str">
            <v>070.170:Functional-Distribution Plt</v>
          </cell>
          <cell r="AB1069" t="str">
            <v>open</v>
          </cell>
          <cell r="AC1069" t="str">
            <v>COLUMBUS LEAK SERVICES</v>
          </cell>
          <cell r="AD1069" t="str">
            <v>070.5145.LEAK-SERVICES</v>
          </cell>
          <cell r="AE1069" t="str">
            <v>170000</v>
          </cell>
          <cell r="AF1069" t="str">
            <v>Expense - No Review</v>
          </cell>
          <cell r="AG1069" t="str">
            <v>Distribution Plant</v>
          </cell>
          <cell r="AH1069" t="str">
            <v>N/A</v>
          </cell>
          <cell r="AI1069" t="str">
            <v>FY13 Functional</v>
          </cell>
          <cell r="AJ1069" t="str">
            <v>System Integrity</v>
          </cell>
          <cell r="AL1069">
            <v>543.42999999999995</v>
          </cell>
          <cell r="AM1069">
            <v>0</v>
          </cell>
        </row>
        <row r="1070">
          <cell r="F1070" t="str">
            <v>070.15117</v>
          </cell>
          <cell r="G1070">
            <v>70.151169999999993</v>
          </cell>
          <cell r="H1070" t="str">
            <v>Taxable</v>
          </cell>
          <cell r="I1070" t="str">
            <v>070 Mississippi</v>
          </cell>
          <cell r="J1070" t="str">
            <v>170 - MVG Division</v>
          </cell>
          <cell r="K1070" t="str">
            <v>AIC</v>
          </cell>
          <cell r="L1070" t="str">
            <v>Additions</v>
          </cell>
          <cell r="M1070" t="str">
            <v>AIC</v>
          </cell>
          <cell r="N1070" t="str">
            <v>MS-Westpoint-Operations [5148]</v>
          </cell>
          <cell r="O1070" t="str">
            <v>1010 - Gas Plant in Service</v>
          </cell>
          <cell r="R1070" t="str">
            <v>INSTALL</v>
          </cell>
          <cell r="S1070" t="str">
            <v>Sales Invoices</v>
          </cell>
          <cell r="T1070">
            <v>201604</v>
          </cell>
          <cell r="V1070" t="str">
            <v>070.15117</v>
          </cell>
          <cell r="X1070" t="str">
            <v>Contribution</v>
          </cell>
          <cell r="Y1070">
            <v>42461</v>
          </cell>
          <cell r="AA1070" t="str">
            <v>070.170:Functional-Distribution Plt</v>
          </cell>
          <cell r="AB1070" t="str">
            <v>open</v>
          </cell>
          <cell r="AC1070" t="str">
            <v>WEST POINT GROWTH SERVICES</v>
          </cell>
          <cell r="AD1070" t="str">
            <v>070.5148.GROWTH.SERVICES</v>
          </cell>
          <cell r="AE1070" t="str">
            <v>170000</v>
          </cell>
          <cell r="AF1070" t="str">
            <v>Capital - Exclude from Test</v>
          </cell>
          <cell r="AG1070" t="str">
            <v>Distribution Plant</v>
          </cell>
          <cell r="AH1070" t="str">
            <v>N/A</v>
          </cell>
          <cell r="AI1070" t="str">
            <v>FY13 Functional</v>
          </cell>
          <cell r="AJ1070" t="str">
            <v>Growth</v>
          </cell>
          <cell r="AL1070">
            <v>-5015.6499999999996</v>
          </cell>
          <cell r="AM1070">
            <v>0</v>
          </cell>
        </row>
        <row r="1071">
          <cell r="F1071" t="str">
            <v>070.15262</v>
          </cell>
          <cell r="G1071">
            <v>70.152619999999999</v>
          </cell>
          <cell r="H1071" t="str">
            <v>Taxable</v>
          </cell>
          <cell r="I1071" t="str">
            <v>070 Mississippi</v>
          </cell>
          <cell r="J1071" t="str">
            <v>170 - MVG Division</v>
          </cell>
          <cell r="K1071" t="str">
            <v>Reimbursements</v>
          </cell>
          <cell r="L1071" t="str">
            <v>Additions</v>
          </cell>
          <cell r="M1071" t="str">
            <v>Reimbursements</v>
          </cell>
          <cell r="N1071" t="str">
            <v>MS-Southaven-Operations [5134]</v>
          </cell>
          <cell r="O1071" t="str">
            <v>1010 - Gas Plant in Service</v>
          </cell>
          <cell r="R1071" t="str">
            <v>INSTALL</v>
          </cell>
          <cell r="S1071" t="str">
            <v>Sales Invoices</v>
          </cell>
          <cell r="T1071">
            <v>201605</v>
          </cell>
          <cell r="V1071" t="str">
            <v>070.15262</v>
          </cell>
          <cell r="X1071" t="str">
            <v>Contribution</v>
          </cell>
          <cell r="Y1071">
            <v>42491</v>
          </cell>
          <cell r="AA1071" t="str">
            <v>070.170:Functional-Distribution Plt</v>
          </cell>
          <cell r="AB1071" t="str">
            <v>open</v>
          </cell>
          <cell r="AC1071" t="str">
            <v>SOUTHAVEN LEAK SERVICES</v>
          </cell>
          <cell r="AD1071" t="str">
            <v>070.5134.LEAK-SERVICES</v>
          </cell>
          <cell r="AE1071" t="str">
            <v>170000</v>
          </cell>
          <cell r="AF1071" t="str">
            <v>Expense - No Review</v>
          </cell>
          <cell r="AG1071" t="str">
            <v>Distribution Plant</v>
          </cell>
          <cell r="AH1071" t="str">
            <v>N/A</v>
          </cell>
          <cell r="AI1071" t="str">
            <v>FY13 Functional</v>
          </cell>
          <cell r="AJ1071" t="str">
            <v>System Integrity</v>
          </cell>
          <cell r="AL1071">
            <v>-1978.1</v>
          </cell>
          <cell r="AM1071">
            <v>0</v>
          </cell>
        </row>
        <row r="1072">
          <cell r="F1072" t="str">
            <v>070.15262</v>
          </cell>
          <cell r="G1072">
            <v>70.152619999999999</v>
          </cell>
          <cell r="H1072" t="str">
            <v>Taxable</v>
          </cell>
          <cell r="I1072" t="str">
            <v>070 Mississippi</v>
          </cell>
          <cell r="J1072" t="str">
            <v>170 - MVG Division</v>
          </cell>
          <cell r="K1072" t="str">
            <v>Reimbursements</v>
          </cell>
          <cell r="L1072" t="str">
            <v>Additions</v>
          </cell>
          <cell r="M1072" t="str">
            <v>Reimbursements</v>
          </cell>
          <cell r="N1072" t="str">
            <v>MS-Southaven-Operations [5134]</v>
          </cell>
          <cell r="O1072" t="str">
            <v>1010 - Gas Plant in Service</v>
          </cell>
          <cell r="R1072" t="str">
            <v>CAPITAL</v>
          </cell>
          <cell r="S1072" t="str">
            <v>Sales Invoices</v>
          </cell>
          <cell r="T1072">
            <v>201607</v>
          </cell>
          <cell r="V1072" t="str">
            <v>070.15262</v>
          </cell>
          <cell r="X1072" t="str">
            <v>Contribution</v>
          </cell>
          <cell r="Y1072">
            <v>42552</v>
          </cell>
          <cell r="AA1072" t="str">
            <v>070.170:Functional-Distribution Plt</v>
          </cell>
          <cell r="AB1072" t="str">
            <v>open</v>
          </cell>
          <cell r="AC1072" t="str">
            <v>SOUTHAVEN LEAK SERVICES</v>
          </cell>
          <cell r="AD1072" t="str">
            <v>070.5134.LEAK-SERVICES</v>
          </cell>
          <cell r="AE1072" t="str">
            <v>170000</v>
          </cell>
          <cell r="AF1072" t="str">
            <v>Expense - No Review</v>
          </cell>
          <cell r="AG1072" t="str">
            <v>Distribution Plant</v>
          </cell>
          <cell r="AH1072" t="str">
            <v>N/A</v>
          </cell>
          <cell r="AI1072" t="str">
            <v>FY13 Functional</v>
          </cell>
          <cell r="AJ1072" t="str">
            <v>System Integrity</v>
          </cell>
          <cell r="AL1072">
            <v>-7358.2</v>
          </cell>
          <cell r="AM1072">
            <v>0</v>
          </cell>
        </row>
        <row r="1073">
          <cell r="F1073" t="str">
            <v>070.15262</v>
          </cell>
          <cell r="G1073">
            <v>70.152619999999999</v>
          </cell>
          <cell r="H1073" t="str">
            <v>Taxable</v>
          </cell>
          <cell r="I1073" t="str">
            <v>070 Mississippi</v>
          </cell>
          <cell r="J1073" t="str">
            <v>170 - MVG Division</v>
          </cell>
          <cell r="K1073" t="str">
            <v>Reimbursements</v>
          </cell>
          <cell r="L1073" t="str">
            <v>Additions</v>
          </cell>
          <cell r="M1073" t="str">
            <v>Reimbursements</v>
          </cell>
          <cell r="N1073" t="str">
            <v>MS-Southaven-Operations [5134]</v>
          </cell>
          <cell r="O1073" t="str">
            <v>1010 - Gas Plant in Service</v>
          </cell>
          <cell r="R1073" t="str">
            <v>CAPITAL</v>
          </cell>
          <cell r="S1073" t="str">
            <v>Sales Invoices</v>
          </cell>
          <cell r="T1073">
            <v>201608</v>
          </cell>
          <cell r="V1073" t="str">
            <v>070.15262</v>
          </cell>
          <cell r="X1073" t="str">
            <v>Contribution</v>
          </cell>
          <cell r="Y1073">
            <v>42583</v>
          </cell>
          <cell r="AA1073" t="str">
            <v>070.170:Functional-Distribution Plt</v>
          </cell>
          <cell r="AB1073" t="str">
            <v>open</v>
          </cell>
          <cell r="AC1073" t="str">
            <v>SOUTHAVEN LEAK SERVICES</v>
          </cell>
          <cell r="AD1073" t="str">
            <v>070.5134.LEAK-SERVICES</v>
          </cell>
          <cell r="AE1073" t="str">
            <v>170000</v>
          </cell>
          <cell r="AF1073" t="str">
            <v>Expense - No Review</v>
          </cell>
          <cell r="AG1073" t="str">
            <v>Distribution Plant</v>
          </cell>
          <cell r="AH1073" t="str">
            <v>N/A</v>
          </cell>
          <cell r="AI1073" t="str">
            <v>FY13 Functional</v>
          </cell>
          <cell r="AJ1073" t="str">
            <v>System Integrity</v>
          </cell>
          <cell r="AL1073">
            <v>-20171.59</v>
          </cell>
          <cell r="AM1073">
            <v>0</v>
          </cell>
        </row>
        <row r="1074">
          <cell r="F1074" t="str">
            <v>070.15261</v>
          </cell>
          <cell r="G1074">
            <v>70.152609999999996</v>
          </cell>
          <cell r="H1074" t="str">
            <v>Taxable</v>
          </cell>
          <cell r="I1074" t="str">
            <v>070 Mississippi</v>
          </cell>
          <cell r="J1074" t="str">
            <v>170 - MVG Division</v>
          </cell>
          <cell r="K1074" t="str">
            <v>Reimbursements</v>
          </cell>
          <cell r="L1074" t="str">
            <v>Additions</v>
          </cell>
          <cell r="M1074" t="str">
            <v>Reimbursements</v>
          </cell>
          <cell r="N1074" t="str">
            <v>MS-Southaven-Operations [5134]</v>
          </cell>
          <cell r="O1074" t="str">
            <v>1060 - Completed construction not c</v>
          </cell>
          <cell r="R1074" t="str">
            <v>INSTALL</v>
          </cell>
          <cell r="S1074" t="str">
            <v>CR-Manual</v>
          </cell>
          <cell r="T1074">
            <v>201512</v>
          </cell>
          <cell r="V1074" t="str">
            <v>070.15261</v>
          </cell>
          <cell r="X1074" t="str">
            <v>Contribution</v>
          </cell>
          <cell r="Y1074">
            <v>42339</v>
          </cell>
          <cell r="AA1074" t="str">
            <v>070.170:Functional-Distribution Plt</v>
          </cell>
          <cell r="AB1074" t="str">
            <v>open</v>
          </cell>
          <cell r="AC1074" t="str">
            <v>SOUTHAVEN LEAK MAINS</v>
          </cell>
          <cell r="AD1074" t="str">
            <v>070.5134.LEAK-MAINS</v>
          </cell>
          <cell r="AE1074" t="str">
            <v>170000</v>
          </cell>
          <cell r="AF1074" t="str">
            <v>Expense - No Review</v>
          </cell>
          <cell r="AG1074" t="str">
            <v>Distribution Plant</v>
          </cell>
          <cell r="AH1074" t="str">
            <v>N/A</v>
          </cell>
          <cell r="AI1074" t="str">
            <v>FY13 Functional</v>
          </cell>
          <cell r="AJ1074" t="str">
            <v>System Integrity</v>
          </cell>
          <cell r="AL1074">
            <v>2295.0700000000002</v>
          </cell>
          <cell r="AM1074">
            <v>0</v>
          </cell>
        </row>
        <row r="1075">
          <cell r="F1075" t="str">
            <v>070.15261</v>
          </cell>
          <cell r="G1075">
            <v>70.152609999999996</v>
          </cell>
          <cell r="H1075" t="str">
            <v>Taxable</v>
          </cell>
          <cell r="I1075" t="str">
            <v>070 Mississippi</v>
          </cell>
          <cell r="J1075" t="str">
            <v>170 - MVG Division</v>
          </cell>
          <cell r="K1075" t="str">
            <v>Reimbursements</v>
          </cell>
          <cell r="L1075" t="str">
            <v>Additions</v>
          </cell>
          <cell r="M1075" t="str">
            <v>Reimbursements</v>
          </cell>
          <cell r="N1075" t="str">
            <v>MS-Southaven-Operations [5134]</v>
          </cell>
          <cell r="O1075" t="str">
            <v>1060 - Completed construction not c</v>
          </cell>
          <cell r="R1075" t="str">
            <v>INSTALL</v>
          </cell>
          <cell r="S1075" t="str">
            <v>Sales Invoices</v>
          </cell>
          <cell r="T1075">
            <v>201605</v>
          </cell>
          <cell r="V1075" t="str">
            <v>070.15261</v>
          </cell>
          <cell r="X1075" t="str">
            <v>Contribution</v>
          </cell>
          <cell r="Y1075">
            <v>42491</v>
          </cell>
          <cell r="AA1075" t="str">
            <v>070.170:Functional-Distribution Plt</v>
          </cell>
          <cell r="AB1075" t="str">
            <v>open</v>
          </cell>
          <cell r="AC1075" t="str">
            <v>SOUTHAVEN LEAK MAINS</v>
          </cell>
          <cell r="AD1075" t="str">
            <v>070.5134.LEAK-MAINS</v>
          </cell>
          <cell r="AE1075" t="str">
            <v>170000</v>
          </cell>
          <cell r="AF1075" t="str">
            <v>Expense - No Review</v>
          </cell>
          <cell r="AG1075" t="str">
            <v>Distribution Plant</v>
          </cell>
          <cell r="AH1075" t="str">
            <v>N/A</v>
          </cell>
          <cell r="AI1075" t="str">
            <v>FY13 Functional</v>
          </cell>
          <cell r="AJ1075" t="str">
            <v>System Integrity</v>
          </cell>
          <cell r="AL1075">
            <v>-2203.1999999999998</v>
          </cell>
          <cell r="AM1075">
            <v>0</v>
          </cell>
        </row>
        <row r="1076">
          <cell r="F1076" t="str">
            <v>070.15209</v>
          </cell>
          <cell r="G1076">
            <v>70.152090000000001</v>
          </cell>
          <cell r="H1076" t="str">
            <v>Taxable</v>
          </cell>
          <cell r="I1076" t="str">
            <v>070 Mississippi</v>
          </cell>
          <cell r="J1076" t="str">
            <v>170 - MVG Division</v>
          </cell>
          <cell r="K1076" t="str">
            <v>Reimbursements</v>
          </cell>
          <cell r="L1076" t="str">
            <v>Additions</v>
          </cell>
          <cell r="M1076" t="str">
            <v>Reimbursements</v>
          </cell>
          <cell r="N1076" t="str">
            <v>MS-Greenwood-Operations [5139]</v>
          </cell>
          <cell r="O1076" t="str">
            <v>1060 - Completed construction not c</v>
          </cell>
          <cell r="R1076" t="str">
            <v>INSTALL</v>
          </cell>
          <cell r="S1076" t="str">
            <v>Sales Invoices</v>
          </cell>
          <cell r="T1076">
            <v>201510</v>
          </cell>
          <cell r="V1076" t="str">
            <v>070.15209</v>
          </cell>
          <cell r="X1076" t="str">
            <v>Contribution</v>
          </cell>
          <cell r="Y1076">
            <v>42278</v>
          </cell>
          <cell r="AA1076" t="str">
            <v>070.170:Functional-Distribution Plt</v>
          </cell>
          <cell r="AB1076" t="str">
            <v>open</v>
          </cell>
          <cell r="AC1076" t="str">
            <v>GREENWOOD LEAK MAINS</v>
          </cell>
          <cell r="AD1076" t="str">
            <v>070.5139.LEAK-MAINS</v>
          </cell>
          <cell r="AE1076" t="str">
            <v>170000</v>
          </cell>
          <cell r="AF1076" t="str">
            <v>Expense - No Review</v>
          </cell>
          <cell r="AG1076" t="str">
            <v>Distribution Plant</v>
          </cell>
          <cell r="AH1076" t="str">
            <v>N/A</v>
          </cell>
          <cell r="AI1076" t="str">
            <v>FY13 Functional</v>
          </cell>
          <cell r="AJ1076" t="str">
            <v>System Integrity</v>
          </cell>
          <cell r="AL1076">
            <v>-39773.42</v>
          </cell>
          <cell r="AM1076">
            <v>0</v>
          </cell>
        </row>
        <row r="1077">
          <cell r="F1077" t="str">
            <v>070.15214</v>
          </cell>
          <cell r="G1077">
            <v>70.152140000000003</v>
          </cell>
          <cell r="H1077" t="str">
            <v>Taxable</v>
          </cell>
          <cell r="I1077" t="str">
            <v>070 Mississippi</v>
          </cell>
          <cell r="J1077" t="str">
            <v>170 - MVG Division</v>
          </cell>
          <cell r="K1077" t="str">
            <v>Reimbursements</v>
          </cell>
          <cell r="L1077" t="str">
            <v>Additions</v>
          </cell>
          <cell r="M1077" t="str">
            <v>Reimbursements</v>
          </cell>
          <cell r="N1077" t="str">
            <v>MS-Grenada-Operations [5140]</v>
          </cell>
          <cell r="O1077" t="str">
            <v>1010 - Gas Plant in Service</v>
          </cell>
          <cell r="R1077" t="str">
            <v>INSTALL</v>
          </cell>
          <cell r="S1077" t="str">
            <v>Credit Memos</v>
          </cell>
          <cell r="T1077">
            <v>201512</v>
          </cell>
          <cell r="V1077" t="str">
            <v>070.15214</v>
          </cell>
          <cell r="X1077" t="str">
            <v>Contribution</v>
          </cell>
          <cell r="Y1077">
            <v>42339</v>
          </cell>
          <cell r="AA1077" t="str">
            <v>070.170:Functional-Distribution Plt</v>
          </cell>
          <cell r="AB1077" t="str">
            <v>open</v>
          </cell>
          <cell r="AC1077" t="str">
            <v>GRENADA LEAK SERVICES</v>
          </cell>
          <cell r="AD1077" t="str">
            <v>070.5140.LEAK-SERVICES</v>
          </cell>
          <cell r="AE1077" t="str">
            <v>170000</v>
          </cell>
          <cell r="AF1077" t="str">
            <v>Expense - No Review</v>
          </cell>
          <cell r="AG1077" t="str">
            <v>Distribution Plant</v>
          </cell>
          <cell r="AH1077" t="str">
            <v>N/A</v>
          </cell>
          <cell r="AI1077" t="str">
            <v>FY13 Functional</v>
          </cell>
          <cell r="AJ1077" t="str">
            <v>System Integrity</v>
          </cell>
          <cell r="AL1077">
            <v>387.32</v>
          </cell>
          <cell r="AM1077">
            <v>0</v>
          </cell>
        </row>
        <row r="1078">
          <cell r="F1078" t="str">
            <v>070.15213</v>
          </cell>
          <cell r="G1078">
            <v>70.15213</v>
          </cell>
          <cell r="H1078" t="str">
            <v>Taxable</v>
          </cell>
          <cell r="I1078" t="str">
            <v>070 Mississippi</v>
          </cell>
          <cell r="J1078" t="str">
            <v>170 - MVG Division</v>
          </cell>
          <cell r="K1078" t="str">
            <v>Reimbursements</v>
          </cell>
          <cell r="L1078" t="str">
            <v>Additions</v>
          </cell>
          <cell r="M1078" t="str">
            <v>Reimbursements</v>
          </cell>
          <cell r="N1078" t="str">
            <v>MS-Grenada-Operations [5140]</v>
          </cell>
          <cell r="O1078" t="str">
            <v>1060 - Completed construction not c</v>
          </cell>
          <cell r="R1078" t="str">
            <v>INSTALL</v>
          </cell>
          <cell r="S1078" t="str">
            <v>Sales Invoices</v>
          </cell>
          <cell r="T1078">
            <v>201511</v>
          </cell>
          <cell r="V1078" t="str">
            <v>070.15213</v>
          </cell>
          <cell r="X1078" t="str">
            <v>Contribution</v>
          </cell>
          <cell r="Y1078">
            <v>42309</v>
          </cell>
          <cell r="AA1078" t="str">
            <v>070.170:Functional-Distribution Plt</v>
          </cell>
          <cell r="AB1078" t="str">
            <v>open</v>
          </cell>
          <cell r="AC1078" t="str">
            <v>GRENADA LEAK MAINS</v>
          </cell>
          <cell r="AD1078" t="str">
            <v>070.5140.LEAK-MAINS</v>
          </cell>
          <cell r="AE1078" t="str">
            <v>170000</v>
          </cell>
          <cell r="AF1078" t="str">
            <v>Expense - No Review</v>
          </cell>
          <cell r="AG1078" t="str">
            <v>Distribution Plant</v>
          </cell>
          <cell r="AH1078" t="str">
            <v>N/A</v>
          </cell>
          <cell r="AI1078" t="str">
            <v>FY13 Functional</v>
          </cell>
          <cell r="AJ1078" t="str">
            <v>System Integrity</v>
          </cell>
          <cell r="AL1078">
            <v>-1623.77</v>
          </cell>
          <cell r="AM1078">
            <v>0</v>
          </cell>
        </row>
        <row r="1079">
          <cell r="F1079" t="str">
            <v>070.15230</v>
          </cell>
          <cell r="G1079">
            <v>70.152299999999997</v>
          </cell>
          <cell r="H1079" t="str">
            <v>Taxable</v>
          </cell>
          <cell r="I1079" t="str">
            <v>070 Mississippi</v>
          </cell>
          <cell r="J1079" t="str">
            <v>170 - MVG Division</v>
          </cell>
          <cell r="K1079" t="str">
            <v>Reimbursements</v>
          </cell>
          <cell r="L1079" t="str">
            <v>Additions</v>
          </cell>
          <cell r="M1079" t="str">
            <v>Reimbursements</v>
          </cell>
          <cell r="N1079" t="str">
            <v>MS-Jackson-Construction [5073]</v>
          </cell>
          <cell r="O1079" t="str">
            <v>1010 - Gas Plant in Service</v>
          </cell>
          <cell r="R1079" t="str">
            <v>INSTALL</v>
          </cell>
          <cell r="S1079" t="str">
            <v>Credit Memos</v>
          </cell>
          <cell r="T1079">
            <v>201601</v>
          </cell>
          <cell r="V1079" t="str">
            <v>070.15230</v>
          </cell>
          <cell r="X1079" t="str">
            <v>Contribution</v>
          </cell>
          <cell r="Y1079">
            <v>42370</v>
          </cell>
          <cell r="AA1079" t="str">
            <v>070.170:Functional-Distribution Plt</v>
          </cell>
          <cell r="AB1079" t="str">
            <v>open</v>
          </cell>
          <cell r="AC1079" t="str">
            <v>JACKSON LEAK SERVICES</v>
          </cell>
          <cell r="AD1079" t="str">
            <v>070.5073.LEAK-SERVICES</v>
          </cell>
          <cell r="AE1079" t="str">
            <v>170000</v>
          </cell>
          <cell r="AF1079" t="str">
            <v>Expense - No Review</v>
          </cell>
          <cell r="AG1079" t="str">
            <v>Distribution Plant</v>
          </cell>
          <cell r="AH1079" t="str">
            <v>N/A</v>
          </cell>
          <cell r="AI1079" t="str">
            <v>FY13 Functional</v>
          </cell>
          <cell r="AJ1079" t="str">
            <v>System Integrity</v>
          </cell>
          <cell r="AL1079">
            <v>917</v>
          </cell>
          <cell r="AM1079">
            <v>0</v>
          </cell>
        </row>
        <row r="1080">
          <cell r="F1080" t="str">
            <v>070.15230</v>
          </cell>
          <cell r="G1080">
            <v>70.152299999999997</v>
          </cell>
          <cell r="H1080" t="str">
            <v>Taxable</v>
          </cell>
          <cell r="I1080" t="str">
            <v>070 Mississippi</v>
          </cell>
          <cell r="J1080" t="str">
            <v>170 - MVG Division</v>
          </cell>
          <cell r="K1080" t="str">
            <v>Reimbursements</v>
          </cell>
          <cell r="L1080" t="str">
            <v>Additions</v>
          </cell>
          <cell r="M1080" t="str">
            <v>Reimbursements</v>
          </cell>
          <cell r="N1080" t="str">
            <v>MS-Jackson-Construction [5073]</v>
          </cell>
          <cell r="O1080" t="str">
            <v>1010 - Gas Plant in Service</v>
          </cell>
          <cell r="R1080" t="str">
            <v>INSTALL</v>
          </cell>
          <cell r="S1080" t="str">
            <v>CR-Manual</v>
          </cell>
          <cell r="T1080">
            <v>201603</v>
          </cell>
          <cell r="V1080" t="str">
            <v>070.15230</v>
          </cell>
          <cell r="X1080" t="str">
            <v>Contribution</v>
          </cell>
          <cell r="Y1080">
            <v>42430</v>
          </cell>
          <cell r="AA1080" t="str">
            <v>070.170:Functional-Distribution Plt</v>
          </cell>
          <cell r="AB1080" t="str">
            <v>open</v>
          </cell>
          <cell r="AC1080" t="str">
            <v>JACKSON LEAK SERVICES</v>
          </cell>
          <cell r="AD1080" t="str">
            <v>070.5073.LEAK-SERVICES</v>
          </cell>
          <cell r="AE1080" t="str">
            <v>170000</v>
          </cell>
          <cell r="AF1080" t="str">
            <v>Expense - No Review</v>
          </cell>
          <cell r="AG1080" t="str">
            <v>Distribution Plant</v>
          </cell>
          <cell r="AH1080" t="str">
            <v>N/A</v>
          </cell>
          <cell r="AI1080" t="str">
            <v>FY13 Functional</v>
          </cell>
          <cell r="AJ1080" t="str">
            <v>System Integrity</v>
          </cell>
          <cell r="AL1080">
            <v>615.22</v>
          </cell>
          <cell r="AM1080">
            <v>0</v>
          </cell>
        </row>
        <row r="1081">
          <cell r="F1081" t="str">
            <v>070.15230</v>
          </cell>
          <cell r="G1081">
            <v>70.152299999999997</v>
          </cell>
          <cell r="H1081" t="str">
            <v>Taxable</v>
          </cell>
          <cell r="I1081" t="str">
            <v>070 Mississippi</v>
          </cell>
          <cell r="J1081" t="str">
            <v>170 - MVG Division</v>
          </cell>
          <cell r="K1081" t="str">
            <v>Reimbursements</v>
          </cell>
          <cell r="L1081" t="str">
            <v>Additions</v>
          </cell>
          <cell r="M1081" t="str">
            <v>Reimbursements</v>
          </cell>
          <cell r="N1081" t="str">
            <v>MS-Jackson-Construction [5073]</v>
          </cell>
          <cell r="O1081" t="str">
            <v>1010 - Gas Plant in Service</v>
          </cell>
          <cell r="R1081" t="str">
            <v>CAPITAL</v>
          </cell>
          <cell r="S1081" t="str">
            <v>Credit Memos</v>
          </cell>
          <cell r="T1081">
            <v>201607</v>
          </cell>
          <cell r="V1081" t="str">
            <v>070.15230</v>
          </cell>
          <cell r="X1081" t="str">
            <v>Contribution</v>
          </cell>
          <cell r="Y1081">
            <v>42552</v>
          </cell>
          <cell r="AA1081" t="str">
            <v>070.170:Functional-Distribution Plt</v>
          </cell>
          <cell r="AB1081" t="str">
            <v>open</v>
          </cell>
          <cell r="AC1081" t="str">
            <v>JACKSON LEAK SERVICES</v>
          </cell>
          <cell r="AD1081" t="str">
            <v>070.5073.LEAK-SERVICES</v>
          </cell>
          <cell r="AE1081" t="str">
            <v>170000</v>
          </cell>
          <cell r="AF1081" t="str">
            <v>Expense - No Review</v>
          </cell>
          <cell r="AG1081" t="str">
            <v>Distribution Plant</v>
          </cell>
          <cell r="AH1081" t="str">
            <v>N/A</v>
          </cell>
          <cell r="AI1081" t="str">
            <v>FY13 Functional</v>
          </cell>
          <cell r="AJ1081" t="str">
            <v>System Integrity</v>
          </cell>
          <cell r="AL1081">
            <v>6263.6</v>
          </cell>
          <cell r="AM1081">
            <v>0</v>
          </cell>
        </row>
        <row r="1082">
          <cell r="F1082" t="str">
            <v>070.15230</v>
          </cell>
          <cell r="G1082">
            <v>70.152299999999997</v>
          </cell>
          <cell r="H1082" t="str">
            <v>Taxable</v>
          </cell>
          <cell r="I1082" t="str">
            <v>070 Mississippi</v>
          </cell>
          <cell r="J1082" t="str">
            <v>170 - MVG Division</v>
          </cell>
          <cell r="K1082" t="str">
            <v>Reimbursements</v>
          </cell>
          <cell r="L1082" t="str">
            <v>Additions</v>
          </cell>
          <cell r="M1082" t="str">
            <v>Reimbursements</v>
          </cell>
          <cell r="N1082" t="str">
            <v>MS-Jackson-Construction [5073]</v>
          </cell>
          <cell r="O1082" t="str">
            <v>1010 - Gas Plant in Service</v>
          </cell>
          <cell r="R1082" t="str">
            <v>CAPITAL</v>
          </cell>
          <cell r="S1082" t="str">
            <v>Sales Invoices</v>
          </cell>
          <cell r="T1082">
            <v>201608</v>
          </cell>
          <cell r="V1082" t="str">
            <v>070.15230</v>
          </cell>
          <cell r="X1082" t="str">
            <v>Contribution</v>
          </cell>
          <cell r="Y1082">
            <v>42583</v>
          </cell>
          <cell r="AA1082" t="str">
            <v>070.170:Functional-Distribution Plt</v>
          </cell>
          <cell r="AB1082" t="str">
            <v>open</v>
          </cell>
          <cell r="AC1082" t="str">
            <v>JACKSON LEAK SERVICES</v>
          </cell>
          <cell r="AD1082" t="str">
            <v>070.5073.LEAK-SERVICES</v>
          </cell>
          <cell r="AE1082" t="str">
            <v>170000</v>
          </cell>
          <cell r="AF1082" t="str">
            <v>Expense - No Review</v>
          </cell>
          <cell r="AG1082" t="str">
            <v>Distribution Plant</v>
          </cell>
          <cell r="AH1082" t="str">
            <v>N/A</v>
          </cell>
          <cell r="AI1082" t="str">
            <v>FY13 Functional</v>
          </cell>
          <cell r="AJ1082" t="str">
            <v>System Integrity</v>
          </cell>
          <cell r="AL1082">
            <v>-9228.81</v>
          </cell>
          <cell r="AM1082">
            <v>0</v>
          </cell>
        </row>
        <row r="1083">
          <cell r="F1083" t="str">
            <v>070.15229</v>
          </cell>
          <cell r="G1083">
            <v>70.152289999999994</v>
          </cell>
          <cell r="H1083" t="str">
            <v>Taxable</v>
          </cell>
          <cell r="I1083" t="str">
            <v>070 Mississippi</v>
          </cell>
          <cell r="J1083" t="str">
            <v>170 - MVG Division</v>
          </cell>
          <cell r="K1083" t="str">
            <v>Reimbursements</v>
          </cell>
          <cell r="L1083" t="str">
            <v>Additions</v>
          </cell>
          <cell r="M1083" t="str">
            <v>Reimbursements</v>
          </cell>
          <cell r="N1083" t="str">
            <v>MS-Jackson-Construction [5073]</v>
          </cell>
          <cell r="O1083" t="str">
            <v>1010 - Gas Plant in Service</v>
          </cell>
          <cell r="R1083" t="str">
            <v>INSTALL</v>
          </cell>
          <cell r="S1083" t="str">
            <v>Sales Invoices</v>
          </cell>
          <cell r="T1083">
            <v>201603</v>
          </cell>
          <cell r="V1083" t="str">
            <v>070.15229</v>
          </cell>
          <cell r="X1083" t="str">
            <v>Contribution</v>
          </cell>
          <cell r="Y1083">
            <v>42430</v>
          </cell>
          <cell r="AA1083" t="str">
            <v>070.170:Functional-Distribution Plt</v>
          </cell>
          <cell r="AB1083" t="str">
            <v>open</v>
          </cell>
          <cell r="AC1083" t="str">
            <v>JACKSON LEAK MAINS</v>
          </cell>
          <cell r="AD1083" t="str">
            <v>070.5073.LEAK-MAINS</v>
          </cell>
          <cell r="AE1083" t="str">
            <v>170000</v>
          </cell>
          <cell r="AF1083" t="str">
            <v>Expense - No Review</v>
          </cell>
          <cell r="AG1083" t="str">
            <v>Distribution Plant</v>
          </cell>
          <cell r="AH1083" t="str">
            <v>N/A</v>
          </cell>
          <cell r="AI1083" t="str">
            <v>FY13 Functional</v>
          </cell>
          <cell r="AJ1083" t="str">
            <v>System Integrity</v>
          </cell>
          <cell r="AL1083">
            <v>-12964.12</v>
          </cell>
          <cell r="AM1083">
            <v>0</v>
          </cell>
        </row>
        <row r="1084">
          <cell r="F1084" t="str">
            <v>060.17936</v>
          </cell>
          <cell r="G1084">
            <v>60.179360000000003</v>
          </cell>
          <cell r="H1084" t="str">
            <v>Taxable</v>
          </cell>
          <cell r="I1084" t="str">
            <v>060 Colorado-Kansas Division</v>
          </cell>
          <cell r="J1084" t="str">
            <v>081 - Kansas Administration</v>
          </cell>
          <cell r="K1084" t="str">
            <v>Reimbursements</v>
          </cell>
          <cell r="L1084" t="str">
            <v>Additions</v>
          </cell>
          <cell r="M1084" t="str">
            <v>Reimbursements</v>
          </cell>
          <cell r="N1084" t="str">
            <v>COKS-Olathe-C&amp;M/Service [3143]</v>
          </cell>
          <cell r="O1084" t="str">
            <v>1060 - Completed construction not c</v>
          </cell>
          <cell r="Q1084" t="str">
            <v>37601-Mains - Steel</v>
          </cell>
          <cell r="R1084" t="str">
            <v>01102</v>
          </cell>
          <cell r="S1084" t="str">
            <v>CR-ADJUSTMENT</v>
          </cell>
          <cell r="T1084">
            <v>201602</v>
          </cell>
          <cell r="V1084" t="str">
            <v>060.17936</v>
          </cell>
          <cell r="X1084" t="str">
            <v>Contribution</v>
          </cell>
          <cell r="Y1084">
            <v>42401</v>
          </cell>
          <cell r="Z1084">
            <v>42401</v>
          </cell>
          <cell r="AA1084" t="str">
            <v>060.081:Functional-Distribution Plt</v>
          </cell>
          <cell r="AB1084" t="str">
            <v>posted to CPR</v>
          </cell>
          <cell r="AC1084" t="str">
            <v>3143 Olathe Non Growth Leak Repair Mains Functional</v>
          </cell>
          <cell r="AD1084" t="str">
            <v>060.3143.Olathe.LKMains</v>
          </cell>
          <cell r="AE1084" t="str">
            <v>081000</v>
          </cell>
          <cell r="AF1084" t="str">
            <v>Expense - No Review</v>
          </cell>
          <cell r="AG1084" t="str">
            <v>Distribution Plant</v>
          </cell>
          <cell r="AH1084" t="str">
            <v>N/A</v>
          </cell>
          <cell r="AI1084">
            <v>0</v>
          </cell>
          <cell r="AJ1084" t="str">
            <v>System Integrity</v>
          </cell>
          <cell r="AK1084">
            <v>42506</v>
          </cell>
          <cell r="AL1084">
            <v>-1283.32</v>
          </cell>
          <cell r="AM1084">
            <v>0</v>
          </cell>
        </row>
        <row r="1085">
          <cell r="F1085" t="str">
            <v>060.17924</v>
          </cell>
          <cell r="G1085">
            <v>60.17924</v>
          </cell>
          <cell r="H1085" t="str">
            <v>Taxable</v>
          </cell>
          <cell r="I1085" t="str">
            <v>060 Colorado-Kansas Division</v>
          </cell>
          <cell r="J1085" t="str">
            <v>081 - Kansas Administration</v>
          </cell>
          <cell r="K1085" t="str">
            <v>Reimbursements</v>
          </cell>
          <cell r="L1085" t="str">
            <v>Additions</v>
          </cell>
          <cell r="M1085" t="str">
            <v>Reimbursements</v>
          </cell>
          <cell r="N1085" t="str">
            <v>COKS-Independence-C&amp;M/Service [3145]</v>
          </cell>
          <cell r="O1085" t="str">
            <v>1060 - Completed construction not c</v>
          </cell>
          <cell r="Q1085" t="str">
            <v>38200-Meter Installations</v>
          </cell>
          <cell r="R1085" t="str">
            <v>38200</v>
          </cell>
          <cell r="S1085" t="str">
            <v>Credit Memos</v>
          </cell>
          <cell r="T1085">
            <v>201512</v>
          </cell>
          <cell r="V1085" t="str">
            <v>060.17924</v>
          </cell>
          <cell r="X1085" t="str">
            <v>Contribution</v>
          </cell>
          <cell r="Y1085">
            <v>42339</v>
          </cell>
          <cell r="Z1085">
            <v>40452</v>
          </cell>
          <cell r="AA1085" t="str">
            <v>060.081:Functional-Distribution Plt</v>
          </cell>
          <cell r="AB1085" t="str">
            <v>posted to CPR</v>
          </cell>
          <cell r="AC1085" t="str">
            <v>3145 Independence Non Growth Meter Loops Functional</v>
          </cell>
          <cell r="AD1085" t="str">
            <v>060.3145.Independence.NGLoops</v>
          </cell>
          <cell r="AE1085" t="str">
            <v>081000</v>
          </cell>
          <cell r="AF1085" t="str">
            <v>Expense - No Review</v>
          </cell>
          <cell r="AG1085" t="str">
            <v>Distribution Plant</v>
          </cell>
          <cell r="AH1085" t="str">
            <v>N/A</v>
          </cell>
          <cell r="AI1085">
            <v>0</v>
          </cell>
          <cell r="AJ1085" t="str">
            <v>System Integrity</v>
          </cell>
          <cell r="AK1085">
            <v>42428</v>
          </cell>
          <cell r="AL1085">
            <v>1137.8499999999999</v>
          </cell>
          <cell r="AM1085">
            <v>0</v>
          </cell>
        </row>
        <row r="1086">
          <cell r="F1086" t="str">
            <v>050.23959</v>
          </cell>
          <cell r="G1086">
            <v>50.23959</v>
          </cell>
          <cell r="H1086" t="str">
            <v>Taxable</v>
          </cell>
          <cell r="I1086" t="str">
            <v>050 Mid-States Division</v>
          </cell>
          <cell r="J1086" t="str">
            <v>009 - WKG Division</v>
          </cell>
          <cell r="K1086" t="str">
            <v>Reimbursements</v>
          </cell>
          <cell r="L1086" t="str">
            <v>Additions</v>
          </cell>
          <cell r="M1086" t="str">
            <v>Reimbursements</v>
          </cell>
          <cell r="N1086" t="str">
            <v>KMD-Mayfield-C&amp;M/Service [2638]</v>
          </cell>
          <cell r="O1086" t="str">
            <v>1010 - Gas Plant in Service</v>
          </cell>
          <cell r="R1086" t="str">
            <v>CAPITAL</v>
          </cell>
          <cell r="S1086" t="str">
            <v>Sales Invoices</v>
          </cell>
          <cell r="T1086">
            <v>201609</v>
          </cell>
          <cell r="V1086" t="str">
            <v>050.23959</v>
          </cell>
          <cell r="X1086" t="str">
            <v>Contribution</v>
          </cell>
          <cell r="Y1086">
            <v>42614</v>
          </cell>
          <cell r="AA1086" t="str">
            <v>050.009:Functional-Distribution Plt</v>
          </cell>
          <cell r="AB1086" t="str">
            <v>open</v>
          </cell>
          <cell r="AC1086" t="str">
            <v>Mayfield Leak Functional Services</v>
          </cell>
          <cell r="AD1086" t="str">
            <v>MayfieldLeakServices</v>
          </cell>
          <cell r="AE1086" t="str">
            <v>009000</v>
          </cell>
          <cell r="AF1086" t="str">
            <v>Expense - No Review</v>
          </cell>
          <cell r="AG1086" t="str">
            <v>Distribution Plant</v>
          </cell>
          <cell r="AH1086" t="str">
            <v>N/A</v>
          </cell>
          <cell r="AI1086" t="str">
            <v>FY13 Functional</v>
          </cell>
          <cell r="AJ1086" t="str">
            <v>System Integrity</v>
          </cell>
          <cell r="AL1086">
            <v>-925.49</v>
          </cell>
          <cell r="AM1086">
            <v>0</v>
          </cell>
        </row>
        <row r="1087">
          <cell r="F1087" t="str">
            <v>050.23993</v>
          </cell>
          <cell r="G1087">
            <v>50.239930000000001</v>
          </cell>
          <cell r="H1087" t="str">
            <v>Taxable</v>
          </cell>
          <cell r="I1087" t="str">
            <v>050 Mid-States Division</v>
          </cell>
          <cell r="J1087" t="str">
            <v>009 - WKG Division</v>
          </cell>
          <cell r="K1087" t="str">
            <v>Reimbursements</v>
          </cell>
          <cell r="L1087" t="str">
            <v>Additions</v>
          </cell>
          <cell r="M1087" t="str">
            <v>Reimbursements</v>
          </cell>
          <cell r="N1087" t="str">
            <v>KMD-Campbellsville-C&amp;M/Service [2738]</v>
          </cell>
          <cell r="O1087" t="str">
            <v>1060 - Completed construction not c</v>
          </cell>
          <cell r="R1087" t="str">
            <v>INSTALL</v>
          </cell>
          <cell r="S1087" t="str">
            <v>CR-Manual</v>
          </cell>
          <cell r="T1087">
            <v>201603</v>
          </cell>
          <cell r="V1087" t="str">
            <v>050.23993</v>
          </cell>
          <cell r="X1087" t="str">
            <v>Contribution</v>
          </cell>
          <cell r="Y1087">
            <v>42430</v>
          </cell>
          <cell r="AA1087" t="str">
            <v>050.009:Functional-Distribution Plt</v>
          </cell>
          <cell r="AB1087" t="str">
            <v>open</v>
          </cell>
          <cell r="AC1087" t="str">
            <v>Campbellsville  Non-Growth COMM MEAS Functional.  Meters, regulators, and meterset items typically used for commercial/light industrial applications.</v>
          </cell>
          <cell r="AD1087" t="str">
            <v>Campbellsville Integ COMM MEAS</v>
          </cell>
          <cell r="AE1087" t="str">
            <v>009000</v>
          </cell>
          <cell r="AF1087" t="str">
            <v>Expense - No Review</v>
          </cell>
          <cell r="AG1087" t="str">
            <v>Distribution Plant</v>
          </cell>
          <cell r="AH1087" t="str">
            <v>N/A</v>
          </cell>
          <cell r="AI1087" t="str">
            <v>FY13 Functional</v>
          </cell>
          <cell r="AJ1087" t="str">
            <v>System Integrity</v>
          </cell>
          <cell r="AL1087">
            <v>68.959999999999994</v>
          </cell>
          <cell r="AM1087">
            <v>0</v>
          </cell>
        </row>
        <row r="1088">
          <cell r="F1088" t="str">
            <v>050.23895</v>
          </cell>
          <cell r="G1088">
            <v>50.238950000000003</v>
          </cell>
          <cell r="H1088" t="str">
            <v>Taxable</v>
          </cell>
          <cell r="I1088" t="str">
            <v>050 Mid-States Division</v>
          </cell>
          <cell r="J1088" t="str">
            <v>093 - Tennessee Division</v>
          </cell>
          <cell r="K1088" t="str">
            <v>Reimbursements</v>
          </cell>
          <cell r="L1088" t="str">
            <v>Additions</v>
          </cell>
          <cell r="M1088" t="str">
            <v>Reimbursements</v>
          </cell>
          <cell r="N1088" t="str">
            <v>KMD-Franklin/Columbia-C&amp;M/Service [3342]</v>
          </cell>
          <cell r="O1088" t="str">
            <v>1010 - Gas Plant in Service</v>
          </cell>
          <cell r="R1088" t="str">
            <v>INSTALL</v>
          </cell>
          <cell r="S1088" t="str">
            <v>CR-Manual</v>
          </cell>
          <cell r="T1088">
            <v>201603</v>
          </cell>
          <cell r="V1088" t="str">
            <v>050.23895</v>
          </cell>
          <cell r="X1088" t="str">
            <v>Contribution</v>
          </cell>
          <cell r="Y1088">
            <v>42430</v>
          </cell>
          <cell r="AA1088" t="str">
            <v>050.093:Functional-Distribution Plt</v>
          </cell>
          <cell r="AB1088" t="str">
            <v>open</v>
          </cell>
          <cell r="AC1088" t="str">
            <v>Franklin Leak Functional Mains</v>
          </cell>
          <cell r="AD1088" t="str">
            <v>FranklinLeakMains</v>
          </cell>
          <cell r="AE1088" t="str">
            <v>093000</v>
          </cell>
          <cell r="AF1088" t="str">
            <v>Expense - No Review</v>
          </cell>
          <cell r="AG1088" t="str">
            <v>Distribution Plant</v>
          </cell>
          <cell r="AH1088" t="str">
            <v>N/A</v>
          </cell>
          <cell r="AI1088" t="str">
            <v>FY13 Functional</v>
          </cell>
          <cell r="AJ1088" t="str">
            <v>System Integrity</v>
          </cell>
          <cell r="AL1088">
            <v>192.08</v>
          </cell>
          <cell r="AM1088">
            <v>0</v>
          </cell>
        </row>
        <row r="1089">
          <cell r="F1089" t="str">
            <v>050.23754</v>
          </cell>
          <cell r="G1089">
            <v>50.237540000000003</v>
          </cell>
          <cell r="H1089" t="str">
            <v>Taxable</v>
          </cell>
          <cell r="I1089" t="str">
            <v>050 Mid-States Division</v>
          </cell>
          <cell r="J1089" t="str">
            <v>009 - WKG Division</v>
          </cell>
          <cell r="K1089" t="str">
            <v>Reimbursements</v>
          </cell>
          <cell r="L1089" t="str">
            <v>Additions</v>
          </cell>
          <cell r="M1089" t="str">
            <v>Reimbursements</v>
          </cell>
          <cell r="N1089" t="str">
            <v>KMD-Bowling Green-C&amp;M/Service [2734]</v>
          </cell>
          <cell r="O1089" t="str">
            <v>1010 - Gas Plant in Service</v>
          </cell>
          <cell r="R1089" t="str">
            <v>CAPITAL</v>
          </cell>
          <cell r="S1089" t="str">
            <v>Sales Invoices</v>
          </cell>
          <cell r="T1089">
            <v>201607</v>
          </cell>
          <cell r="V1089" t="str">
            <v>050.23754</v>
          </cell>
          <cell r="X1089" t="str">
            <v>Contribution</v>
          </cell>
          <cell r="Y1089">
            <v>42552</v>
          </cell>
          <cell r="AA1089" t="str">
            <v>050.009:Functional-Distribution Plt</v>
          </cell>
          <cell r="AB1089" t="str">
            <v>open</v>
          </cell>
          <cell r="AC1089" t="str">
            <v>Bowling Green Non Growth Services Functional</v>
          </cell>
          <cell r="AD1089" t="str">
            <v>BowlingGreenIntegServices</v>
          </cell>
          <cell r="AE1089" t="str">
            <v>009000</v>
          </cell>
          <cell r="AF1089" t="str">
            <v>Expense - No Review</v>
          </cell>
          <cell r="AG1089" t="str">
            <v>Distribution Plant</v>
          </cell>
          <cell r="AH1089" t="str">
            <v>N/A</v>
          </cell>
          <cell r="AI1089" t="str">
            <v>FY13 Functional</v>
          </cell>
          <cell r="AJ1089" t="str">
            <v>System Integrity</v>
          </cell>
          <cell r="AL1089">
            <v>-492.75</v>
          </cell>
          <cell r="AM1089">
            <v>0</v>
          </cell>
        </row>
        <row r="1090">
          <cell r="F1090" t="str">
            <v>050.23756</v>
          </cell>
          <cell r="G1090">
            <v>50.237560000000002</v>
          </cell>
          <cell r="H1090" t="str">
            <v>Taxable</v>
          </cell>
          <cell r="I1090" t="str">
            <v>050 Mid-States Division</v>
          </cell>
          <cell r="J1090" t="str">
            <v>009 - WKG Division</v>
          </cell>
          <cell r="K1090" t="str">
            <v>Reimbursements</v>
          </cell>
          <cell r="L1090" t="str">
            <v>Additions</v>
          </cell>
          <cell r="M1090" t="str">
            <v>Reimbursements</v>
          </cell>
          <cell r="N1090" t="str">
            <v>KMD-Hopkinsville-C&amp;M/Service [2736]</v>
          </cell>
          <cell r="O1090" t="str">
            <v>1010 - Gas Plant in Service</v>
          </cell>
          <cell r="R1090" t="str">
            <v>CAPITAL</v>
          </cell>
          <cell r="S1090" t="str">
            <v>CR-Manual</v>
          </cell>
          <cell r="T1090">
            <v>201606</v>
          </cell>
          <cell r="V1090" t="str">
            <v>050.23756</v>
          </cell>
          <cell r="X1090" t="str">
            <v>Contribution</v>
          </cell>
          <cell r="Y1090">
            <v>42522</v>
          </cell>
          <cell r="AA1090" t="str">
            <v>050.009:Functional-Distribution Plt</v>
          </cell>
          <cell r="AB1090" t="str">
            <v>open</v>
          </cell>
          <cell r="AC1090" t="str">
            <v>Hopkinsville Non Growth Services Functional</v>
          </cell>
          <cell r="AD1090" t="str">
            <v>HopkinsIntegServices</v>
          </cell>
          <cell r="AE1090" t="str">
            <v>009000</v>
          </cell>
          <cell r="AF1090" t="str">
            <v>Expense - No Review</v>
          </cell>
          <cell r="AG1090" t="str">
            <v>Distribution Plant</v>
          </cell>
          <cell r="AH1090" t="str">
            <v>N/A</v>
          </cell>
          <cell r="AI1090" t="str">
            <v>FY13 Functional</v>
          </cell>
          <cell r="AJ1090" t="str">
            <v>System Integrity</v>
          </cell>
          <cell r="AL1090">
            <v>-391.73</v>
          </cell>
          <cell r="AM1090">
            <v>0</v>
          </cell>
        </row>
        <row r="1091">
          <cell r="F1091" t="str">
            <v>050.23674</v>
          </cell>
          <cell r="G1091">
            <v>50.236739999999998</v>
          </cell>
          <cell r="H1091" t="str">
            <v>Taxable</v>
          </cell>
          <cell r="I1091" t="str">
            <v>050 Mid-States Division</v>
          </cell>
          <cell r="J1091" t="str">
            <v>009 - WKG Division</v>
          </cell>
          <cell r="K1091" t="str">
            <v>AIC</v>
          </cell>
          <cell r="L1091" t="str">
            <v>Additions</v>
          </cell>
          <cell r="M1091" t="str">
            <v>AIC</v>
          </cell>
          <cell r="N1091" t="str">
            <v>KMD-Bowling Green-C&amp;M/Service [2734]</v>
          </cell>
          <cell r="O1091" t="str">
            <v>1060 - Completed construction not c</v>
          </cell>
          <cell r="R1091" t="str">
            <v>INSTALL</v>
          </cell>
          <cell r="S1091" t="str">
            <v>Credit Memos</v>
          </cell>
          <cell r="T1091">
            <v>201605</v>
          </cell>
          <cell r="V1091" t="str">
            <v>050.23674</v>
          </cell>
          <cell r="X1091" t="str">
            <v>Contribution</v>
          </cell>
          <cell r="Y1091">
            <v>42491</v>
          </cell>
          <cell r="Z1091">
            <v>41442</v>
          </cell>
          <cell r="AA1091" t="str">
            <v>050.009:Functional-Distribution Plt</v>
          </cell>
          <cell r="AB1091" t="str">
            <v>completed</v>
          </cell>
          <cell r="AC1091" t="str">
            <v>Bowling Green KY Growth Services Functional</v>
          </cell>
          <cell r="AD1091" t="str">
            <v>050.KY.BowlingGrowthServices</v>
          </cell>
          <cell r="AE1091" t="str">
            <v>009000</v>
          </cell>
          <cell r="AF1091" t="str">
            <v>Capital - Exclude from Test</v>
          </cell>
          <cell r="AG1091" t="str">
            <v>Distribution Plant</v>
          </cell>
          <cell r="AH1091" t="str">
            <v>N/A</v>
          </cell>
          <cell r="AI1091" t="str">
            <v>FY13 Functional</v>
          </cell>
          <cell r="AJ1091" t="str">
            <v>Growth</v>
          </cell>
          <cell r="AK1091">
            <v>41527</v>
          </cell>
          <cell r="AL1091">
            <v>2885</v>
          </cell>
          <cell r="AM1091">
            <v>0</v>
          </cell>
        </row>
        <row r="1092">
          <cell r="F1092" t="str">
            <v>050.23675</v>
          </cell>
          <cell r="G1092">
            <v>50.236750000000001</v>
          </cell>
          <cell r="H1092" t="str">
            <v>Taxable</v>
          </cell>
          <cell r="I1092" t="str">
            <v>050 Mid-States Division</v>
          </cell>
          <cell r="J1092" t="str">
            <v>009 - WKG Division</v>
          </cell>
          <cell r="K1092" t="str">
            <v>AIC</v>
          </cell>
          <cell r="L1092" t="str">
            <v>Additions</v>
          </cell>
          <cell r="M1092" t="str">
            <v>AIC</v>
          </cell>
          <cell r="N1092" t="str">
            <v>KMD-Glasgow-C&amp;M/Service [2735]</v>
          </cell>
          <cell r="O1092" t="str">
            <v>1010 - Gas Plant in Service</v>
          </cell>
          <cell r="R1092" t="str">
            <v>INSTALL</v>
          </cell>
          <cell r="S1092" t="str">
            <v>Sales Invoices</v>
          </cell>
          <cell r="T1092">
            <v>201512</v>
          </cell>
          <cell r="V1092" t="str">
            <v>050.23675</v>
          </cell>
          <cell r="X1092" t="str">
            <v>Contribution</v>
          </cell>
          <cell r="Y1092">
            <v>42339</v>
          </cell>
          <cell r="AA1092" t="str">
            <v>050.009:Functional-Distribution Plt</v>
          </cell>
          <cell r="AB1092" t="str">
            <v>open</v>
          </cell>
          <cell r="AC1092" t="str">
            <v>Glasgow Growth Services Functional</v>
          </cell>
          <cell r="AD1092" t="str">
            <v>050.KY.GlasgowGrowthServices</v>
          </cell>
          <cell r="AE1092" t="str">
            <v>009000</v>
          </cell>
          <cell r="AF1092" t="str">
            <v>Capital - Exclude from Test</v>
          </cell>
          <cell r="AG1092" t="str">
            <v>Distribution Plant</v>
          </cell>
          <cell r="AH1092" t="str">
            <v>N/A</v>
          </cell>
          <cell r="AI1092" t="str">
            <v>FY13 Functional</v>
          </cell>
          <cell r="AJ1092" t="str">
            <v>Growth</v>
          </cell>
          <cell r="AL1092">
            <v>-425</v>
          </cell>
          <cell r="AM1092">
            <v>0</v>
          </cell>
        </row>
        <row r="1093">
          <cell r="F1093" t="str">
            <v>050.23903</v>
          </cell>
          <cell r="G1093">
            <v>50.23903</v>
          </cell>
          <cell r="H1093" t="str">
            <v>Taxable</v>
          </cell>
          <cell r="I1093" t="str">
            <v>050 Mid-States Division</v>
          </cell>
          <cell r="J1093" t="str">
            <v>096 - Virginia Division</v>
          </cell>
          <cell r="K1093" t="str">
            <v>Reimbursements</v>
          </cell>
          <cell r="L1093" t="str">
            <v>Additions</v>
          </cell>
          <cell r="M1093" t="str">
            <v>Reimbursements</v>
          </cell>
          <cell r="N1093" t="str">
            <v>KMD-Radford-Blacksburg-C&amp;M/Service [3438]</v>
          </cell>
          <cell r="O1093" t="str">
            <v>1010 - Gas Plant in Service</v>
          </cell>
          <cell r="R1093" t="str">
            <v>INSTALL</v>
          </cell>
          <cell r="S1093" t="str">
            <v>CR-Manual</v>
          </cell>
          <cell r="T1093">
            <v>201512</v>
          </cell>
          <cell r="V1093" t="str">
            <v>050.23903</v>
          </cell>
          <cell r="X1093" t="str">
            <v>Contribution</v>
          </cell>
          <cell r="Y1093">
            <v>42339</v>
          </cell>
          <cell r="AA1093" t="str">
            <v>050.096:Functional-Distribution Plt</v>
          </cell>
          <cell r="AB1093" t="str">
            <v>open</v>
          </cell>
          <cell r="AC1093" t="str">
            <v>New River North VA Leak Functional Mains</v>
          </cell>
          <cell r="AD1093" t="str">
            <v>VA.NRNorthLeakMains</v>
          </cell>
          <cell r="AE1093" t="str">
            <v>096000</v>
          </cell>
          <cell r="AF1093" t="str">
            <v>Expense - No Review</v>
          </cell>
          <cell r="AG1093" t="str">
            <v>Distribution Plant</v>
          </cell>
          <cell r="AH1093" t="str">
            <v>N/A</v>
          </cell>
          <cell r="AI1093" t="str">
            <v>FY13 Functional</v>
          </cell>
          <cell r="AJ1093" t="str">
            <v>System Integrity</v>
          </cell>
          <cell r="AL1093">
            <v>1040.94</v>
          </cell>
          <cell r="AM1093">
            <v>0</v>
          </cell>
        </row>
        <row r="1094">
          <cell r="F1094" t="str">
            <v>050.23918</v>
          </cell>
          <cell r="G1094">
            <v>50.239179999999998</v>
          </cell>
          <cell r="H1094" t="str">
            <v>Taxable</v>
          </cell>
          <cell r="I1094" t="str">
            <v>050 Mid-States Division</v>
          </cell>
          <cell r="J1094" t="str">
            <v>009 - WKG Division</v>
          </cell>
          <cell r="K1094" t="str">
            <v>Reimbursements</v>
          </cell>
          <cell r="L1094" t="str">
            <v>Additions</v>
          </cell>
          <cell r="M1094" t="str">
            <v>Reimbursements</v>
          </cell>
          <cell r="N1094" t="str">
            <v>KMD-Owensboro-C&amp;M/Service [2636]</v>
          </cell>
          <cell r="O1094" t="str">
            <v>1010 - Gas Plant in Service</v>
          </cell>
          <cell r="R1094" t="str">
            <v>INSTALL</v>
          </cell>
          <cell r="S1094" t="str">
            <v>Credit Memos</v>
          </cell>
          <cell r="T1094">
            <v>201511</v>
          </cell>
          <cell r="V1094" t="str">
            <v>050.23918</v>
          </cell>
          <cell r="X1094" t="str">
            <v>Contribution</v>
          </cell>
          <cell r="Y1094">
            <v>42309</v>
          </cell>
          <cell r="AA1094" t="str">
            <v>050.009:Functional-Distribution Plt</v>
          </cell>
          <cell r="AB1094" t="str">
            <v>open</v>
          </cell>
          <cell r="AC1094" t="str">
            <v>Owensboro Leak Functional Mains</v>
          </cell>
          <cell r="AD1094" t="str">
            <v>OwensboroLeakMains</v>
          </cell>
          <cell r="AE1094" t="str">
            <v>009000</v>
          </cell>
          <cell r="AF1094" t="str">
            <v>Expense - No Review</v>
          </cell>
          <cell r="AG1094" t="str">
            <v>Distribution Plant</v>
          </cell>
          <cell r="AH1094" t="str">
            <v>N/A</v>
          </cell>
          <cell r="AI1094" t="str">
            <v>FY13 Functional</v>
          </cell>
          <cell r="AJ1094" t="str">
            <v>System Integrity</v>
          </cell>
          <cell r="AL1094">
            <v>423.67</v>
          </cell>
          <cell r="AM1094">
            <v>0</v>
          </cell>
        </row>
        <row r="1095">
          <cell r="F1095" t="str">
            <v>050.23918</v>
          </cell>
          <cell r="G1095">
            <v>50.239179999999998</v>
          </cell>
          <cell r="H1095" t="str">
            <v>Taxable</v>
          </cell>
          <cell r="I1095" t="str">
            <v>050 Mid-States Division</v>
          </cell>
          <cell r="J1095" t="str">
            <v>009 - WKG Division</v>
          </cell>
          <cell r="K1095" t="str">
            <v>Reimbursements</v>
          </cell>
          <cell r="L1095" t="str">
            <v>Additions</v>
          </cell>
          <cell r="M1095" t="str">
            <v>Reimbursements</v>
          </cell>
          <cell r="N1095" t="str">
            <v>KMD-Owensboro-C&amp;M/Service [2636]</v>
          </cell>
          <cell r="O1095" t="str">
            <v>1010 - Gas Plant in Service</v>
          </cell>
          <cell r="R1095" t="str">
            <v>INSTALL</v>
          </cell>
          <cell r="S1095" t="str">
            <v>Sales Invoices</v>
          </cell>
          <cell r="T1095">
            <v>201511</v>
          </cell>
          <cell r="V1095" t="str">
            <v>050.23918</v>
          </cell>
          <cell r="X1095" t="str">
            <v>Contribution</v>
          </cell>
          <cell r="Y1095">
            <v>42309</v>
          </cell>
          <cell r="AA1095" t="str">
            <v>050.009:Functional-Distribution Plt</v>
          </cell>
          <cell r="AB1095" t="str">
            <v>open</v>
          </cell>
          <cell r="AC1095" t="str">
            <v>Owensboro Leak Functional Mains</v>
          </cell>
          <cell r="AD1095" t="str">
            <v>OwensboroLeakMains</v>
          </cell>
          <cell r="AE1095" t="str">
            <v>009000</v>
          </cell>
          <cell r="AF1095" t="str">
            <v>Expense - No Review</v>
          </cell>
          <cell r="AG1095" t="str">
            <v>Distribution Plant</v>
          </cell>
          <cell r="AH1095" t="str">
            <v>N/A</v>
          </cell>
          <cell r="AI1095" t="str">
            <v>FY13 Functional</v>
          </cell>
          <cell r="AJ1095" t="str">
            <v>System Integrity</v>
          </cell>
          <cell r="AL1095">
            <v>-423.67</v>
          </cell>
          <cell r="AM1095">
            <v>0</v>
          </cell>
        </row>
        <row r="1096">
          <cell r="F1096" t="str">
            <v>050.23918</v>
          </cell>
          <cell r="G1096">
            <v>50.239179999999998</v>
          </cell>
          <cell r="H1096" t="str">
            <v>Taxable</v>
          </cell>
          <cell r="I1096" t="str">
            <v>050 Mid-States Division</v>
          </cell>
          <cell r="J1096" t="str">
            <v>009 - WKG Division</v>
          </cell>
          <cell r="K1096" t="str">
            <v>Reimbursements</v>
          </cell>
          <cell r="L1096" t="str">
            <v>Additions</v>
          </cell>
          <cell r="M1096" t="str">
            <v>Reimbursements</v>
          </cell>
          <cell r="N1096" t="str">
            <v>KMD-Owensboro-C&amp;M/Service [2636]</v>
          </cell>
          <cell r="O1096" t="str">
            <v>1010 - Gas Plant in Service</v>
          </cell>
          <cell r="R1096" t="str">
            <v>INSTALL</v>
          </cell>
          <cell r="S1096" t="str">
            <v>CR-Manual</v>
          </cell>
          <cell r="T1096">
            <v>201512</v>
          </cell>
          <cell r="V1096" t="str">
            <v>050.23918</v>
          </cell>
          <cell r="X1096" t="str">
            <v>Contribution</v>
          </cell>
          <cell r="Y1096">
            <v>42339</v>
          </cell>
          <cell r="AA1096" t="str">
            <v>050.009:Functional-Distribution Plt</v>
          </cell>
          <cell r="AB1096" t="str">
            <v>open</v>
          </cell>
          <cell r="AC1096" t="str">
            <v>Owensboro Leak Functional Mains</v>
          </cell>
          <cell r="AD1096" t="str">
            <v>OwensboroLeakMains</v>
          </cell>
          <cell r="AE1096" t="str">
            <v>009000</v>
          </cell>
          <cell r="AF1096" t="str">
            <v>Expense - No Review</v>
          </cell>
          <cell r="AG1096" t="str">
            <v>Distribution Plant</v>
          </cell>
          <cell r="AH1096" t="str">
            <v>N/A</v>
          </cell>
          <cell r="AI1096" t="str">
            <v>FY13 Functional</v>
          </cell>
          <cell r="AJ1096" t="str">
            <v>System Integrity</v>
          </cell>
          <cell r="AL1096">
            <v>1661.53</v>
          </cell>
          <cell r="AM1096">
            <v>0</v>
          </cell>
        </row>
        <row r="1097">
          <cell r="F1097" t="str">
            <v>050.23918</v>
          </cell>
          <cell r="G1097">
            <v>50.239179999999998</v>
          </cell>
          <cell r="H1097" t="str">
            <v>Taxable</v>
          </cell>
          <cell r="I1097" t="str">
            <v>050 Mid-States Division</v>
          </cell>
          <cell r="J1097" t="str">
            <v>009 - WKG Division</v>
          </cell>
          <cell r="K1097" t="str">
            <v>Reimbursements</v>
          </cell>
          <cell r="L1097" t="str">
            <v>Additions</v>
          </cell>
          <cell r="M1097" t="str">
            <v>Reimbursements</v>
          </cell>
          <cell r="N1097" t="str">
            <v>KMD-Owensboro-C&amp;M/Service [2636]</v>
          </cell>
          <cell r="O1097" t="str">
            <v>1010 - Gas Plant in Service</v>
          </cell>
          <cell r="R1097" t="str">
            <v>INSTALL</v>
          </cell>
          <cell r="S1097" t="str">
            <v>CR-Manual</v>
          </cell>
          <cell r="T1097">
            <v>201606</v>
          </cell>
          <cell r="V1097" t="str">
            <v>050.23918</v>
          </cell>
          <cell r="X1097" t="str">
            <v>Contribution</v>
          </cell>
          <cell r="Y1097">
            <v>42522</v>
          </cell>
          <cell r="AA1097" t="str">
            <v>050.009:Functional-Distribution Plt</v>
          </cell>
          <cell r="AB1097" t="str">
            <v>open</v>
          </cell>
          <cell r="AC1097" t="str">
            <v>Owensboro Leak Functional Mains</v>
          </cell>
          <cell r="AD1097" t="str">
            <v>OwensboroLeakMains</v>
          </cell>
          <cell r="AE1097" t="str">
            <v>009000</v>
          </cell>
          <cell r="AF1097" t="str">
            <v>Expense - No Review</v>
          </cell>
          <cell r="AG1097" t="str">
            <v>Distribution Plant</v>
          </cell>
          <cell r="AH1097" t="str">
            <v>N/A</v>
          </cell>
          <cell r="AI1097" t="str">
            <v>FY13 Functional</v>
          </cell>
          <cell r="AJ1097" t="str">
            <v>System Integrity</v>
          </cell>
          <cell r="AL1097">
            <v>-3771.25</v>
          </cell>
          <cell r="AM1097">
            <v>0</v>
          </cell>
        </row>
        <row r="1098">
          <cell r="F1098" t="str">
            <v>050.23919</v>
          </cell>
          <cell r="G1098">
            <v>50.239190000000001</v>
          </cell>
          <cell r="H1098" t="str">
            <v>Taxable</v>
          </cell>
          <cell r="I1098" t="str">
            <v>050 Mid-States Division</v>
          </cell>
          <cell r="J1098" t="str">
            <v>009 - WKG Division</v>
          </cell>
          <cell r="K1098" t="str">
            <v>Reimbursements</v>
          </cell>
          <cell r="L1098" t="str">
            <v>Additions</v>
          </cell>
          <cell r="M1098" t="str">
            <v>Reimbursements</v>
          </cell>
          <cell r="N1098" t="str">
            <v>KMD-Paducah-C&amp;M/Service [2637]</v>
          </cell>
          <cell r="O1098" t="str">
            <v>1010 - Gas Plant in Service</v>
          </cell>
          <cell r="R1098" t="str">
            <v>CAPITAL</v>
          </cell>
          <cell r="S1098" t="str">
            <v>CR-Manual</v>
          </cell>
          <cell r="T1098">
            <v>201606</v>
          </cell>
          <cell r="V1098" t="str">
            <v>050.23919</v>
          </cell>
          <cell r="X1098" t="str">
            <v>Contribution</v>
          </cell>
          <cell r="Y1098">
            <v>42522</v>
          </cell>
          <cell r="AA1098" t="str">
            <v>050.009:Functional-Distribution Plt</v>
          </cell>
          <cell r="AB1098" t="str">
            <v>open</v>
          </cell>
          <cell r="AC1098" t="str">
            <v>Paducah Leak Functional Mains</v>
          </cell>
          <cell r="AD1098" t="str">
            <v>PaducahLeakMains</v>
          </cell>
          <cell r="AE1098" t="str">
            <v>009000</v>
          </cell>
          <cell r="AF1098" t="str">
            <v>Expense - No Review</v>
          </cell>
          <cell r="AG1098" t="str">
            <v>Distribution Plant</v>
          </cell>
          <cell r="AH1098" t="str">
            <v>N/A</v>
          </cell>
          <cell r="AI1098" t="str">
            <v>FY13 Functional</v>
          </cell>
          <cell r="AJ1098" t="str">
            <v>System Integrity</v>
          </cell>
          <cell r="AL1098">
            <v>941.08</v>
          </cell>
          <cell r="AM1098">
            <v>0</v>
          </cell>
        </row>
        <row r="1099">
          <cell r="F1099" t="str">
            <v>050.23933</v>
          </cell>
          <cell r="G1099">
            <v>50.239330000000002</v>
          </cell>
          <cell r="H1099" t="str">
            <v>Taxable</v>
          </cell>
          <cell r="I1099" t="str">
            <v>050 Mid-States Division</v>
          </cell>
          <cell r="J1099" t="str">
            <v>093 - Tennessee Division</v>
          </cell>
          <cell r="K1099" t="str">
            <v>Reimbursements</v>
          </cell>
          <cell r="L1099" t="str">
            <v>Additions</v>
          </cell>
          <cell r="M1099" t="str">
            <v>Reimbursements</v>
          </cell>
          <cell r="N1099" t="str">
            <v>KMD-Columbia-C&amp;M/Service [3341]</v>
          </cell>
          <cell r="O1099" t="str">
            <v>1010 - Gas Plant in Service</v>
          </cell>
          <cell r="R1099" t="str">
            <v>INSTALL</v>
          </cell>
          <cell r="S1099" t="str">
            <v>CR-Manual</v>
          </cell>
          <cell r="T1099">
            <v>201603</v>
          </cell>
          <cell r="V1099" t="str">
            <v>050.23933</v>
          </cell>
          <cell r="X1099" t="str">
            <v>Contribution</v>
          </cell>
          <cell r="Y1099">
            <v>42430</v>
          </cell>
          <cell r="AA1099" t="str">
            <v>050.093:Functional-Distribution Plt</v>
          </cell>
          <cell r="AB1099" t="str">
            <v>open</v>
          </cell>
          <cell r="AC1099" t="str">
            <v>Columbia Leak Functional Services</v>
          </cell>
          <cell r="AD1099" t="str">
            <v>ColumbiaLeakServices</v>
          </cell>
          <cell r="AE1099" t="str">
            <v>093000</v>
          </cell>
          <cell r="AF1099" t="str">
            <v>Expense - No Review</v>
          </cell>
          <cell r="AG1099" t="str">
            <v>Distribution Plant</v>
          </cell>
          <cell r="AH1099" t="str">
            <v>N/A</v>
          </cell>
          <cell r="AI1099" t="str">
            <v>FY13 Functional</v>
          </cell>
          <cell r="AJ1099" t="str">
            <v>System Integrity</v>
          </cell>
          <cell r="AL1099">
            <v>-831.35</v>
          </cell>
          <cell r="AM1099">
            <v>0</v>
          </cell>
        </row>
        <row r="1100">
          <cell r="F1100" t="str">
            <v>050.23934</v>
          </cell>
          <cell r="G1100">
            <v>50.239339999999999</v>
          </cell>
          <cell r="H1100" t="str">
            <v>Taxable</v>
          </cell>
          <cell r="I1100" t="str">
            <v>050 Mid-States Division</v>
          </cell>
          <cell r="J1100" t="str">
            <v>093 - Tennessee Division</v>
          </cell>
          <cell r="K1100" t="str">
            <v>Reimbursements</v>
          </cell>
          <cell r="L1100" t="str">
            <v>Additions</v>
          </cell>
          <cell r="M1100" t="str">
            <v>Reimbursements</v>
          </cell>
          <cell r="N1100" t="str">
            <v>KMD-Franklin/Columbia-C&amp;M/Service [3342]</v>
          </cell>
          <cell r="O1100" t="str">
            <v>1010 - Gas Plant in Service</v>
          </cell>
          <cell r="R1100" t="str">
            <v>INSTALL</v>
          </cell>
          <cell r="S1100" t="str">
            <v>CR-Manual</v>
          </cell>
          <cell r="T1100">
            <v>201604</v>
          </cell>
          <cell r="V1100" t="str">
            <v>050.23934</v>
          </cell>
          <cell r="X1100" t="str">
            <v>Contribution</v>
          </cell>
          <cell r="Y1100">
            <v>42461</v>
          </cell>
          <cell r="AA1100" t="str">
            <v>050.093:Functional-Distribution Plt</v>
          </cell>
          <cell r="AB1100" t="str">
            <v>open</v>
          </cell>
          <cell r="AC1100" t="str">
            <v>Franklin Leak Functional Services</v>
          </cell>
          <cell r="AD1100" t="str">
            <v>FranklinLeakServices</v>
          </cell>
          <cell r="AE1100" t="str">
            <v>093000</v>
          </cell>
          <cell r="AF1100" t="str">
            <v>Expense - No Review</v>
          </cell>
          <cell r="AG1100" t="str">
            <v>Distribution Plant</v>
          </cell>
          <cell r="AH1100" t="str">
            <v>N/A</v>
          </cell>
          <cell r="AI1100" t="str">
            <v>FY13 Functional</v>
          </cell>
          <cell r="AJ1100" t="str">
            <v>System Integrity</v>
          </cell>
          <cell r="AL1100">
            <v>166.08</v>
          </cell>
          <cell r="AM1100">
            <v>0</v>
          </cell>
        </row>
        <row r="1101">
          <cell r="F1101" t="str">
            <v>050.23934</v>
          </cell>
          <cell r="G1101">
            <v>50.239339999999999</v>
          </cell>
          <cell r="H1101" t="str">
            <v>Taxable</v>
          </cell>
          <cell r="I1101" t="str">
            <v>050 Mid-States Division</v>
          </cell>
          <cell r="J1101" t="str">
            <v>093 - Tennessee Division</v>
          </cell>
          <cell r="K1101" t="str">
            <v>Reimbursements</v>
          </cell>
          <cell r="L1101" t="str">
            <v>Additions</v>
          </cell>
          <cell r="M1101" t="str">
            <v>Reimbursements</v>
          </cell>
          <cell r="N1101" t="str">
            <v>KMD-Franklin/Columbia-C&amp;M/Service [3342]</v>
          </cell>
          <cell r="O1101" t="str">
            <v>1010 - Gas Plant in Service</v>
          </cell>
          <cell r="R1101" t="str">
            <v>CAPITAL</v>
          </cell>
          <cell r="S1101" t="str">
            <v>CR-Manual</v>
          </cell>
          <cell r="T1101">
            <v>201607</v>
          </cell>
          <cell r="V1101" t="str">
            <v>050.23934</v>
          </cell>
          <cell r="X1101" t="str">
            <v>Contribution</v>
          </cell>
          <cell r="Y1101">
            <v>42552</v>
          </cell>
          <cell r="AA1101" t="str">
            <v>050.093:Functional-Distribution Plt</v>
          </cell>
          <cell r="AB1101" t="str">
            <v>open</v>
          </cell>
          <cell r="AC1101" t="str">
            <v>Franklin Leak Functional Services</v>
          </cell>
          <cell r="AD1101" t="str">
            <v>FranklinLeakServices</v>
          </cell>
          <cell r="AE1101" t="str">
            <v>093000</v>
          </cell>
          <cell r="AF1101" t="str">
            <v>Expense - No Review</v>
          </cell>
          <cell r="AG1101" t="str">
            <v>Distribution Plant</v>
          </cell>
          <cell r="AH1101" t="str">
            <v>N/A</v>
          </cell>
          <cell r="AI1101" t="str">
            <v>FY13 Functional</v>
          </cell>
          <cell r="AJ1101" t="str">
            <v>System Integrity</v>
          </cell>
          <cell r="AL1101">
            <v>6.05</v>
          </cell>
          <cell r="AM1101">
            <v>0</v>
          </cell>
        </row>
        <row r="1102">
          <cell r="F1102" t="str">
            <v>050.23934</v>
          </cell>
          <cell r="G1102">
            <v>50.239339999999999</v>
          </cell>
          <cell r="H1102" t="str">
            <v>Taxable</v>
          </cell>
          <cell r="I1102" t="str">
            <v>050 Mid-States Division</v>
          </cell>
          <cell r="J1102" t="str">
            <v>093 - Tennessee Division</v>
          </cell>
          <cell r="K1102" t="str">
            <v>Reimbursements</v>
          </cell>
          <cell r="L1102" t="str">
            <v>Additions</v>
          </cell>
          <cell r="M1102" t="str">
            <v>Reimbursements</v>
          </cell>
          <cell r="N1102" t="str">
            <v>KMD-Franklin/Columbia-C&amp;M/Service [3342]</v>
          </cell>
          <cell r="O1102" t="str">
            <v>1010 - Gas Plant in Service</v>
          </cell>
          <cell r="R1102" t="str">
            <v>CAPITAL</v>
          </cell>
          <cell r="S1102" t="str">
            <v>Sales Invoices</v>
          </cell>
          <cell r="T1102">
            <v>201609</v>
          </cell>
          <cell r="V1102" t="str">
            <v>050.23934</v>
          </cell>
          <cell r="X1102" t="str">
            <v>Contribution</v>
          </cell>
          <cell r="Y1102">
            <v>42614</v>
          </cell>
          <cell r="AA1102" t="str">
            <v>050.093:Functional-Distribution Plt</v>
          </cell>
          <cell r="AB1102" t="str">
            <v>open</v>
          </cell>
          <cell r="AC1102" t="str">
            <v>Franklin Leak Functional Services</v>
          </cell>
          <cell r="AD1102" t="str">
            <v>FranklinLeakServices</v>
          </cell>
          <cell r="AE1102" t="str">
            <v>093000</v>
          </cell>
          <cell r="AF1102" t="str">
            <v>Expense - No Review</v>
          </cell>
          <cell r="AG1102" t="str">
            <v>Distribution Plant</v>
          </cell>
          <cell r="AH1102" t="str">
            <v>N/A</v>
          </cell>
          <cell r="AI1102" t="str">
            <v>FY13 Functional</v>
          </cell>
          <cell r="AJ1102" t="str">
            <v>System Integrity</v>
          </cell>
          <cell r="AL1102">
            <v>-3652.75</v>
          </cell>
          <cell r="AM1102">
            <v>0</v>
          </cell>
        </row>
        <row r="1103">
          <cell r="F1103" t="str">
            <v>050.23935</v>
          </cell>
          <cell r="G1103">
            <v>50.239350000000002</v>
          </cell>
          <cell r="H1103" t="str">
            <v>Taxable</v>
          </cell>
          <cell r="I1103" t="str">
            <v>050 Mid-States Division</v>
          </cell>
          <cell r="J1103" t="str">
            <v>093 - Tennessee Division</v>
          </cell>
          <cell r="K1103" t="str">
            <v>Reimbursements</v>
          </cell>
          <cell r="L1103" t="str">
            <v>Additions</v>
          </cell>
          <cell r="M1103" t="str">
            <v>Reimbursements</v>
          </cell>
          <cell r="N1103" t="str">
            <v>KMD-Maryville-C&amp;M/Service [3434]</v>
          </cell>
          <cell r="O1103" t="str">
            <v>1010 - Gas Plant in Service</v>
          </cell>
          <cell r="R1103" t="str">
            <v>CAPITAL</v>
          </cell>
          <cell r="S1103" t="str">
            <v>Sales Invoices</v>
          </cell>
          <cell r="T1103">
            <v>201607</v>
          </cell>
          <cell r="V1103" t="str">
            <v>050.23935</v>
          </cell>
          <cell r="X1103" t="str">
            <v>Contribution</v>
          </cell>
          <cell r="Y1103">
            <v>42552</v>
          </cell>
          <cell r="AA1103" t="str">
            <v>050.093:Functional-Distribution Plt</v>
          </cell>
          <cell r="AB1103" t="str">
            <v>open</v>
          </cell>
          <cell r="AC1103" t="str">
            <v>Maryville Leak Functional Services</v>
          </cell>
          <cell r="AD1103" t="str">
            <v>MaryvilleLeakServices</v>
          </cell>
          <cell r="AE1103" t="str">
            <v>093000</v>
          </cell>
          <cell r="AF1103" t="str">
            <v>Expense - No Review</v>
          </cell>
          <cell r="AG1103" t="str">
            <v>Distribution Plant</v>
          </cell>
          <cell r="AH1103" t="str">
            <v>N/A</v>
          </cell>
          <cell r="AI1103" t="str">
            <v>FY13 Functional</v>
          </cell>
          <cell r="AJ1103" t="str">
            <v>System Integrity</v>
          </cell>
          <cell r="AL1103">
            <v>-3222.88</v>
          </cell>
          <cell r="AM1103">
            <v>0</v>
          </cell>
        </row>
        <row r="1104">
          <cell r="F1104" t="str">
            <v>050.23936</v>
          </cell>
          <cell r="G1104">
            <v>50.239359999999998</v>
          </cell>
          <cell r="H1104" t="str">
            <v>Taxable</v>
          </cell>
          <cell r="I1104" t="str">
            <v>050 Mid-States Division</v>
          </cell>
          <cell r="J1104" t="str">
            <v>093 - Tennessee Division</v>
          </cell>
          <cell r="K1104" t="str">
            <v>Reimbursements</v>
          </cell>
          <cell r="L1104" t="str">
            <v>Additions</v>
          </cell>
          <cell r="M1104" t="str">
            <v>Reimbursements</v>
          </cell>
          <cell r="N1104" t="str">
            <v>KMD-Morristown/Greeneville-C&amp;M/Service [3435]</v>
          </cell>
          <cell r="O1104" t="str">
            <v>1010 - Gas Plant in Service</v>
          </cell>
          <cell r="Q1104" t="str">
            <v>38000-Services</v>
          </cell>
          <cell r="R1104" t="str">
            <v>02101</v>
          </cell>
          <cell r="S1104" t="str">
            <v>Sales Invoices</v>
          </cell>
          <cell r="T1104">
            <v>201510</v>
          </cell>
          <cell r="V1104" t="str">
            <v>050.23936</v>
          </cell>
          <cell r="X1104" t="str">
            <v>Contribution</v>
          </cell>
          <cell r="Y1104">
            <v>42278</v>
          </cell>
          <cell r="AA1104" t="str">
            <v>050.093:Functional-Distribution Plt</v>
          </cell>
          <cell r="AB1104" t="str">
            <v>open</v>
          </cell>
          <cell r="AC1104" t="str">
            <v>Morristown Leak Functional Services</v>
          </cell>
          <cell r="AD1104" t="str">
            <v>MorristownLeakServices</v>
          </cell>
          <cell r="AE1104" t="str">
            <v>093000</v>
          </cell>
          <cell r="AF1104" t="str">
            <v>Expense - No Review</v>
          </cell>
          <cell r="AG1104" t="str">
            <v>Distribution Plant</v>
          </cell>
          <cell r="AH1104" t="str">
            <v>N/A</v>
          </cell>
          <cell r="AI1104" t="str">
            <v>FY13 Functional</v>
          </cell>
          <cell r="AJ1104" t="str">
            <v>System Integrity</v>
          </cell>
          <cell r="AL1104">
            <v>-782.42</v>
          </cell>
          <cell r="AM1104">
            <v>0</v>
          </cell>
        </row>
        <row r="1105">
          <cell r="F1105" t="str">
            <v>050.23936</v>
          </cell>
          <cell r="G1105">
            <v>50.239359999999998</v>
          </cell>
          <cell r="H1105" t="str">
            <v>Taxable</v>
          </cell>
          <cell r="I1105" t="str">
            <v>050 Mid-States Division</v>
          </cell>
          <cell r="J1105" t="str">
            <v>093 - Tennessee Division</v>
          </cell>
          <cell r="K1105" t="str">
            <v>Reimbursements</v>
          </cell>
          <cell r="L1105" t="str">
            <v>Additions</v>
          </cell>
          <cell r="M1105" t="str">
            <v>Reimbursements</v>
          </cell>
          <cell r="N1105" t="str">
            <v>KMD-Morristown/Greeneville-C&amp;M/Service [3435]</v>
          </cell>
          <cell r="O1105" t="str">
            <v>1010 - Gas Plant in Service</v>
          </cell>
          <cell r="Q1105" t="str">
            <v>38000-Services</v>
          </cell>
          <cell r="R1105" t="str">
            <v>02101</v>
          </cell>
          <cell r="S1105" t="str">
            <v>CR-Manual</v>
          </cell>
          <cell r="T1105">
            <v>201512</v>
          </cell>
          <cell r="V1105" t="str">
            <v>050.23936</v>
          </cell>
          <cell r="X1105" t="str">
            <v>Contribution</v>
          </cell>
          <cell r="Y1105">
            <v>42339</v>
          </cell>
          <cell r="AA1105" t="str">
            <v>050.093:Functional-Distribution Plt</v>
          </cell>
          <cell r="AB1105" t="str">
            <v>open</v>
          </cell>
          <cell r="AC1105" t="str">
            <v>Morristown Leak Functional Services</v>
          </cell>
          <cell r="AD1105" t="str">
            <v>MorristownLeakServices</v>
          </cell>
          <cell r="AE1105" t="str">
            <v>093000</v>
          </cell>
          <cell r="AF1105" t="str">
            <v>Expense - No Review</v>
          </cell>
          <cell r="AG1105" t="str">
            <v>Distribution Plant</v>
          </cell>
          <cell r="AH1105" t="str">
            <v>N/A</v>
          </cell>
          <cell r="AI1105" t="str">
            <v>FY13 Functional</v>
          </cell>
          <cell r="AJ1105" t="str">
            <v>System Integrity</v>
          </cell>
          <cell r="AL1105">
            <v>228.95</v>
          </cell>
          <cell r="AM1105">
            <v>0</v>
          </cell>
        </row>
        <row r="1106">
          <cell r="F1106" t="str">
            <v>050.23936</v>
          </cell>
          <cell r="G1106">
            <v>50.239359999999998</v>
          </cell>
          <cell r="H1106" t="str">
            <v>Taxable</v>
          </cell>
          <cell r="I1106" t="str">
            <v>050 Mid-States Division</v>
          </cell>
          <cell r="J1106" t="str">
            <v>093 - Tennessee Division</v>
          </cell>
          <cell r="K1106" t="str">
            <v>Reimbursements</v>
          </cell>
          <cell r="L1106" t="str">
            <v>Additions</v>
          </cell>
          <cell r="M1106" t="str">
            <v>Reimbursements</v>
          </cell>
          <cell r="N1106" t="str">
            <v>KMD-Morristown/Greeneville-C&amp;M/Service [3435]</v>
          </cell>
          <cell r="O1106" t="str">
            <v>1010 - Gas Plant in Service</v>
          </cell>
          <cell r="Q1106" t="str">
            <v>38000-Services</v>
          </cell>
          <cell r="R1106" t="str">
            <v>02101</v>
          </cell>
          <cell r="S1106" t="str">
            <v>CR-Manual</v>
          </cell>
          <cell r="T1106">
            <v>201601</v>
          </cell>
          <cell r="V1106" t="str">
            <v>050.23936</v>
          </cell>
          <cell r="X1106" t="str">
            <v>Contribution</v>
          </cell>
          <cell r="Y1106">
            <v>42370</v>
          </cell>
          <cell r="AA1106" t="str">
            <v>050.093:Functional-Distribution Plt</v>
          </cell>
          <cell r="AB1106" t="str">
            <v>open</v>
          </cell>
          <cell r="AC1106" t="str">
            <v>Morristown Leak Functional Services</v>
          </cell>
          <cell r="AD1106" t="str">
            <v>MorristownLeakServices</v>
          </cell>
          <cell r="AE1106" t="str">
            <v>093000</v>
          </cell>
          <cell r="AF1106" t="str">
            <v>Expense - No Review</v>
          </cell>
          <cell r="AG1106" t="str">
            <v>Distribution Plant</v>
          </cell>
          <cell r="AH1106" t="str">
            <v>N/A</v>
          </cell>
          <cell r="AI1106" t="str">
            <v>FY13 Functional</v>
          </cell>
          <cell r="AJ1106" t="str">
            <v>System Integrity</v>
          </cell>
          <cell r="AL1106">
            <v>0</v>
          </cell>
          <cell r="AM1106">
            <v>0</v>
          </cell>
        </row>
        <row r="1107">
          <cell r="F1107" t="str">
            <v>050.23702</v>
          </cell>
          <cell r="G1107">
            <v>50.237020000000001</v>
          </cell>
          <cell r="H1107" t="str">
            <v>Taxable</v>
          </cell>
          <cell r="I1107" t="str">
            <v>050 Mid-States Division</v>
          </cell>
          <cell r="J1107" t="str">
            <v>093 - Tennessee Division</v>
          </cell>
          <cell r="K1107" t="str">
            <v>Reimbursements</v>
          </cell>
          <cell r="L1107" t="str">
            <v>Additions</v>
          </cell>
          <cell r="M1107" t="str">
            <v>Reimbursements</v>
          </cell>
          <cell r="N1107" t="str">
            <v>KMD-Maryville-C&amp;M/Service [3434]</v>
          </cell>
          <cell r="O1107" t="str">
            <v>1010 - Gas Plant in Service</v>
          </cell>
          <cell r="R1107" t="str">
            <v>CAPITAL</v>
          </cell>
          <cell r="S1107" t="str">
            <v>CR-Manual</v>
          </cell>
          <cell r="T1107">
            <v>201606</v>
          </cell>
          <cell r="V1107" t="str">
            <v>050.23702</v>
          </cell>
          <cell r="X1107" t="str">
            <v>Contribution</v>
          </cell>
          <cell r="Y1107">
            <v>42522</v>
          </cell>
          <cell r="AA1107" t="str">
            <v>050.093:Functional-Distribution Plt</v>
          </cell>
          <cell r="AB1107" t="str">
            <v>open</v>
          </cell>
          <cell r="AC1107" t="str">
            <v>Maryville Non Growth Mains Functional.  Pipe, fittings, etc. 2" and larger in pipe diameter.  These items shall be directed to the mains functional.</v>
          </cell>
          <cell r="AD1107" t="str">
            <v>050.TN.MaryvilleIntegMains</v>
          </cell>
          <cell r="AE1107" t="str">
            <v>093000</v>
          </cell>
          <cell r="AF1107" t="str">
            <v>Expense - No Review</v>
          </cell>
          <cell r="AG1107" t="str">
            <v>Distribution Plant</v>
          </cell>
          <cell r="AH1107" t="str">
            <v>N/A</v>
          </cell>
          <cell r="AI1107" t="str">
            <v>FY13 Functional</v>
          </cell>
          <cell r="AJ1107" t="str">
            <v>System Integrity</v>
          </cell>
          <cell r="AL1107">
            <v>261.02</v>
          </cell>
          <cell r="AM1107">
            <v>0</v>
          </cell>
        </row>
        <row r="1108">
          <cell r="F1108" t="str">
            <v>050.23740</v>
          </cell>
          <cell r="G1108">
            <v>50.237400000000001</v>
          </cell>
          <cell r="H1108" t="str">
            <v>Taxable</v>
          </cell>
          <cell r="I1108" t="str">
            <v>050 Mid-States Division</v>
          </cell>
          <cell r="J1108" t="str">
            <v>093 - Tennessee Division</v>
          </cell>
          <cell r="K1108" t="str">
            <v>Reimbursements</v>
          </cell>
          <cell r="L1108" t="str">
            <v>Additions</v>
          </cell>
          <cell r="M1108" t="str">
            <v>Reimbursements</v>
          </cell>
          <cell r="N1108" t="str">
            <v>KMD-Maryville-C&amp;M/Service [3434]</v>
          </cell>
          <cell r="O1108" t="str">
            <v>1010 - Gas Plant in Service</v>
          </cell>
          <cell r="R1108" t="str">
            <v>INSTALL</v>
          </cell>
          <cell r="S1108" t="str">
            <v>CR-Manual</v>
          </cell>
          <cell r="T1108">
            <v>201601</v>
          </cell>
          <cell r="V1108" t="str">
            <v>050.23740</v>
          </cell>
          <cell r="X1108" t="str">
            <v>Contribution</v>
          </cell>
          <cell r="Y1108">
            <v>42370</v>
          </cell>
          <cell r="AA1108" t="str">
            <v>050.093:Functional-Distribution Plt</v>
          </cell>
          <cell r="AB1108" t="str">
            <v>open</v>
          </cell>
          <cell r="AC1108" t="str">
            <v>Maryville Non Growth Services Functional</v>
          </cell>
          <cell r="AD1108" t="str">
            <v>MaryvilleIntegServices</v>
          </cell>
          <cell r="AE1108" t="str">
            <v>093000</v>
          </cell>
          <cell r="AF1108" t="str">
            <v>Expense - No Review</v>
          </cell>
          <cell r="AG1108" t="str">
            <v>Distribution Plant</v>
          </cell>
          <cell r="AH1108" t="str">
            <v>N/A</v>
          </cell>
          <cell r="AI1108" t="str">
            <v>FY13 Functional</v>
          </cell>
          <cell r="AJ1108" t="str">
            <v>System Integrity</v>
          </cell>
          <cell r="AL1108">
            <v>0</v>
          </cell>
          <cell r="AM1108">
            <v>0</v>
          </cell>
        </row>
        <row r="1109">
          <cell r="F1109" t="str">
            <v>050.23740</v>
          </cell>
          <cell r="G1109">
            <v>50.237400000000001</v>
          </cell>
          <cell r="H1109" t="str">
            <v>Taxable</v>
          </cell>
          <cell r="I1109" t="str">
            <v>050 Mid-States Division</v>
          </cell>
          <cell r="J1109" t="str">
            <v>093 - Tennessee Division</v>
          </cell>
          <cell r="K1109" t="str">
            <v>Reimbursements</v>
          </cell>
          <cell r="L1109" t="str">
            <v>Additions</v>
          </cell>
          <cell r="M1109" t="str">
            <v>Reimbursements</v>
          </cell>
          <cell r="N1109" t="str">
            <v>KMD-Maryville-C&amp;M/Service [3434]</v>
          </cell>
          <cell r="O1109" t="str">
            <v>1010 - Gas Plant in Service</v>
          </cell>
          <cell r="R1109" t="str">
            <v>INSTALL</v>
          </cell>
          <cell r="S1109" t="str">
            <v>Credit Memos</v>
          </cell>
          <cell r="T1109">
            <v>201603</v>
          </cell>
          <cell r="V1109" t="str">
            <v>050.23740</v>
          </cell>
          <cell r="X1109" t="str">
            <v>Contribution</v>
          </cell>
          <cell r="Y1109">
            <v>42430</v>
          </cell>
          <cell r="AA1109" t="str">
            <v>050.093:Functional-Distribution Plt</v>
          </cell>
          <cell r="AB1109" t="str">
            <v>open</v>
          </cell>
          <cell r="AC1109" t="str">
            <v>Maryville Non Growth Services Functional</v>
          </cell>
          <cell r="AD1109" t="str">
            <v>MaryvilleIntegServices</v>
          </cell>
          <cell r="AE1109" t="str">
            <v>093000</v>
          </cell>
          <cell r="AF1109" t="str">
            <v>Expense - No Review</v>
          </cell>
          <cell r="AG1109" t="str">
            <v>Distribution Plant</v>
          </cell>
          <cell r="AH1109" t="str">
            <v>N/A</v>
          </cell>
          <cell r="AI1109" t="str">
            <v>FY13 Functional</v>
          </cell>
          <cell r="AJ1109" t="str">
            <v>System Integrity</v>
          </cell>
          <cell r="AL1109">
            <v>1143.8499999999999</v>
          </cell>
          <cell r="AM1109">
            <v>0</v>
          </cell>
        </row>
        <row r="1110">
          <cell r="F1110" t="str">
            <v>050.23748</v>
          </cell>
          <cell r="G1110">
            <v>50.237479999999998</v>
          </cell>
          <cell r="H1110" t="str">
            <v>Taxable</v>
          </cell>
          <cell r="I1110" t="str">
            <v>050 Mid-States Division</v>
          </cell>
          <cell r="J1110" t="str">
            <v>096 - Virginia Division</v>
          </cell>
          <cell r="K1110" t="str">
            <v>AIC</v>
          </cell>
          <cell r="L1110" t="str">
            <v>Additions</v>
          </cell>
          <cell r="M1110" t="str">
            <v>AIC</v>
          </cell>
          <cell r="N1110" t="str">
            <v>KMD-Bristol/Marion-C&amp;M/Service [3439]</v>
          </cell>
          <cell r="O1110" t="str">
            <v>1010 - Gas Plant in Service</v>
          </cell>
          <cell r="R1110" t="str">
            <v>INSTALL</v>
          </cell>
          <cell r="S1110" t="str">
            <v>Sales Invoices</v>
          </cell>
          <cell r="T1110">
            <v>201511</v>
          </cell>
          <cell r="V1110" t="str">
            <v>050.23748</v>
          </cell>
          <cell r="X1110" t="str">
            <v>Contribution</v>
          </cell>
          <cell r="Y1110">
            <v>42309</v>
          </cell>
          <cell r="AA1110" t="str">
            <v>050.096:Functional-Distribution Plt</v>
          </cell>
          <cell r="AB1110" t="str">
            <v>open</v>
          </cell>
          <cell r="AC1110" t="str">
            <v>New River South VA Non Growth Services Functional.</v>
          </cell>
          <cell r="AD1110" t="str">
            <v>VA.NRSouthIntegServices</v>
          </cell>
          <cell r="AE1110" t="str">
            <v>096000</v>
          </cell>
          <cell r="AF1110" t="str">
            <v>Expense - No Review</v>
          </cell>
          <cell r="AG1110" t="str">
            <v>Distribution Plant</v>
          </cell>
          <cell r="AH1110" t="str">
            <v>N/A</v>
          </cell>
          <cell r="AI1110" t="str">
            <v>FY13 Functional</v>
          </cell>
          <cell r="AJ1110" t="str">
            <v>System Integrity</v>
          </cell>
          <cell r="AL1110">
            <v>-999.77</v>
          </cell>
          <cell r="AM1110">
            <v>0</v>
          </cell>
        </row>
        <row r="1111">
          <cell r="F1111" t="str">
            <v>050.23748</v>
          </cell>
          <cell r="G1111">
            <v>50.237479999999998</v>
          </cell>
          <cell r="H1111" t="str">
            <v>Taxable</v>
          </cell>
          <cell r="I1111" t="str">
            <v>050 Mid-States Division</v>
          </cell>
          <cell r="J1111" t="str">
            <v>096 - Virginia Division</v>
          </cell>
          <cell r="K1111" t="str">
            <v>Reimbursements</v>
          </cell>
          <cell r="L1111" t="str">
            <v>Additions</v>
          </cell>
          <cell r="M1111" t="str">
            <v>Reimbursements</v>
          </cell>
          <cell r="N1111" t="str">
            <v>KMD-Bristol/Marion-C&amp;M/Service [3439]</v>
          </cell>
          <cell r="O1111" t="str">
            <v>1010 - Gas Plant in Service</v>
          </cell>
          <cell r="R1111" t="str">
            <v>INSTALL</v>
          </cell>
          <cell r="S1111" t="str">
            <v>Sales Invoices</v>
          </cell>
          <cell r="T1111">
            <v>201605</v>
          </cell>
          <cell r="V1111" t="str">
            <v>050.23748</v>
          </cell>
          <cell r="X1111" t="str">
            <v>Contribution</v>
          </cell>
          <cell r="Y1111">
            <v>42491</v>
          </cell>
          <cell r="AA1111" t="str">
            <v>050.096:Functional-Distribution Plt</v>
          </cell>
          <cell r="AB1111" t="str">
            <v>open</v>
          </cell>
          <cell r="AC1111" t="str">
            <v>New River South VA Non Growth Services Functional.</v>
          </cell>
          <cell r="AD1111" t="str">
            <v>VA.NRSouthIntegServices</v>
          </cell>
          <cell r="AE1111" t="str">
            <v>096000</v>
          </cell>
          <cell r="AF1111" t="str">
            <v>Expense - No Review</v>
          </cell>
          <cell r="AG1111" t="str">
            <v>Distribution Plant</v>
          </cell>
          <cell r="AH1111" t="str">
            <v>N/A</v>
          </cell>
          <cell r="AI1111" t="str">
            <v>FY13 Functional</v>
          </cell>
          <cell r="AJ1111" t="str">
            <v>System Integrity</v>
          </cell>
          <cell r="AL1111">
            <v>-759.34</v>
          </cell>
          <cell r="AM1111">
            <v>0</v>
          </cell>
        </row>
        <row r="1112">
          <cell r="F1112" t="str">
            <v>020.17281</v>
          </cell>
          <cell r="G1112">
            <v>20.172809999999998</v>
          </cell>
          <cell r="H1112" t="str">
            <v>Taxable</v>
          </cell>
          <cell r="I1112" t="str">
            <v>020 Louisiana Division</v>
          </cell>
          <cell r="J1112" t="str">
            <v>077 - AE Louisiana - LGS Division</v>
          </cell>
          <cell r="K1112" t="str">
            <v>Reimbursements</v>
          </cell>
          <cell r="L1112" t="str">
            <v>Additions</v>
          </cell>
          <cell r="M1112" t="str">
            <v>Reimbursements</v>
          </cell>
          <cell r="N1112" t="str">
            <v>LA-River Parishes-C&amp;M [4044]</v>
          </cell>
          <cell r="O1112" t="str">
            <v>1010 - Gas Plant in Service</v>
          </cell>
          <cell r="R1112" t="str">
            <v>INSTALL</v>
          </cell>
          <cell r="S1112" t="str">
            <v>Sales Invoices</v>
          </cell>
          <cell r="T1112">
            <v>201510</v>
          </cell>
          <cell r="V1112" t="str">
            <v>020.17281</v>
          </cell>
          <cell r="X1112" t="str">
            <v>Contribution</v>
          </cell>
          <cell r="Y1112">
            <v>42278</v>
          </cell>
          <cell r="AA1112" t="str">
            <v>020.077:Functional-Distribution Plt</v>
          </cell>
          <cell r="AB1112" t="str">
            <v>open</v>
          </cell>
          <cell r="AC1112" t="str">
            <v>Company  020 Rate Division 077 CC 4044 - River Parishes C&amp;M - NonGrowth Service Install/Retire Functional</v>
          </cell>
          <cell r="AD1112" t="str">
            <v>020.077.4044.NG SERV FUNCT</v>
          </cell>
          <cell r="AE1112" t="str">
            <v>077000</v>
          </cell>
          <cell r="AF1112" t="str">
            <v>Expense - No Review</v>
          </cell>
          <cell r="AG1112" t="str">
            <v>Distribution Plant</v>
          </cell>
          <cell r="AH1112" t="str">
            <v>N/A</v>
          </cell>
          <cell r="AI1112" t="str">
            <v>FY13 Functional</v>
          </cell>
          <cell r="AJ1112" t="str">
            <v>System Integrity</v>
          </cell>
          <cell r="AL1112">
            <v>-855.9</v>
          </cell>
          <cell r="AM1112">
            <v>0</v>
          </cell>
        </row>
        <row r="1113">
          <cell r="F1113" t="str">
            <v>020.17281</v>
          </cell>
          <cell r="G1113">
            <v>20.172809999999998</v>
          </cell>
          <cell r="H1113" t="str">
            <v>Taxable</v>
          </cell>
          <cell r="I1113" t="str">
            <v>020 Louisiana Division</v>
          </cell>
          <cell r="J1113" t="str">
            <v>077 - AE Louisiana - LGS Division</v>
          </cell>
          <cell r="K1113" t="str">
            <v>Reimbursements</v>
          </cell>
          <cell r="L1113" t="str">
            <v>Additions</v>
          </cell>
          <cell r="M1113" t="str">
            <v>Reimbursements</v>
          </cell>
          <cell r="N1113" t="str">
            <v>LA-River Parishes-C&amp;M [4044]</v>
          </cell>
          <cell r="O1113" t="str">
            <v>1010 - Gas Plant in Service</v>
          </cell>
          <cell r="R1113" t="str">
            <v>INSTALL</v>
          </cell>
          <cell r="S1113" t="str">
            <v>CR-Manual</v>
          </cell>
          <cell r="T1113">
            <v>201512</v>
          </cell>
          <cell r="V1113" t="str">
            <v>020.17281</v>
          </cell>
          <cell r="X1113" t="str">
            <v>Contribution</v>
          </cell>
          <cell r="Y1113">
            <v>42339</v>
          </cell>
          <cell r="AA1113" t="str">
            <v>020.077:Functional-Distribution Plt</v>
          </cell>
          <cell r="AB1113" t="str">
            <v>open</v>
          </cell>
          <cell r="AC1113" t="str">
            <v>Company  020 Rate Division 077 CC 4044 - River Parishes C&amp;M - NonGrowth Service Install/Retire Functional</v>
          </cell>
          <cell r="AD1113" t="str">
            <v>020.077.4044.NG SERV FUNCT</v>
          </cell>
          <cell r="AE1113" t="str">
            <v>077000</v>
          </cell>
          <cell r="AF1113" t="str">
            <v>Expense - No Review</v>
          </cell>
          <cell r="AG1113" t="str">
            <v>Distribution Plant</v>
          </cell>
          <cell r="AH1113" t="str">
            <v>N/A</v>
          </cell>
          <cell r="AI1113" t="str">
            <v>FY13 Functional</v>
          </cell>
          <cell r="AJ1113" t="str">
            <v>System Integrity</v>
          </cell>
          <cell r="AL1113">
            <v>147.37</v>
          </cell>
          <cell r="AM1113">
            <v>0</v>
          </cell>
        </row>
        <row r="1114">
          <cell r="F1114" t="str">
            <v>070.15249</v>
          </cell>
          <cell r="G1114">
            <v>70.15249</v>
          </cell>
          <cell r="H1114" t="str">
            <v>Taxable</v>
          </cell>
          <cell r="I1114" t="str">
            <v>070 Mississippi</v>
          </cell>
          <cell r="J1114" t="str">
            <v>170 - MVG Division</v>
          </cell>
          <cell r="K1114" t="str">
            <v>Reimbursements</v>
          </cell>
          <cell r="L1114" t="str">
            <v>Additions</v>
          </cell>
          <cell r="M1114" t="str">
            <v>Reimbursements</v>
          </cell>
          <cell r="N1114" t="str">
            <v>MS-Columbus-Operations [5145]</v>
          </cell>
          <cell r="O1114" t="str">
            <v>1060 - Completed construction not c</v>
          </cell>
          <cell r="R1114" t="str">
            <v>CAPITAL</v>
          </cell>
          <cell r="S1114" t="str">
            <v>Sales Invoices</v>
          </cell>
          <cell r="T1114">
            <v>201609</v>
          </cell>
          <cell r="V1114" t="str">
            <v>070.15249</v>
          </cell>
          <cell r="X1114" t="str">
            <v>Contribution</v>
          </cell>
          <cell r="Y1114">
            <v>42614</v>
          </cell>
          <cell r="AA1114" t="str">
            <v>070.170:Functional-Distribution Plt</v>
          </cell>
          <cell r="AB1114" t="str">
            <v>open</v>
          </cell>
          <cell r="AC1114" t="str">
            <v>COLUMBUS LEAK MAINS</v>
          </cell>
          <cell r="AD1114" t="str">
            <v>070.5145.LEAK-MAINS</v>
          </cell>
          <cell r="AE1114" t="str">
            <v>170000</v>
          </cell>
          <cell r="AF1114" t="str">
            <v>Expense - No Review</v>
          </cell>
          <cell r="AG1114" t="str">
            <v>Distribution Plant</v>
          </cell>
          <cell r="AH1114" t="str">
            <v>N/A</v>
          </cell>
          <cell r="AI1114" t="str">
            <v>FY13 Functional</v>
          </cell>
          <cell r="AJ1114" t="str">
            <v>System Integrity</v>
          </cell>
          <cell r="AL1114">
            <v>-3454.02</v>
          </cell>
          <cell r="AM1114">
            <v>0</v>
          </cell>
        </row>
        <row r="1115">
          <cell r="F1115" t="str">
            <v>050.23681</v>
          </cell>
          <cell r="G1115">
            <v>50.236809999999998</v>
          </cell>
          <cell r="H1115" t="str">
            <v>Taxable</v>
          </cell>
          <cell r="I1115" t="str">
            <v>050 Mid-States Division</v>
          </cell>
          <cell r="J1115" t="str">
            <v>009 - WKG Division</v>
          </cell>
          <cell r="K1115" t="str">
            <v>Reimbursements</v>
          </cell>
          <cell r="L1115" t="str">
            <v>Additions</v>
          </cell>
          <cell r="M1115" t="str">
            <v>Reimbursements</v>
          </cell>
          <cell r="N1115" t="str">
            <v>KMD-Princeton-C&amp;M/Service [2635]</v>
          </cell>
          <cell r="O1115" t="str">
            <v>1010 - Gas Plant in Service</v>
          </cell>
          <cell r="R1115" t="str">
            <v>INSTALL</v>
          </cell>
          <cell r="S1115" t="str">
            <v>CR-Manual</v>
          </cell>
          <cell r="T1115">
            <v>201512</v>
          </cell>
          <cell r="V1115" t="str">
            <v>050.23681</v>
          </cell>
          <cell r="X1115" t="str">
            <v>Contribution</v>
          </cell>
          <cell r="Y1115">
            <v>42339</v>
          </cell>
          <cell r="AA1115" t="str">
            <v>050.009:Functional-Distribution Plt</v>
          </cell>
          <cell r="AB1115" t="str">
            <v>open</v>
          </cell>
          <cell r="AC1115" t="str">
            <v>Princeton Growth Services Functional</v>
          </cell>
          <cell r="AD1115" t="str">
            <v>050.KY.PrincetonGrowthServices</v>
          </cell>
          <cell r="AE1115" t="str">
            <v>009000</v>
          </cell>
          <cell r="AF1115" t="str">
            <v>Capital - Exclude from Test</v>
          </cell>
          <cell r="AG1115" t="str">
            <v>Distribution Plant</v>
          </cell>
          <cell r="AH1115" t="str">
            <v>N/A</v>
          </cell>
          <cell r="AI1115" t="str">
            <v>FY13 Functional</v>
          </cell>
          <cell r="AJ1115" t="str">
            <v>Growth</v>
          </cell>
          <cell r="AL1115">
            <v>-1200</v>
          </cell>
          <cell r="AM1115">
            <v>0</v>
          </cell>
        </row>
        <row r="1116">
          <cell r="F1116" t="str">
            <v>060.23231</v>
          </cell>
          <cell r="G1116">
            <v>60.232309999999998</v>
          </cell>
          <cell r="H1116" t="str">
            <v>Taxable</v>
          </cell>
          <cell r="I1116" t="str">
            <v>060 Colorado-Kansas Division</v>
          </cell>
          <cell r="J1116" t="str">
            <v>033 - Northeast Colorado Division</v>
          </cell>
          <cell r="K1116" t="str">
            <v>AIC</v>
          </cell>
          <cell r="L1116" t="str">
            <v>Additions</v>
          </cell>
          <cell r="M1116" t="str">
            <v>AIC</v>
          </cell>
          <cell r="N1116" t="str">
            <v>COKS-Greeley-C&amp;M [3034]</v>
          </cell>
          <cell r="O1116" t="str">
            <v>1010 - Gas Plant in Service</v>
          </cell>
          <cell r="Q1116" t="str">
            <v>38000-Services</v>
          </cell>
          <cell r="R1116" t="str">
            <v>02201</v>
          </cell>
          <cell r="S1116" t="str">
            <v>Sales Invoices</v>
          </cell>
          <cell r="T1116">
            <v>201602</v>
          </cell>
          <cell r="V1116" t="str">
            <v>060.23231</v>
          </cell>
          <cell r="X1116" t="str">
            <v>Contribution</v>
          </cell>
          <cell r="Y1116">
            <v>42401</v>
          </cell>
          <cell r="AA1116" t="str">
            <v>060.033:Functional-Distribution Plt</v>
          </cell>
          <cell r="AB1116" t="str">
            <v>open</v>
          </cell>
          <cell r="AC1116" t="str">
            <v>3034 GROWTH SERVICES FUNCTIONAL</v>
          </cell>
          <cell r="AD1116" t="str">
            <v>3034 GR SERVICES FUNCTIONAL</v>
          </cell>
          <cell r="AE1116" t="str">
            <v>001000</v>
          </cell>
          <cell r="AF1116" t="str">
            <v>Capital - Exclude from Test</v>
          </cell>
          <cell r="AG1116" t="str">
            <v>Distribution Plant</v>
          </cell>
          <cell r="AH1116" t="str">
            <v>N/A</v>
          </cell>
          <cell r="AI1116" t="str">
            <v>FY13 Functional</v>
          </cell>
          <cell r="AJ1116" t="str">
            <v>Growth</v>
          </cell>
          <cell r="AL1116">
            <v>-23500</v>
          </cell>
          <cell r="AM1116">
            <v>0</v>
          </cell>
        </row>
        <row r="1117">
          <cell r="F1117" t="str">
            <v>060.23235</v>
          </cell>
          <cell r="G1117">
            <v>60.232349999999997</v>
          </cell>
          <cell r="H1117" t="str">
            <v>Taxable</v>
          </cell>
          <cell r="I1117" t="str">
            <v>060 Colorado-Kansas Division</v>
          </cell>
          <cell r="J1117" t="str">
            <v>033 - Northeast Colorado Division</v>
          </cell>
          <cell r="K1117" t="str">
            <v>AIC</v>
          </cell>
          <cell r="L1117" t="str">
            <v>Additions</v>
          </cell>
          <cell r="M1117" t="str">
            <v>AIC</v>
          </cell>
          <cell r="N1117" t="str">
            <v>COKS-Greeley-C&amp;M [3034]</v>
          </cell>
          <cell r="O1117" t="str">
            <v>1010 - Gas Plant in Service</v>
          </cell>
          <cell r="R1117" t="str">
            <v>INSTALL</v>
          </cell>
          <cell r="S1117" t="str">
            <v>Sales Invoices</v>
          </cell>
          <cell r="T1117">
            <v>201512</v>
          </cell>
          <cell r="V1117" t="str">
            <v>060.23235</v>
          </cell>
          <cell r="X1117" t="str">
            <v>Contribution</v>
          </cell>
          <cell r="Y1117">
            <v>42339</v>
          </cell>
          <cell r="AA1117" t="str">
            <v>060.033:Functional-Distribution Plt</v>
          </cell>
          <cell r="AB1117" t="str">
            <v>open</v>
          </cell>
          <cell r="AC1117" t="str">
            <v>3034-NON GROWTH SERVICES FUNCTIONAL</v>
          </cell>
          <cell r="AD1117" t="str">
            <v>3034-NG SERVICES FUNCTIONAL</v>
          </cell>
          <cell r="AE1117" t="str">
            <v>001000</v>
          </cell>
          <cell r="AF1117" t="str">
            <v>Expense - No Review</v>
          </cell>
          <cell r="AG1117" t="str">
            <v>Distribution Plant</v>
          </cell>
          <cell r="AH1117" t="str">
            <v>N/A</v>
          </cell>
          <cell r="AI1117" t="str">
            <v>FY13 Functional</v>
          </cell>
          <cell r="AJ1117" t="str">
            <v>System Integrity</v>
          </cell>
          <cell r="AL1117">
            <v>-856.1</v>
          </cell>
          <cell r="AM1117">
            <v>0</v>
          </cell>
        </row>
        <row r="1118">
          <cell r="F1118" t="str">
            <v>060.23238</v>
          </cell>
          <cell r="G1118">
            <v>60.232379999999999</v>
          </cell>
          <cell r="H1118" t="str">
            <v>Taxable</v>
          </cell>
          <cell r="I1118" t="str">
            <v>060 Colorado-Kansas Division</v>
          </cell>
          <cell r="J1118" t="str">
            <v>033 - Northeast Colorado Division</v>
          </cell>
          <cell r="K1118" t="str">
            <v>Reimbursements</v>
          </cell>
          <cell r="L1118" t="str">
            <v>Additions</v>
          </cell>
          <cell r="M1118" t="str">
            <v>Reimbursements</v>
          </cell>
          <cell r="N1118" t="str">
            <v>COKS-Greeley-C&amp;M [3034]</v>
          </cell>
          <cell r="O1118" t="str">
            <v>1010 - Gas Plant in Service</v>
          </cell>
          <cell r="R1118" t="str">
            <v>CAPITAL</v>
          </cell>
          <cell r="S1118" t="str">
            <v>CR-Manual</v>
          </cell>
          <cell r="T1118">
            <v>201609</v>
          </cell>
          <cell r="V1118" t="str">
            <v>060.23238</v>
          </cell>
          <cell r="X1118" t="str">
            <v>Contribution</v>
          </cell>
          <cell r="Y1118">
            <v>42614</v>
          </cell>
          <cell r="AA1118" t="str">
            <v>060.033:Functional-Distribution Plt</v>
          </cell>
          <cell r="AB1118" t="str">
            <v>open</v>
          </cell>
          <cell r="AC1118" t="str">
            <v>3034-NG LEAK MAINS FUNCTIONAL</v>
          </cell>
          <cell r="AD1118" t="str">
            <v>3034-NG LK MAINS FUNCTIONAL</v>
          </cell>
          <cell r="AE1118" t="str">
            <v>001000</v>
          </cell>
          <cell r="AF1118" t="str">
            <v>Expense - No Review</v>
          </cell>
          <cell r="AG1118" t="str">
            <v>Distribution Plant</v>
          </cell>
          <cell r="AH1118" t="str">
            <v>N/A</v>
          </cell>
          <cell r="AI1118" t="str">
            <v>FY13 Functional</v>
          </cell>
          <cell r="AJ1118" t="str">
            <v>System Integrity</v>
          </cell>
          <cell r="AL1118">
            <v>1014.39</v>
          </cell>
          <cell r="AM1118">
            <v>0</v>
          </cell>
        </row>
        <row r="1119">
          <cell r="F1119" t="str">
            <v>060.23374</v>
          </cell>
          <cell r="G1119">
            <v>60.233739999999997</v>
          </cell>
          <cell r="H1119" t="str">
            <v>Taxable</v>
          </cell>
          <cell r="I1119" t="str">
            <v>060 Colorado-Kansas Division</v>
          </cell>
          <cell r="J1119" t="str">
            <v>034 - Northwest &amp; Central Colorado</v>
          </cell>
          <cell r="K1119" t="str">
            <v>AIC</v>
          </cell>
          <cell r="L1119" t="str">
            <v>Additions</v>
          </cell>
          <cell r="M1119" t="str">
            <v>AIC</v>
          </cell>
          <cell r="N1119" t="str">
            <v>COKS-Yampa Valley-C&amp;M/Svc [3035]</v>
          </cell>
          <cell r="O1119" t="str">
            <v>1010 - Gas Plant in Service</v>
          </cell>
          <cell r="R1119" t="str">
            <v>INSTALL</v>
          </cell>
          <cell r="S1119" t="str">
            <v>Sales Invoices</v>
          </cell>
          <cell r="T1119">
            <v>201604</v>
          </cell>
          <cell r="V1119" t="str">
            <v>060.23374</v>
          </cell>
          <cell r="X1119" t="str">
            <v>Contribution</v>
          </cell>
          <cell r="Y1119">
            <v>42461</v>
          </cell>
          <cell r="AA1119" t="str">
            <v>060.034:Functional-Distribution Plt</v>
          </cell>
          <cell r="AB1119" t="str">
            <v>open</v>
          </cell>
          <cell r="AC1119" t="str">
            <v>3035-GROWTH SERVICS FUNCTIONAL</v>
          </cell>
          <cell r="AD1119" t="str">
            <v>3035-GR SRVCS FUNCTIONAL</v>
          </cell>
          <cell r="AE1119" t="str">
            <v>001000</v>
          </cell>
          <cell r="AF1119" t="str">
            <v>Capital - Exclude from Test</v>
          </cell>
          <cell r="AG1119" t="str">
            <v>Distribution Plant</v>
          </cell>
          <cell r="AH1119" t="str">
            <v>N/A</v>
          </cell>
          <cell r="AI1119" t="str">
            <v>FY13 Functional</v>
          </cell>
          <cell r="AJ1119" t="str">
            <v>Growth</v>
          </cell>
          <cell r="AL1119">
            <v>-9541.43</v>
          </cell>
          <cell r="AM1119">
            <v>0</v>
          </cell>
        </row>
        <row r="1120">
          <cell r="F1120" t="str">
            <v>060.23384</v>
          </cell>
          <cell r="G1120">
            <v>60.233840000000001</v>
          </cell>
          <cell r="H1120" t="str">
            <v>Taxable</v>
          </cell>
          <cell r="I1120" t="str">
            <v>060 Colorado-Kansas Division</v>
          </cell>
          <cell r="J1120" t="str">
            <v>035 - Southeast Colorado Division</v>
          </cell>
          <cell r="K1120" t="str">
            <v>AIC</v>
          </cell>
          <cell r="L1120" t="str">
            <v>Additions</v>
          </cell>
          <cell r="M1120" t="str">
            <v>AIC</v>
          </cell>
          <cell r="N1120" t="str">
            <v>COKS-Canon City-C&amp;M/Service [3037]</v>
          </cell>
          <cell r="O1120" t="str">
            <v>1010 - Gas Plant in Service</v>
          </cell>
          <cell r="R1120" t="str">
            <v>INSTALL</v>
          </cell>
          <cell r="S1120" t="str">
            <v>Sales Invoices</v>
          </cell>
          <cell r="T1120">
            <v>201604</v>
          </cell>
          <cell r="V1120" t="str">
            <v>060.23384</v>
          </cell>
          <cell r="X1120" t="str">
            <v>Contribution</v>
          </cell>
          <cell r="Y1120">
            <v>42461</v>
          </cell>
          <cell r="AA1120" t="str">
            <v>060.035:Functional-Distribution Plt</v>
          </cell>
          <cell r="AB1120" t="str">
            <v>open</v>
          </cell>
          <cell r="AC1120" t="str">
            <v>3037-GROWTH SERVICS FUNCTIONAL</v>
          </cell>
          <cell r="AD1120" t="str">
            <v>3037-GR SRVCS FUNCTIONAL</v>
          </cell>
          <cell r="AE1120" t="str">
            <v>001000</v>
          </cell>
          <cell r="AF1120" t="str">
            <v>Capital - Exclude from Test</v>
          </cell>
          <cell r="AG1120" t="str">
            <v>Distribution Plant</v>
          </cell>
          <cell r="AH1120" t="str">
            <v>N/A</v>
          </cell>
          <cell r="AI1120" t="str">
            <v>FY13 Functional</v>
          </cell>
          <cell r="AJ1120" t="str">
            <v>Growth</v>
          </cell>
          <cell r="AL1120">
            <v>-1700</v>
          </cell>
          <cell r="AM1120">
            <v>0</v>
          </cell>
        </row>
        <row r="1121">
          <cell r="F1121" t="str">
            <v>060.23402</v>
          </cell>
          <cell r="G1121">
            <v>60.234020000000001</v>
          </cell>
          <cell r="H1121" t="str">
            <v>Taxable</v>
          </cell>
          <cell r="I1121" t="str">
            <v>060 Colorado-Kansas Division</v>
          </cell>
          <cell r="J1121" t="str">
            <v>034 - Northwest &amp; Central Colorado</v>
          </cell>
          <cell r="K1121" t="str">
            <v>Reimbursements</v>
          </cell>
          <cell r="L1121" t="str">
            <v>Additions</v>
          </cell>
          <cell r="M1121" t="str">
            <v>Reimbursements</v>
          </cell>
          <cell r="N1121" t="str">
            <v>COKS-Salida/Gunnison-C&amp;M/Svc [3038]</v>
          </cell>
          <cell r="O1121" t="str">
            <v>1010 - Gas Plant in Service</v>
          </cell>
          <cell r="R1121" t="str">
            <v>INSTALL</v>
          </cell>
          <cell r="S1121" t="str">
            <v>CR-Manual</v>
          </cell>
          <cell r="T1121">
            <v>201603</v>
          </cell>
          <cell r="V1121" t="str">
            <v>060.23402</v>
          </cell>
          <cell r="X1121" t="str">
            <v>Contribution</v>
          </cell>
          <cell r="Y1121">
            <v>42430</v>
          </cell>
          <cell r="AA1121" t="str">
            <v>060.034:Functional-Distribution Plt</v>
          </cell>
          <cell r="AB1121" t="str">
            <v>open</v>
          </cell>
          <cell r="AC1121" t="str">
            <v>3038-NON GROWTH LEAK SERVICES FUNCTIONAL</v>
          </cell>
          <cell r="AD1121" t="str">
            <v>3038-NG LK SRVCS FUNCTIONAL</v>
          </cell>
          <cell r="AE1121" t="str">
            <v>001000</v>
          </cell>
          <cell r="AF1121" t="str">
            <v>Expense - No Review</v>
          </cell>
          <cell r="AG1121" t="str">
            <v>Distribution Plant</v>
          </cell>
          <cell r="AH1121" t="str">
            <v>N/A</v>
          </cell>
          <cell r="AI1121" t="str">
            <v>FY13 Functional</v>
          </cell>
          <cell r="AJ1121" t="str">
            <v>System Integrity</v>
          </cell>
          <cell r="AL1121">
            <v>-42.23</v>
          </cell>
          <cell r="AM1121">
            <v>0</v>
          </cell>
        </row>
        <row r="1122">
          <cell r="F1122" t="str">
            <v>060.23446</v>
          </cell>
          <cell r="G1122">
            <v>60.234459999999999</v>
          </cell>
          <cell r="H1122" t="str">
            <v>Taxable</v>
          </cell>
          <cell r="I1122" t="str">
            <v>060 Colorado-Kansas Division</v>
          </cell>
          <cell r="J1122" t="str">
            <v>081 - Kansas Administration</v>
          </cell>
          <cell r="K1122" t="str">
            <v>Reimbursements</v>
          </cell>
          <cell r="L1122" t="str">
            <v>Additions</v>
          </cell>
          <cell r="M1122" t="str">
            <v>Reimbursements</v>
          </cell>
          <cell r="N1122" t="str">
            <v>COKS-Herington-C&amp;M/Service [3136]</v>
          </cell>
          <cell r="O1122" t="str">
            <v>1010 - Gas Plant in Service</v>
          </cell>
          <cell r="R1122" t="str">
            <v>CAPITAL</v>
          </cell>
          <cell r="S1122" t="str">
            <v>Credit Memos</v>
          </cell>
          <cell r="T1122">
            <v>201609</v>
          </cell>
          <cell r="V1122" t="str">
            <v>060.23446</v>
          </cell>
          <cell r="X1122" t="str">
            <v>Contribution</v>
          </cell>
          <cell r="Y1122">
            <v>42614</v>
          </cell>
          <cell r="AA1122" t="str">
            <v>060.081:Functional-Distribution Plt</v>
          </cell>
          <cell r="AB1122" t="str">
            <v>open</v>
          </cell>
          <cell r="AC1122" t="str">
            <v>3136-NON GROWTH RESIDENTIAL METERS REGS LOOPS FUNCTIONAL</v>
          </cell>
          <cell r="AD1122" t="str">
            <v>3136-NG RESI MEAS MTRS REGS LP</v>
          </cell>
          <cell r="AE1122" t="str">
            <v>001000</v>
          </cell>
          <cell r="AF1122" t="str">
            <v>Expense - No Review</v>
          </cell>
          <cell r="AG1122" t="str">
            <v>Distribution Plant</v>
          </cell>
          <cell r="AH1122" t="str">
            <v>N/A</v>
          </cell>
          <cell r="AI1122" t="str">
            <v>FY13 Functional</v>
          </cell>
          <cell r="AJ1122" t="str">
            <v>System Integrity</v>
          </cell>
          <cell r="AL1122">
            <v>298.24</v>
          </cell>
          <cell r="AM1122">
            <v>0</v>
          </cell>
        </row>
        <row r="1123">
          <cell r="F1123" t="str">
            <v>060.23506</v>
          </cell>
          <cell r="G1123">
            <v>60.235059999999997</v>
          </cell>
          <cell r="H1123" t="str">
            <v>Taxable</v>
          </cell>
          <cell r="I1123" t="str">
            <v>060 Colorado-Kansas Division</v>
          </cell>
          <cell r="J1123" t="str">
            <v>081 - Kansas Administration</v>
          </cell>
          <cell r="K1123" t="str">
            <v>Reimbursements</v>
          </cell>
          <cell r="L1123" t="str">
            <v>Additions</v>
          </cell>
          <cell r="M1123" t="str">
            <v>Reimbursements</v>
          </cell>
          <cell r="N1123" t="str">
            <v>COKS-Yates Center-C&amp;M/Service [3146]</v>
          </cell>
          <cell r="O1123" t="str">
            <v>1010 - Gas Plant in Service</v>
          </cell>
          <cell r="R1123" t="str">
            <v>INSTALL</v>
          </cell>
          <cell r="S1123" t="str">
            <v>CR-ADJUSTMENT</v>
          </cell>
          <cell r="T1123">
            <v>201602</v>
          </cell>
          <cell r="V1123" t="str">
            <v>060.23506</v>
          </cell>
          <cell r="X1123" t="str">
            <v>Contribution</v>
          </cell>
          <cell r="Y1123">
            <v>42401</v>
          </cell>
          <cell r="AA1123" t="str">
            <v>060.081:Functional-Distribution Plt</v>
          </cell>
          <cell r="AB1123" t="str">
            <v>open</v>
          </cell>
          <cell r="AC1123" t="str">
            <v>3146-NON GROWTH LEAK MAINS FUNCTIONAL</v>
          </cell>
          <cell r="AD1123" t="str">
            <v>3146-NG LK MAINS FUNCTIONAL</v>
          </cell>
          <cell r="AE1123" t="str">
            <v>001000</v>
          </cell>
          <cell r="AF1123" t="str">
            <v>Expense - No Review</v>
          </cell>
          <cell r="AG1123" t="str">
            <v>Distribution Plant</v>
          </cell>
          <cell r="AH1123" t="str">
            <v>N/A</v>
          </cell>
          <cell r="AI1123" t="str">
            <v>FY13 Functional</v>
          </cell>
          <cell r="AJ1123" t="str">
            <v>System Integrity</v>
          </cell>
          <cell r="AL1123">
            <v>1470.57</v>
          </cell>
          <cell r="AM1123">
            <v>0</v>
          </cell>
        </row>
        <row r="1124">
          <cell r="F1124" t="str">
            <v>080.33174</v>
          </cell>
          <cell r="G1124">
            <v>80.331739999999996</v>
          </cell>
          <cell r="H1124" t="str">
            <v>Taxable</v>
          </cell>
          <cell r="I1124" t="str">
            <v>080 Mid - Tex Division</v>
          </cell>
          <cell r="J1124" t="str">
            <v>190 - Mid-Tex Gas Division</v>
          </cell>
          <cell r="K1124" t="str">
            <v>Reimbursements</v>
          </cell>
          <cell r="L1124" t="str">
            <v>Additions</v>
          </cell>
          <cell r="M1124" t="str">
            <v>Reimbursements</v>
          </cell>
          <cell r="N1124" t="str">
            <v>MDTX-North Reg East Dir Admin [4561]</v>
          </cell>
          <cell r="O1124" t="str">
            <v>1010 - Gas Plant in Service</v>
          </cell>
          <cell r="R1124" t="str">
            <v>INSTALL</v>
          </cell>
          <cell r="S1124" t="str">
            <v>Sales Invoices</v>
          </cell>
          <cell r="T1124">
            <v>201604</v>
          </cell>
          <cell r="V1124" t="str">
            <v>080.33174</v>
          </cell>
          <cell r="X1124" t="str">
            <v>Contribution</v>
          </cell>
          <cell r="Y1124">
            <v>42461</v>
          </cell>
          <cell r="AA1124" t="str">
            <v>080.190:Functional-Distribution Plt</v>
          </cell>
          <cell r="AB1124" t="str">
            <v>open</v>
          </cell>
          <cell r="AC1124" t="str">
            <v>4561.NonGF Replace Main and Install Clamps Due to Leaks.  North East Region</v>
          </cell>
          <cell r="AD1124" t="str">
            <v>4561.NonGF Rep Main.2500</v>
          </cell>
          <cell r="AE1124" t="str">
            <v>001000</v>
          </cell>
          <cell r="AF1124" t="str">
            <v>Expense - No Review</v>
          </cell>
          <cell r="AG1124" t="str">
            <v>Distribution Plant</v>
          </cell>
          <cell r="AH1124" t="str">
            <v>N/A</v>
          </cell>
          <cell r="AI1124">
            <v>0</v>
          </cell>
          <cell r="AJ1124" t="str">
            <v>System Integrity</v>
          </cell>
          <cell r="AL1124">
            <v>-33772.6</v>
          </cell>
          <cell r="AM1124">
            <v>0</v>
          </cell>
        </row>
        <row r="1125">
          <cell r="F1125" t="str">
            <v>080.46230</v>
          </cell>
          <cell r="G1125">
            <v>80.462299999999999</v>
          </cell>
          <cell r="H1125" t="str">
            <v>Taxable</v>
          </cell>
          <cell r="I1125" t="str">
            <v>080 Mid - Tex Division</v>
          </cell>
          <cell r="J1125" t="str">
            <v>190 - Mid-Tex Gas Division</v>
          </cell>
          <cell r="K1125" t="str">
            <v>AIC</v>
          </cell>
          <cell r="L1125" t="str">
            <v>Additions</v>
          </cell>
          <cell r="M1125" t="str">
            <v>Contractor - AIC</v>
          </cell>
          <cell r="N1125" t="str">
            <v>MDTX-North Reg HEB District CS [4593]</v>
          </cell>
          <cell r="O1125" t="str">
            <v>1010 - Gas Plant in Service</v>
          </cell>
          <cell r="Q1125" t="str">
            <v>37602-Mains - Plastic</v>
          </cell>
          <cell r="R1125" t="str">
            <v>01204</v>
          </cell>
          <cell r="S1125" t="str">
            <v>CR-ADJUSTMENT</v>
          </cell>
          <cell r="T1125">
            <v>201510</v>
          </cell>
          <cell r="V1125" t="str">
            <v>080.46230</v>
          </cell>
          <cell r="X1125" t="str">
            <v>Contribution</v>
          </cell>
          <cell r="Y1125">
            <v>42278</v>
          </cell>
          <cell r="Z1125">
            <v>42208</v>
          </cell>
          <cell r="AA1125" t="str">
            <v>080.190:Non Funct-Distribution Plt</v>
          </cell>
          <cell r="AB1125" t="str">
            <v>posted to CPR</v>
          </cell>
          <cell r="AC1125" t="str">
            <v>INSTALL 750 FEET OF 4 INCH AND 1870 FEET OF 2 INCH POLY ALONG PEPPERTREE DRIVE AND ASHLEAF LANE DUE TO CUSTOMER GROWTH  DEVELOPER INSTALLED FACILITY</v>
          </cell>
          <cell r="AD1125" t="str">
            <v>080.190.4593.CA.1301.SILVRLF2</v>
          </cell>
          <cell r="AE1125" t="str">
            <v>190000</v>
          </cell>
          <cell r="AF1125" t="str">
            <v>Capital 2015 Conversion</v>
          </cell>
          <cell r="AG1125" t="str">
            <v>Distribution Plant</v>
          </cell>
          <cell r="AH1125" t="str">
            <v>N/A</v>
          </cell>
          <cell r="AI1125" t="str">
            <v>1301-City of North Richland Hills, Tarrant County, Silverleaf II Main extension involving the installation of approx 750 FT of 4 IN and 1870 FT of 2 IN IP poly main Peppertree Drive to serve customer load at Peppertree Drive and Ashleaf Lane. North Richland Hills, TX 76182. This project is to be funded by WAS agreement. Sixteen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1125" t="str">
            <v>Growth</v>
          </cell>
          <cell r="AK1125">
            <v>42208</v>
          </cell>
          <cell r="AL1125">
            <v>-160021.44</v>
          </cell>
          <cell r="AM1125">
            <v>0</v>
          </cell>
        </row>
        <row r="1126">
          <cell r="F1126" t="str">
            <v>080.44815</v>
          </cell>
          <cell r="G1126">
            <v>80.448149999999998</v>
          </cell>
          <cell r="H1126" t="str">
            <v>Non-Taxable</v>
          </cell>
          <cell r="I1126" t="str">
            <v>080 Mid - Tex Division</v>
          </cell>
          <cell r="J1126" t="str">
            <v>190 - Mid-Tex Gas Division</v>
          </cell>
          <cell r="K1126" t="str">
            <v>Reimbursements</v>
          </cell>
          <cell r="L1126" t="str">
            <v>Additions</v>
          </cell>
          <cell r="M1126" t="str">
            <v>Reimbursements</v>
          </cell>
          <cell r="N1126" t="str">
            <v>MDTX-SW Reg Fort Worth C&amp;M North [4598]</v>
          </cell>
          <cell r="O1126" t="str">
            <v>1010 - Gas Plant in Service</v>
          </cell>
          <cell r="R1126" t="str">
            <v>98300</v>
          </cell>
          <cell r="S1126" t="str">
            <v>Credit Memos</v>
          </cell>
          <cell r="T1126">
            <v>201605</v>
          </cell>
          <cell r="V1126" t="str">
            <v>080.44815</v>
          </cell>
          <cell r="X1126" t="str">
            <v>Contribution</v>
          </cell>
          <cell r="Y1126">
            <v>42491</v>
          </cell>
          <cell r="Z1126">
            <v>42164</v>
          </cell>
          <cell r="AA1126" t="str">
            <v>080.190:Non Funct-Distribution Plt</v>
          </cell>
          <cell r="AB1126" t="str">
            <v>posted to CPR</v>
          </cell>
          <cell r="AC1126"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126" t="str">
            <v>080.190.4598.NA.2405.NTE3ALEM</v>
          </cell>
          <cell r="AE1126" t="str">
            <v>190000</v>
          </cell>
          <cell r="AF1126" t="str">
            <v>Capital 2015 Conversion</v>
          </cell>
          <cell r="AG1126" t="str">
            <v>Distribution Plant</v>
          </cell>
          <cell r="AH1126" t="str">
            <v>N/A</v>
          </cell>
          <cell r="AI1126"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1126" t="str">
            <v>Public Improvements</v>
          </cell>
          <cell r="AK1126">
            <v>42185</v>
          </cell>
          <cell r="AL1126">
            <v>168401.61</v>
          </cell>
          <cell r="AM1126">
            <v>0</v>
          </cell>
        </row>
        <row r="1127">
          <cell r="F1127" t="str">
            <v>080.33175</v>
          </cell>
          <cell r="G1127">
            <v>80.33175</v>
          </cell>
          <cell r="H1127" t="str">
            <v>Taxable</v>
          </cell>
          <cell r="I1127" t="str">
            <v>080 Mid - Tex Division</v>
          </cell>
          <cell r="J1127" t="str">
            <v>190 - Mid-Tex Gas Division</v>
          </cell>
          <cell r="K1127" t="str">
            <v>Reimbursements</v>
          </cell>
          <cell r="L1127" t="str">
            <v>Additions</v>
          </cell>
          <cell r="M1127" t="str">
            <v>Reimbursements</v>
          </cell>
          <cell r="N1127" t="str">
            <v>MDTX-North Reg West Area Dir Admin [4165]</v>
          </cell>
          <cell r="O1127" t="str">
            <v>1010 - Gas Plant in Service</v>
          </cell>
          <cell r="R1127" t="str">
            <v>INSTALL</v>
          </cell>
          <cell r="S1127" t="str">
            <v>Credit Memos</v>
          </cell>
          <cell r="T1127">
            <v>201605</v>
          </cell>
          <cell r="V1127" t="str">
            <v>080.33175</v>
          </cell>
          <cell r="X1127" t="str">
            <v>Contribution</v>
          </cell>
          <cell r="Y1127">
            <v>42491</v>
          </cell>
          <cell r="AA1127" t="str">
            <v>080.190:Functional-Distribution Plt</v>
          </cell>
          <cell r="AB1127" t="str">
            <v>open</v>
          </cell>
          <cell r="AC1127" t="str">
            <v>4165.NonGF Replace Main and Install Clamps Due to Leaks.  North West Region</v>
          </cell>
          <cell r="AD1127" t="str">
            <v>4165.NonGF Rep Main.2500</v>
          </cell>
          <cell r="AE1127" t="str">
            <v>001000</v>
          </cell>
          <cell r="AF1127" t="str">
            <v>Expense - No Review</v>
          </cell>
          <cell r="AG1127" t="str">
            <v>Distribution Plant</v>
          </cell>
          <cell r="AH1127" t="str">
            <v>N/A</v>
          </cell>
          <cell r="AI1127">
            <v>0</v>
          </cell>
          <cell r="AJ1127" t="str">
            <v>System Integrity</v>
          </cell>
          <cell r="AL1127">
            <v>4783.62</v>
          </cell>
          <cell r="AM1127">
            <v>0</v>
          </cell>
        </row>
        <row r="1128">
          <cell r="F1128" t="str">
            <v>080.33178</v>
          </cell>
          <cell r="G1128">
            <v>80.331779999999995</v>
          </cell>
          <cell r="H1128" t="str">
            <v>Taxable</v>
          </cell>
          <cell r="I1128" t="str">
            <v>080 Mid - Tex Division</v>
          </cell>
          <cell r="J1128" t="str">
            <v>190 - Mid-Tex Gas Division</v>
          </cell>
          <cell r="K1128" t="str">
            <v>Reimbursements</v>
          </cell>
          <cell r="L1128" t="str">
            <v>Additions</v>
          </cell>
          <cell r="M1128" t="str">
            <v>Reimbursements</v>
          </cell>
          <cell r="N1128" t="str">
            <v>MDTX-SE Reg East Dir [4590]</v>
          </cell>
          <cell r="O1128" t="str">
            <v>1010 - Gas Plant in Service</v>
          </cell>
          <cell r="R1128" t="str">
            <v>CAPITAL</v>
          </cell>
          <cell r="S1128" t="str">
            <v>Sales Invoices</v>
          </cell>
          <cell r="T1128">
            <v>201609</v>
          </cell>
          <cell r="V1128" t="str">
            <v>080.33178</v>
          </cell>
          <cell r="X1128" t="str">
            <v>Contribution</v>
          </cell>
          <cell r="Y1128">
            <v>42614</v>
          </cell>
          <cell r="AA1128" t="str">
            <v>080.190:Functional-Distribution Plt</v>
          </cell>
          <cell r="AB1128" t="str">
            <v>open</v>
          </cell>
          <cell r="AC1128" t="str">
            <v>4590.NonGF Replace Main and Install Clamps Due to Leaks.  Southeast Esat Region</v>
          </cell>
          <cell r="AD1128" t="str">
            <v>4590.NonGF Rep Main.2500</v>
          </cell>
          <cell r="AE1128" t="str">
            <v>001000</v>
          </cell>
          <cell r="AF1128" t="str">
            <v>Expense - No Review</v>
          </cell>
          <cell r="AG1128" t="str">
            <v>Distribution Plant</v>
          </cell>
          <cell r="AH1128" t="str">
            <v>N/A</v>
          </cell>
          <cell r="AI1128">
            <v>0</v>
          </cell>
          <cell r="AJ1128" t="str">
            <v>System Integrity</v>
          </cell>
          <cell r="AL1128">
            <v>-20177.09</v>
          </cell>
          <cell r="AM1128">
            <v>0</v>
          </cell>
        </row>
        <row r="1129">
          <cell r="F1129" t="str">
            <v>080.33179</v>
          </cell>
          <cell r="G1129">
            <v>80.331789999999998</v>
          </cell>
          <cell r="H1129" t="str">
            <v>Taxable</v>
          </cell>
          <cell r="I1129" t="str">
            <v>080 Mid - Tex Division</v>
          </cell>
          <cell r="J1129" t="str">
            <v>190 - Mid-Tex Gas Division</v>
          </cell>
          <cell r="K1129" t="str">
            <v>Reimbursements</v>
          </cell>
          <cell r="L1129" t="str">
            <v>Additions</v>
          </cell>
          <cell r="M1129" t="str">
            <v>Reimbursements</v>
          </cell>
          <cell r="N1129" t="str">
            <v>MDTX-SW Reg South Dir [4331]</v>
          </cell>
          <cell r="O1129" t="str">
            <v>1010 - Gas Plant in Service</v>
          </cell>
          <cell r="R1129" t="str">
            <v>INSTALL</v>
          </cell>
          <cell r="S1129" t="str">
            <v>CR-Manual</v>
          </cell>
          <cell r="T1129">
            <v>201512</v>
          </cell>
          <cell r="V1129" t="str">
            <v>080.33179</v>
          </cell>
          <cell r="X1129" t="str">
            <v>Contribution</v>
          </cell>
          <cell r="Y1129">
            <v>42339</v>
          </cell>
          <cell r="AA1129" t="str">
            <v>080.190:Functional-Distribution Plt</v>
          </cell>
          <cell r="AB1129" t="str">
            <v>open</v>
          </cell>
          <cell r="AC1129" t="str">
            <v>4331.NonGF Replace Main and Install Clamps Due to Leaks.  Southwest South Region</v>
          </cell>
          <cell r="AD1129" t="str">
            <v>4331.NonGF Rep Main.2500</v>
          </cell>
          <cell r="AE1129" t="str">
            <v>001000</v>
          </cell>
          <cell r="AF1129" t="str">
            <v>Expense - No Review</v>
          </cell>
          <cell r="AG1129" t="str">
            <v>Distribution Plant</v>
          </cell>
          <cell r="AH1129" t="str">
            <v>N/A</v>
          </cell>
          <cell r="AI1129">
            <v>0</v>
          </cell>
          <cell r="AJ1129" t="str">
            <v>System Integrity</v>
          </cell>
          <cell r="AL1129">
            <v>4575.37</v>
          </cell>
          <cell r="AM1129">
            <v>0</v>
          </cell>
        </row>
        <row r="1130">
          <cell r="F1130" t="str">
            <v>080.33179</v>
          </cell>
          <cell r="G1130">
            <v>80.331789999999998</v>
          </cell>
          <cell r="H1130" t="str">
            <v>Taxable</v>
          </cell>
          <cell r="I1130" t="str">
            <v>080 Mid - Tex Division</v>
          </cell>
          <cell r="J1130" t="str">
            <v>190 - Mid-Tex Gas Division</v>
          </cell>
          <cell r="K1130" t="str">
            <v>Reimbursements</v>
          </cell>
          <cell r="L1130" t="str">
            <v>Additions</v>
          </cell>
          <cell r="M1130" t="str">
            <v>Reimbursements</v>
          </cell>
          <cell r="N1130" t="str">
            <v>MDTX-SW Reg South Dir [4331]</v>
          </cell>
          <cell r="O1130" t="str">
            <v>1010 - Gas Plant in Service</v>
          </cell>
          <cell r="R1130" t="str">
            <v>INSTALL</v>
          </cell>
          <cell r="S1130" t="str">
            <v>Sales Invoices</v>
          </cell>
          <cell r="T1130">
            <v>201601</v>
          </cell>
          <cell r="V1130" t="str">
            <v>080.33179</v>
          </cell>
          <cell r="X1130" t="str">
            <v>Contribution</v>
          </cell>
          <cell r="Y1130">
            <v>42370</v>
          </cell>
          <cell r="AA1130" t="str">
            <v>080.190:Functional-Distribution Plt</v>
          </cell>
          <cell r="AB1130" t="str">
            <v>open</v>
          </cell>
          <cell r="AC1130" t="str">
            <v>4331.NonGF Replace Main and Install Clamps Due to Leaks.  Southwest South Region</v>
          </cell>
          <cell r="AD1130" t="str">
            <v>4331.NonGF Rep Main.2500</v>
          </cell>
          <cell r="AE1130" t="str">
            <v>001000</v>
          </cell>
          <cell r="AF1130" t="str">
            <v>Expense - No Review</v>
          </cell>
          <cell r="AG1130" t="str">
            <v>Distribution Plant</v>
          </cell>
          <cell r="AH1130" t="str">
            <v>N/A</v>
          </cell>
          <cell r="AI1130">
            <v>0</v>
          </cell>
          <cell r="AJ1130" t="str">
            <v>System Integrity</v>
          </cell>
          <cell r="AL1130">
            <v>-14910</v>
          </cell>
          <cell r="AM1130">
            <v>0</v>
          </cell>
        </row>
        <row r="1131">
          <cell r="F1131" t="str">
            <v>080.33179</v>
          </cell>
          <cell r="G1131">
            <v>80.331789999999998</v>
          </cell>
          <cell r="H1131" t="str">
            <v>Taxable</v>
          </cell>
          <cell r="I1131" t="str">
            <v>080 Mid - Tex Division</v>
          </cell>
          <cell r="J1131" t="str">
            <v>190 - Mid-Tex Gas Division</v>
          </cell>
          <cell r="K1131" t="str">
            <v>Reimbursements</v>
          </cell>
          <cell r="L1131" t="str">
            <v>Additions</v>
          </cell>
          <cell r="M1131" t="str">
            <v>Reimbursements</v>
          </cell>
          <cell r="N1131" t="str">
            <v>MDTX-SW Reg South Dir [4331]</v>
          </cell>
          <cell r="O1131" t="str">
            <v>1010 - Gas Plant in Service</v>
          </cell>
          <cell r="R1131" t="str">
            <v>CAPITAL</v>
          </cell>
          <cell r="S1131" t="str">
            <v>CR-Manual</v>
          </cell>
          <cell r="T1131">
            <v>201606</v>
          </cell>
          <cell r="V1131" t="str">
            <v>080.33179</v>
          </cell>
          <cell r="X1131" t="str">
            <v>Contribution</v>
          </cell>
          <cell r="Y1131">
            <v>42522</v>
          </cell>
          <cell r="AA1131" t="str">
            <v>080.190:Functional-Distribution Plt</v>
          </cell>
          <cell r="AB1131" t="str">
            <v>open</v>
          </cell>
          <cell r="AC1131" t="str">
            <v>4331.NonGF Replace Main and Install Clamps Due to Leaks.  Southwest South Region</v>
          </cell>
          <cell r="AD1131" t="str">
            <v>4331.NonGF Rep Main.2500</v>
          </cell>
          <cell r="AE1131" t="str">
            <v>001000</v>
          </cell>
          <cell r="AF1131" t="str">
            <v>Expense - No Review</v>
          </cell>
          <cell r="AG1131" t="str">
            <v>Distribution Plant</v>
          </cell>
          <cell r="AH1131" t="str">
            <v>N/A</v>
          </cell>
          <cell r="AI1131">
            <v>0</v>
          </cell>
          <cell r="AJ1131" t="str">
            <v>System Integrity</v>
          </cell>
          <cell r="AL1131">
            <v>49966.96</v>
          </cell>
          <cell r="AM1131">
            <v>0</v>
          </cell>
        </row>
        <row r="1132">
          <cell r="F1132" t="str">
            <v>080.33180</v>
          </cell>
          <cell r="G1132">
            <v>80.331800000000001</v>
          </cell>
          <cell r="H1132" t="str">
            <v>Taxable</v>
          </cell>
          <cell r="I1132" t="str">
            <v>080 Mid - Tex Division</v>
          </cell>
          <cell r="J1132" t="str">
            <v>190 - Mid-Tex Gas Division</v>
          </cell>
          <cell r="K1132" t="str">
            <v>Reimbursements</v>
          </cell>
          <cell r="L1132" t="str">
            <v>Additions</v>
          </cell>
          <cell r="M1132" t="str">
            <v>Reimbursements</v>
          </cell>
          <cell r="N1132" t="str">
            <v>MDTX-SW Reg West Dir [4431]</v>
          </cell>
          <cell r="O1132" t="str">
            <v>1010 - Gas Plant in Service</v>
          </cell>
          <cell r="R1132" t="str">
            <v>INSTALL</v>
          </cell>
          <cell r="S1132" t="str">
            <v>CR-Manual</v>
          </cell>
          <cell r="T1132">
            <v>201512</v>
          </cell>
          <cell r="V1132" t="str">
            <v>080.33180</v>
          </cell>
          <cell r="X1132" t="str">
            <v>Contribution</v>
          </cell>
          <cell r="Y1132">
            <v>42339</v>
          </cell>
          <cell r="AA1132" t="str">
            <v>080.190:Functional-Distribution Plt</v>
          </cell>
          <cell r="AB1132" t="str">
            <v>open</v>
          </cell>
          <cell r="AC1132" t="str">
            <v>4431.NonGF Replace Main and Install Clamps Due to Leaks.  Southwest West Region</v>
          </cell>
          <cell r="AD1132" t="str">
            <v>4431.NonGF Rep Main.2500</v>
          </cell>
          <cell r="AE1132" t="str">
            <v>001000</v>
          </cell>
          <cell r="AF1132" t="str">
            <v>Expense - No Review</v>
          </cell>
          <cell r="AG1132" t="str">
            <v>Distribution Plant</v>
          </cell>
          <cell r="AH1132" t="str">
            <v>N/A</v>
          </cell>
          <cell r="AI1132">
            <v>0</v>
          </cell>
          <cell r="AJ1132" t="str">
            <v>System Integrity</v>
          </cell>
          <cell r="AL1132">
            <v>5018.05</v>
          </cell>
          <cell r="AM1132">
            <v>0</v>
          </cell>
        </row>
        <row r="1133">
          <cell r="F1133" t="str">
            <v>080.33180</v>
          </cell>
          <cell r="G1133">
            <v>80.331800000000001</v>
          </cell>
          <cell r="H1133" t="str">
            <v>Taxable</v>
          </cell>
          <cell r="I1133" t="str">
            <v>080 Mid - Tex Division</v>
          </cell>
          <cell r="J1133" t="str">
            <v>190 - Mid-Tex Gas Division</v>
          </cell>
          <cell r="K1133" t="str">
            <v>Reimbursements</v>
          </cell>
          <cell r="L1133" t="str">
            <v>Additions</v>
          </cell>
          <cell r="M1133" t="str">
            <v>Reimbursements</v>
          </cell>
          <cell r="N1133" t="str">
            <v>MDTX-SW Reg West Dir [4431]</v>
          </cell>
          <cell r="O1133" t="str">
            <v>1010 - Gas Plant in Service</v>
          </cell>
          <cell r="R1133" t="str">
            <v>INSTALL</v>
          </cell>
          <cell r="S1133" t="str">
            <v>CR-Manual</v>
          </cell>
          <cell r="T1133">
            <v>201606</v>
          </cell>
          <cell r="V1133" t="str">
            <v>080.33180</v>
          </cell>
          <cell r="X1133" t="str">
            <v>Contribution</v>
          </cell>
          <cell r="Y1133">
            <v>42522</v>
          </cell>
          <cell r="AA1133" t="str">
            <v>080.190:Functional-Distribution Plt</v>
          </cell>
          <cell r="AB1133" t="str">
            <v>open</v>
          </cell>
          <cell r="AC1133" t="str">
            <v>4431.NonGF Replace Main and Install Clamps Due to Leaks.  Southwest West Region</v>
          </cell>
          <cell r="AD1133" t="str">
            <v>4431.NonGF Rep Main.2500</v>
          </cell>
          <cell r="AE1133" t="str">
            <v>001000</v>
          </cell>
          <cell r="AF1133" t="str">
            <v>Expense - No Review</v>
          </cell>
          <cell r="AG1133" t="str">
            <v>Distribution Plant</v>
          </cell>
          <cell r="AH1133" t="str">
            <v>N/A</v>
          </cell>
          <cell r="AI1133">
            <v>0</v>
          </cell>
          <cell r="AJ1133" t="str">
            <v>System Integrity</v>
          </cell>
          <cell r="AL1133">
            <v>-14815.9</v>
          </cell>
          <cell r="AM1133">
            <v>0</v>
          </cell>
        </row>
        <row r="1134">
          <cell r="F1134" t="str">
            <v>080.33181</v>
          </cell>
          <cell r="G1134">
            <v>80.331810000000004</v>
          </cell>
          <cell r="H1134" t="str">
            <v>Taxable</v>
          </cell>
          <cell r="I1134" t="str">
            <v>080 Mid - Tex Division</v>
          </cell>
          <cell r="J1134" t="str">
            <v>190 - Mid-Tex Gas Division</v>
          </cell>
          <cell r="K1134" t="str">
            <v>Reimbursements</v>
          </cell>
          <cell r="L1134" t="str">
            <v>Additions</v>
          </cell>
          <cell r="M1134" t="str">
            <v>Reimbursements</v>
          </cell>
          <cell r="N1134" t="str">
            <v>MDTX-SW Reg Ft Worth/Arlington Dir [4581]</v>
          </cell>
          <cell r="O1134" t="str">
            <v>1010 - Gas Plant in Service</v>
          </cell>
          <cell r="R1134" t="str">
            <v>INSTALL</v>
          </cell>
          <cell r="S1134" t="str">
            <v>Sales Invoices</v>
          </cell>
          <cell r="T1134">
            <v>201605</v>
          </cell>
          <cell r="V1134" t="str">
            <v>080.33181</v>
          </cell>
          <cell r="X1134" t="str">
            <v>Contribution</v>
          </cell>
          <cell r="Y1134">
            <v>42491</v>
          </cell>
          <cell r="AA1134" t="str">
            <v>080.190:Functional-Distribution Plt</v>
          </cell>
          <cell r="AB1134" t="str">
            <v>open</v>
          </cell>
          <cell r="AC1134" t="str">
            <v>4581.NonGF Replace Main and Install Clamps Due to Leaks.  Southwest Fort Worth Region</v>
          </cell>
          <cell r="AD1134" t="str">
            <v>4581.NonGF Rep Main.2500</v>
          </cell>
          <cell r="AE1134" t="str">
            <v>001000</v>
          </cell>
          <cell r="AF1134" t="str">
            <v>Expense - No Review</v>
          </cell>
          <cell r="AG1134" t="str">
            <v>Distribution Plant</v>
          </cell>
          <cell r="AH1134" t="str">
            <v>N/A</v>
          </cell>
          <cell r="AI1134">
            <v>0</v>
          </cell>
          <cell r="AJ1134" t="str">
            <v>System Integrity</v>
          </cell>
          <cell r="AL1134">
            <v>-44305.58</v>
          </cell>
          <cell r="AM1134">
            <v>0</v>
          </cell>
        </row>
        <row r="1135">
          <cell r="F1135" t="str">
            <v>080.33181</v>
          </cell>
          <cell r="G1135">
            <v>80.331810000000004</v>
          </cell>
          <cell r="H1135" t="str">
            <v>Taxable</v>
          </cell>
          <cell r="I1135" t="str">
            <v>080 Mid - Tex Division</v>
          </cell>
          <cell r="J1135" t="str">
            <v>190 - Mid-Tex Gas Division</v>
          </cell>
          <cell r="K1135" t="str">
            <v>Reimbursements</v>
          </cell>
          <cell r="L1135" t="str">
            <v>Additions</v>
          </cell>
          <cell r="M1135" t="str">
            <v>Reimbursements</v>
          </cell>
          <cell r="N1135" t="str">
            <v>MDTX-SW Reg Ft Worth/Arlington Dir [4581]</v>
          </cell>
          <cell r="O1135" t="str">
            <v>1010 - Gas Plant in Service</v>
          </cell>
          <cell r="R1135" t="str">
            <v>INSTALL</v>
          </cell>
          <cell r="S1135" t="str">
            <v>Credit Memos</v>
          </cell>
          <cell r="T1135">
            <v>201605</v>
          </cell>
          <cell r="V1135" t="str">
            <v>080.33181</v>
          </cell>
          <cell r="X1135" t="str">
            <v>Contribution</v>
          </cell>
          <cell r="Y1135">
            <v>42491</v>
          </cell>
          <cell r="AA1135" t="str">
            <v>080.190:Functional-Distribution Plt</v>
          </cell>
          <cell r="AB1135" t="str">
            <v>open</v>
          </cell>
          <cell r="AC1135" t="str">
            <v>4581.NonGF Replace Main and Install Clamps Due to Leaks.  Southwest Fort Worth Region</v>
          </cell>
          <cell r="AD1135" t="str">
            <v>4581.NonGF Rep Main.2500</v>
          </cell>
          <cell r="AE1135" t="str">
            <v>001000</v>
          </cell>
          <cell r="AF1135" t="str">
            <v>Expense - No Review</v>
          </cell>
          <cell r="AG1135" t="str">
            <v>Distribution Plant</v>
          </cell>
          <cell r="AH1135" t="str">
            <v>N/A</v>
          </cell>
          <cell r="AI1135">
            <v>0</v>
          </cell>
          <cell r="AJ1135" t="str">
            <v>System Integrity</v>
          </cell>
          <cell r="AL1135">
            <v>20627.169999999998</v>
          </cell>
          <cell r="AM1135">
            <v>0</v>
          </cell>
        </row>
        <row r="1136">
          <cell r="F1136" t="str">
            <v>080.33183</v>
          </cell>
          <cell r="G1136">
            <v>80.331829999999997</v>
          </cell>
          <cell r="H1136" t="str">
            <v>Taxable</v>
          </cell>
          <cell r="I1136" t="str">
            <v>080 Mid - Tex Division</v>
          </cell>
          <cell r="J1136" t="str">
            <v>190 - Mid-Tex Gas Division</v>
          </cell>
          <cell r="K1136" t="str">
            <v>Reimbursements</v>
          </cell>
          <cell r="L1136" t="str">
            <v>Additions</v>
          </cell>
          <cell r="M1136" t="str">
            <v>Reimbursements</v>
          </cell>
          <cell r="N1136" t="str">
            <v>MDTX-North Reg East Dir Admin [4561]</v>
          </cell>
          <cell r="O1136" t="str">
            <v>1010 - Gas Plant in Service</v>
          </cell>
          <cell r="R1136" t="str">
            <v>INSTALL</v>
          </cell>
          <cell r="S1136" t="str">
            <v>Credit Memos</v>
          </cell>
          <cell r="T1136">
            <v>201603</v>
          </cell>
          <cell r="V1136" t="str">
            <v>080.33183</v>
          </cell>
          <cell r="X1136" t="str">
            <v>Contribution</v>
          </cell>
          <cell r="Y1136">
            <v>42430</v>
          </cell>
          <cell r="AA1136" t="str">
            <v>080.190:Functional-Distribution Plt</v>
          </cell>
          <cell r="AB1136" t="str">
            <v>open</v>
          </cell>
          <cell r="AC1136" t="str">
            <v>4561.NonGF Replace Meters, Regs and Loops.  North East Region</v>
          </cell>
          <cell r="AD1136" t="str">
            <v>4561.NonGF Rep Meters.1470</v>
          </cell>
          <cell r="AE1136" t="str">
            <v>001000</v>
          </cell>
          <cell r="AF1136" t="str">
            <v>Expense - No Review</v>
          </cell>
          <cell r="AG1136" t="str">
            <v>Distribution Plant</v>
          </cell>
          <cell r="AH1136" t="str">
            <v>N/A</v>
          </cell>
          <cell r="AI1136">
            <v>0</v>
          </cell>
          <cell r="AJ1136" t="str">
            <v>System Integrity</v>
          </cell>
          <cell r="AL1136">
            <v>878.37</v>
          </cell>
          <cell r="AM1136">
            <v>0</v>
          </cell>
        </row>
        <row r="1137">
          <cell r="F1137" t="str">
            <v>080.33183</v>
          </cell>
          <cell r="G1137">
            <v>80.331829999999997</v>
          </cell>
          <cell r="H1137" t="str">
            <v>Taxable</v>
          </cell>
          <cell r="I1137" t="str">
            <v>080 Mid - Tex Division</v>
          </cell>
          <cell r="J1137" t="str">
            <v>190 - Mid-Tex Gas Division</v>
          </cell>
          <cell r="K1137" t="str">
            <v>Reimbursements</v>
          </cell>
          <cell r="L1137" t="str">
            <v>Additions</v>
          </cell>
          <cell r="M1137" t="str">
            <v>Reimbursements</v>
          </cell>
          <cell r="N1137" t="str">
            <v>MDTX-North Reg East Dir Admin [4561]</v>
          </cell>
          <cell r="O1137" t="str">
            <v>1010 - Gas Plant in Service</v>
          </cell>
          <cell r="R1137" t="str">
            <v>CAPITAL</v>
          </cell>
          <cell r="S1137" t="str">
            <v>Sales Invoices</v>
          </cell>
          <cell r="T1137">
            <v>201609</v>
          </cell>
          <cell r="V1137" t="str">
            <v>080.33183</v>
          </cell>
          <cell r="X1137" t="str">
            <v>Contribution</v>
          </cell>
          <cell r="Y1137">
            <v>42614</v>
          </cell>
          <cell r="AA1137" t="str">
            <v>080.190:Functional-Distribution Plt</v>
          </cell>
          <cell r="AB1137" t="str">
            <v>open</v>
          </cell>
          <cell r="AC1137" t="str">
            <v>4561.NonGF Replace Meters, Regs and Loops.  North East Region</v>
          </cell>
          <cell r="AD1137" t="str">
            <v>4561.NonGF Rep Meters.1470</v>
          </cell>
          <cell r="AE1137" t="str">
            <v>001000</v>
          </cell>
          <cell r="AF1137" t="str">
            <v>Expense - No Review</v>
          </cell>
          <cell r="AG1137" t="str">
            <v>Distribution Plant</v>
          </cell>
          <cell r="AH1137" t="str">
            <v>N/A</v>
          </cell>
          <cell r="AI1137">
            <v>0</v>
          </cell>
          <cell r="AJ1137" t="str">
            <v>System Integrity</v>
          </cell>
          <cell r="AL1137">
            <v>-8698.6299999999992</v>
          </cell>
          <cell r="AM1137">
            <v>0</v>
          </cell>
        </row>
        <row r="1138">
          <cell r="F1138" t="str">
            <v>080.33184</v>
          </cell>
          <cell r="G1138">
            <v>80.33184</v>
          </cell>
          <cell r="H1138" t="str">
            <v>Taxable</v>
          </cell>
          <cell r="I1138" t="str">
            <v>080 Mid - Tex Division</v>
          </cell>
          <cell r="J1138" t="str">
            <v>190 - Mid-Tex Gas Division</v>
          </cell>
          <cell r="K1138" t="str">
            <v>Reimbursements</v>
          </cell>
          <cell r="L1138" t="str">
            <v>Additions</v>
          </cell>
          <cell r="M1138" t="str">
            <v>Reimbursements</v>
          </cell>
          <cell r="N1138" t="str">
            <v>MDTX-North Reg West Area Dir Admin [4165]</v>
          </cell>
          <cell r="O1138" t="str">
            <v>1010 - Gas Plant in Service</v>
          </cell>
          <cell r="R1138" t="str">
            <v>INSTALL</v>
          </cell>
          <cell r="S1138" t="str">
            <v>Sales Invoices</v>
          </cell>
          <cell r="T1138">
            <v>201511</v>
          </cell>
          <cell r="V1138" t="str">
            <v>080.33184</v>
          </cell>
          <cell r="X1138" t="str">
            <v>Contribution</v>
          </cell>
          <cell r="Y1138">
            <v>42309</v>
          </cell>
          <cell r="AA1138" t="str">
            <v>080.190:Functional-Distribution Plt</v>
          </cell>
          <cell r="AB1138" t="str">
            <v>open</v>
          </cell>
          <cell r="AC1138" t="str">
            <v>4165.NonGF Replace Meters, Regs and Loops.  North West Region</v>
          </cell>
          <cell r="AD1138" t="str">
            <v>4165.NonGF Rep Meters.1470</v>
          </cell>
          <cell r="AE1138" t="str">
            <v>001000</v>
          </cell>
          <cell r="AF1138" t="str">
            <v>Expense - No Review</v>
          </cell>
          <cell r="AG1138" t="str">
            <v>Distribution Plant</v>
          </cell>
          <cell r="AH1138" t="str">
            <v>N/A</v>
          </cell>
          <cell r="AI1138">
            <v>0</v>
          </cell>
          <cell r="AJ1138" t="str">
            <v>System Integrity</v>
          </cell>
          <cell r="AL1138">
            <v>-208.31</v>
          </cell>
          <cell r="AM1138">
            <v>0</v>
          </cell>
        </row>
        <row r="1139">
          <cell r="F1139" t="str">
            <v>080.33184</v>
          </cell>
          <cell r="G1139">
            <v>80.33184</v>
          </cell>
          <cell r="H1139" t="str">
            <v>Taxable</v>
          </cell>
          <cell r="I1139" t="str">
            <v>080 Mid - Tex Division</v>
          </cell>
          <cell r="J1139" t="str">
            <v>190 - Mid-Tex Gas Division</v>
          </cell>
          <cell r="K1139" t="str">
            <v>Reimbursements</v>
          </cell>
          <cell r="L1139" t="str">
            <v>Additions</v>
          </cell>
          <cell r="M1139" t="str">
            <v>Reimbursements</v>
          </cell>
          <cell r="N1139" t="str">
            <v>MDTX-North Reg West Area Dir Admin [4165]</v>
          </cell>
          <cell r="O1139" t="str">
            <v>1010 - Gas Plant in Service</v>
          </cell>
          <cell r="R1139" t="str">
            <v>RETIRE</v>
          </cell>
          <cell r="S1139" t="str">
            <v>CR-Manual</v>
          </cell>
          <cell r="T1139">
            <v>201512</v>
          </cell>
          <cell r="V1139" t="str">
            <v>080.33184</v>
          </cell>
          <cell r="X1139" t="str">
            <v>Contribution</v>
          </cell>
          <cell r="Y1139">
            <v>42339</v>
          </cell>
          <cell r="AA1139" t="str">
            <v>080.190:Functional-Distribution Plt</v>
          </cell>
          <cell r="AB1139" t="str">
            <v>open</v>
          </cell>
          <cell r="AC1139" t="str">
            <v>4165.NonGF Replace Meters, Regs and Loops.  North West Region</v>
          </cell>
          <cell r="AD1139" t="str">
            <v>4165.NonGF Rep Meters.1470</v>
          </cell>
          <cell r="AE1139" t="str">
            <v>001000</v>
          </cell>
          <cell r="AF1139" t="str">
            <v>Expense - No Review</v>
          </cell>
          <cell r="AG1139" t="str">
            <v>Distribution Plant</v>
          </cell>
          <cell r="AH1139" t="str">
            <v>N/A</v>
          </cell>
          <cell r="AI1139">
            <v>0</v>
          </cell>
          <cell r="AJ1139" t="str">
            <v>System Integrity</v>
          </cell>
          <cell r="AL1139">
            <v>34.32</v>
          </cell>
          <cell r="AM1139">
            <v>0</v>
          </cell>
        </row>
        <row r="1140">
          <cell r="F1140" t="str">
            <v>080.33185</v>
          </cell>
          <cell r="G1140">
            <v>80.331850000000003</v>
          </cell>
          <cell r="H1140" t="str">
            <v>Taxable</v>
          </cell>
          <cell r="I1140" t="str">
            <v>080 Mid - Tex Division</v>
          </cell>
          <cell r="J1140" t="str">
            <v>190 - Mid-Tex Gas Division</v>
          </cell>
          <cell r="K1140" t="str">
            <v>Reimbursements</v>
          </cell>
          <cell r="L1140" t="str">
            <v>Retirements</v>
          </cell>
          <cell r="M1140" t="str">
            <v>Reimbursements</v>
          </cell>
          <cell r="N1140" t="str">
            <v>MDTX-SE Reg Dallas Director Admin [4541]</v>
          </cell>
          <cell r="O1140" t="str">
            <v>1080 - Accum Prov for Depreciation</v>
          </cell>
          <cell r="R1140" t="str">
            <v>RETIRE</v>
          </cell>
          <cell r="S1140" t="str">
            <v>Sales Invoices</v>
          </cell>
          <cell r="T1140">
            <v>201605</v>
          </cell>
          <cell r="V1140" t="str">
            <v>080.33185</v>
          </cell>
          <cell r="X1140" t="str">
            <v>Contribution</v>
          </cell>
          <cell r="Y1140">
            <v>42491</v>
          </cell>
          <cell r="AA1140" t="str">
            <v>080.190:Functional-Distribution Plt</v>
          </cell>
          <cell r="AB1140" t="str">
            <v>open</v>
          </cell>
          <cell r="AC1140" t="str">
            <v>4541.NonGF Replace Meters, Regs and Loops.  Southeast Dallas Region</v>
          </cell>
          <cell r="AD1140" t="str">
            <v>4541.NonGF Rep Meters.1470</v>
          </cell>
          <cell r="AE1140" t="str">
            <v>001000</v>
          </cell>
          <cell r="AF1140" t="str">
            <v>Expense - No Review</v>
          </cell>
          <cell r="AG1140" t="str">
            <v>Distribution Plant</v>
          </cell>
          <cell r="AH1140" t="str">
            <v>N/A</v>
          </cell>
          <cell r="AI1140">
            <v>0</v>
          </cell>
          <cell r="AJ1140" t="str">
            <v>System Integrity</v>
          </cell>
          <cell r="AL1140">
            <v>-736.58</v>
          </cell>
          <cell r="AM1140">
            <v>0</v>
          </cell>
        </row>
        <row r="1141">
          <cell r="F1141" t="str">
            <v>080.33186</v>
          </cell>
          <cell r="G1141">
            <v>80.331860000000006</v>
          </cell>
          <cell r="H1141" t="str">
            <v>Taxable</v>
          </cell>
          <cell r="I1141" t="str">
            <v>080 Mid - Tex Division</v>
          </cell>
          <cell r="J1141" t="str">
            <v>190 - Mid-Tex Gas Division</v>
          </cell>
          <cell r="K1141" t="str">
            <v>Reimbursements</v>
          </cell>
          <cell r="L1141" t="str">
            <v>Additions</v>
          </cell>
          <cell r="M1141" t="str">
            <v>Reimbursements</v>
          </cell>
          <cell r="N1141" t="str">
            <v>MDTX-SE Reg Central Dir [4330]</v>
          </cell>
          <cell r="O1141" t="str">
            <v>1010 - Gas Plant in Service</v>
          </cell>
          <cell r="R1141" t="str">
            <v>INSTALL</v>
          </cell>
          <cell r="S1141" t="str">
            <v>CR-Manual</v>
          </cell>
          <cell r="T1141">
            <v>201511</v>
          </cell>
          <cell r="V1141" t="str">
            <v>080.33186</v>
          </cell>
          <cell r="X1141" t="str">
            <v>Contribution</v>
          </cell>
          <cell r="Y1141">
            <v>42309</v>
          </cell>
          <cell r="AA1141" t="str">
            <v>080.190:Functional-Distribution Plt</v>
          </cell>
          <cell r="AB1141" t="str">
            <v>open</v>
          </cell>
          <cell r="AC1141" t="str">
            <v>4330.NonGF Replace Meters, Regs and Loops.  Southeast South Region</v>
          </cell>
          <cell r="AD1141" t="str">
            <v>4330.NonGF Rep Meters.1470</v>
          </cell>
          <cell r="AE1141" t="str">
            <v>001000</v>
          </cell>
          <cell r="AF1141" t="str">
            <v>Expense - No Review</v>
          </cell>
          <cell r="AG1141" t="str">
            <v>Distribution Plant</v>
          </cell>
          <cell r="AH1141" t="str">
            <v>N/A</v>
          </cell>
          <cell r="AI1141">
            <v>0</v>
          </cell>
          <cell r="AJ1141" t="str">
            <v>System Integrity</v>
          </cell>
          <cell r="AL1141">
            <v>15.89</v>
          </cell>
          <cell r="AM1141">
            <v>0</v>
          </cell>
        </row>
        <row r="1142">
          <cell r="F1142" t="str">
            <v>080.33186</v>
          </cell>
          <cell r="G1142">
            <v>80.331860000000006</v>
          </cell>
          <cell r="H1142" t="str">
            <v>Taxable</v>
          </cell>
          <cell r="I1142" t="str">
            <v>080 Mid - Tex Division</v>
          </cell>
          <cell r="J1142" t="str">
            <v>190 - Mid-Tex Gas Division</v>
          </cell>
          <cell r="K1142" t="str">
            <v>Reimbursements</v>
          </cell>
          <cell r="L1142" t="str">
            <v>Additions</v>
          </cell>
          <cell r="M1142" t="str">
            <v>Reimbursements</v>
          </cell>
          <cell r="N1142" t="str">
            <v>MDTX-SE Reg Central Dir [4330]</v>
          </cell>
          <cell r="O1142" t="str">
            <v>1010 - Gas Plant in Service</v>
          </cell>
          <cell r="R1142" t="str">
            <v>CAPITAL</v>
          </cell>
          <cell r="S1142" t="str">
            <v>Sales Invoices</v>
          </cell>
          <cell r="T1142">
            <v>201607</v>
          </cell>
          <cell r="V1142" t="str">
            <v>080.33186</v>
          </cell>
          <cell r="X1142" t="str">
            <v>Contribution</v>
          </cell>
          <cell r="Y1142">
            <v>42552</v>
          </cell>
          <cell r="AA1142" t="str">
            <v>080.190:Functional-Distribution Plt</v>
          </cell>
          <cell r="AB1142" t="str">
            <v>open</v>
          </cell>
          <cell r="AC1142" t="str">
            <v>4330.NonGF Replace Meters, Regs and Loops.  Southeast South Region</v>
          </cell>
          <cell r="AD1142" t="str">
            <v>4330.NonGF Rep Meters.1470</v>
          </cell>
          <cell r="AE1142" t="str">
            <v>001000</v>
          </cell>
          <cell r="AF1142" t="str">
            <v>Expense - No Review</v>
          </cell>
          <cell r="AG1142" t="str">
            <v>Distribution Plant</v>
          </cell>
          <cell r="AH1142" t="str">
            <v>N/A</v>
          </cell>
          <cell r="AI1142">
            <v>0</v>
          </cell>
          <cell r="AJ1142" t="str">
            <v>System Integrity</v>
          </cell>
          <cell r="AL1142">
            <v>-3762.41</v>
          </cell>
          <cell r="AM1142">
            <v>0</v>
          </cell>
        </row>
        <row r="1143">
          <cell r="F1143" t="str">
            <v>080.33188</v>
          </cell>
          <cell r="G1143">
            <v>80.331879999999998</v>
          </cell>
          <cell r="H1143" t="str">
            <v>Taxable</v>
          </cell>
          <cell r="I1143" t="str">
            <v>080 Mid - Tex Division</v>
          </cell>
          <cell r="J1143" t="str">
            <v>190 - Mid-Tex Gas Division</v>
          </cell>
          <cell r="K1143" t="str">
            <v>Reimbursements</v>
          </cell>
          <cell r="L1143" t="str">
            <v>Additions</v>
          </cell>
          <cell r="M1143" t="str">
            <v>Reimbursements</v>
          </cell>
          <cell r="N1143" t="str">
            <v>MDTX-SW Reg South Dir [4331]</v>
          </cell>
          <cell r="O1143" t="str">
            <v>1010 - Gas Plant in Service</v>
          </cell>
          <cell r="R1143" t="str">
            <v>INSTALL</v>
          </cell>
          <cell r="S1143" t="str">
            <v>Credit Memos</v>
          </cell>
          <cell r="T1143">
            <v>201512</v>
          </cell>
          <cell r="V1143" t="str">
            <v>080.33188</v>
          </cell>
          <cell r="X1143" t="str">
            <v>Contribution</v>
          </cell>
          <cell r="Y1143">
            <v>42339</v>
          </cell>
          <cell r="AA1143" t="str">
            <v>080.190:Functional-Distribution Plt</v>
          </cell>
          <cell r="AB1143" t="str">
            <v>open</v>
          </cell>
          <cell r="AC1143" t="str">
            <v>4331 NonGF Replace Meters, Regs and Loops.  Southwest South  Region</v>
          </cell>
          <cell r="AD1143" t="str">
            <v>4331.NonGF Rep Meters.1470</v>
          </cell>
          <cell r="AE1143" t="str">
            <v>001000</v>
          </cell>
          <cell r="AF1143" t="str">
            <v>Expense - No Review</v>
          </cell>
          <cell r="AG1143" t="str">
            <v>Distribution Plant</v>
          </cell>
          <cell r="AH1143" t="str">
            <v>N/A</v>
          </cell>
          <cell r="AI1143">
            <v>0</v>
          </cell>
          <cell r="AJ1143" t="str">
            <v>System Integrity</v>
          </cell>
          <cell r="AL1143">
            <v>1377.85</v>
          </cell>
          <cell r="AM1143">
            <v>0</v>
          </cell>
        </row>
        <row r="1144">
          <cell r="F1144" t="str">
            <v>080.33190</v>
          </cell>
          <cell r="G1144">
            <v>80.331900000000005</v>
          </cell>
          <cell r="H1144" t="str">
            <v>Taxable</v>
          </cell>
          <cell r="I1144" t="str">
            <v>080 Mid - Tex Division</v>
          </cell>
          <cell r="J1144" t="str">
            <v>190 - Mid-Tex Gas Division</v>
          </cell>
          <cell r="K1144" t="str">
            <v>Reimbursements</v>
          </cell>
          <cell r="L1144" t="str">
            <v>Additions</v>
          </cell>
          <cell r="M1144" t="str">
            <v>Reimbursements</v>
          </cell>
          <cell r="N1144" t="str">
            <v>MDTX-SW Reg West Dir [4431]</v>
          </cell>
          <cell r="O1144" t="str">
            <v>1010 - Gas Plant in Service</v>
          </cell>
          <cell r="R1144" t="str">
            <v>INSTALL</v>
          </cell>
          <cell r="S1144" t="str">
            <v>CR-Manual</v>
          </cell>
          <cell r="T1144">
            <v>201510</v>
          </cell>
          <cell r="V1144" t="str">
            <v>080.33190</v>
          </cell>
          <cell r="X1144" t="str">
            <v>Contribution</v>
          </cell>
          <cell r="Y1144">
            <v>42278</v>
          </cell>
          <cell r="AA1144" t="str">
            <v>080.190:Functional-Distribution Plt</v>
          </cell>
          <cell r="AB1144" t="str">
            <v>open</v>
          </cell>
          <cell r="AC1144" t="str">
            <v>4431 NonGF Replace Meters, Regs and Loops.  Southwest West Region</v>
          </cell>
          <cell r="AD1144" t="str">
            <v>4431.NonGf Rep Meters.1470</v>
          </cell>
          <cell r="AE1144" t="str">
            <v>001000</v>
          </cell>
          <cell r="AF1144" t="str">
            <v>Expense - No Review</v>
          </cell>
          <cell r="AG1144" t="str">
            <v>Distribution Plant</v>
          </cell>
          <cell r="AH1144" t="str">
            <v>N/A</v>
          </cell>
          <cell r="AI1144">
            <v>0</v>
          </cell>
          <cell r="AJ1144" t="str">
            <v>System Integrity</v>
          </cell>
          <cell r="AL1144">
            <v>45.8</v>
          </cell>
          <cell r="AM1144">
            <v>0</v>
          </cell>
        </row>
        <row r="1145">
          <cell r="F1145" t="str">
            <v>080.33191</v>
          </cell>
          <cell r="G1145">
            <v>80.331909999999993</v>
          </cell>
          <cell r="H1145" t="str">
            <v>Taxable</v>
          </cell>
          <cell r="I1145" t="str">
            <v>080 Mid - Tex Division</v>
          </cell>
          <cell r="J1145" t="str">
            <v>190 - Mid-Tex Gas Division</v>
          </cell>
          <cell r="K1145" t="str">
            <v>Reimbursements</v>
          </cell>
          <cell r="L1145" t="str">
            <v>Additions</v>
          </cell>
          <cell r="M1145" t="str">
            <v>Reimbursements</v>
          </cell>
          <cell r="N1145" t="str">
            <v>MDTX-SW Reg Ft Worth/Arlington Dir [4581]</v>
          </cell>
          <cell r="O1145" t="str">
            <v>1010 - Gas Plant in Service</v>
          </cell>
          <cell r="R1145" t="str">
            <v>INSTALL</v>
          </cell>
          <cell r="S1145" t="str">
            <v>Credit Memos</v>
          </cell>
          <cell r="T1145">
            <v>201602</v>
          </cell>
          <cell r="V1145" t="str">
            <v>080.33191</v>
          </cell>
          <cell r="X1145" t="str">
            <v>Contribution</v>
          </cell>
          <cell r="Y1145">
            <v>42401</v>
          </cell>
          <cell r="AA1145" t="str">
            <v>080.190:Functional-Distribution Plt</v>
          </cell>
          <cell r="AB1145" t="str">
            <v>open</v>
          </cell>
          <cell r="AC1145" t="str">
            <v>4581 NonGF Replace Meters, Regs and Loops.  Southwest Fort Worth Region</v>
          </cell>
          <cell r="AD1145" t="str">
            <v>4581.NonGF Rep Meters.1470</v>
          </cell>
          <cell r="AE1145" t="str">
            <v>001000</v>
          </cell>
          <cell r="AF1145" t="str">
            <v>Expense - No Review</v>
          </cell>
          <cell r="AG1145" t="str">
            <v>Distribution Plant</v>
          </cell>
          <cell r="AH1145" t="str">
            <v>N/A</v>
          </cell>
          <cell r="AI1145">
            <v>0</v>
          </cell>
          <cell r="AJ1145" t="str">
            <v>System Integrity</v>
          </cell>
          <cell r="AL1145">
            <v>260.12</v>
          </cell>
          <cell r="AM1145">
            <v>0</v>
          </cell>
        </row>
        <row r="1146">
          <cell r="F1146" t="str">
            <v>080.33191</v>
          </cell>
          <cell r="G1146">
            <v>80.331909999999993</v>
          </cell>
          <cell r="H1146" t="str">
            <v>Taxable</v>
          </cell>
          <cell r="I1146" t="str">
            <v>080 Mid - Tex Division</v>
          </cell>
          <cell r="J1146" t="str">
            <v>190 - Mid-Tex Gas Division</v>
          </cell>
          <cell r="K1146" t="str">
            <v>Reimbursements</v>
          </cell>
          <cell r="L1146" t="str">
            <v>Additions</v>
          </cell>
          <cell r="M1146" t="str">
            <v>Reimbursements</v>
          </cell>
          <cell r="N1146" t="str">
            <v>MDTX-SW Reg Ft Worth/Arlington Dir [4581]</v>
          </cell>
          <cell r="O1146" t="str">
            <v>1010 - Gas Plant in Service</v>
          </cell>
          <cell r="R1146" t="str">
            <v>INSTALL</v>
          </cell>
          <cell r="S1146" t="str">
            <v>Credit Memos</v>
          </cell>
          <cell r="T1146">
            <v>201603</v>
          </cell>
          <cell r="V1146" t="str">
            <v>080.33191</v>
          </cell>
          <cell r="X1146" t="str">
            <v>Contribution</v>
          </cell>
          <cell r="Y1146">
            <v>42430</v>
          </cell>
          <cell r="AA1146" t="str">
            <v>080.190:Functional-Distribution Plt</v>
          </cell>
          <cell r="AB1146" t="str">
            <v>open</v>
          </cell>
          <cell r="AC1146" t="str">
            <v>4581 NonGF Replace Meters, Regs and Loops.  Southwest Fort Worth Region</v>
          </cell>
          <cell r="AD1146" t="str">
            <v>4581.NonGF Rep Meters.1470</v>
          </cell>
          <cell r="AE1146" t="str">
            <v>001000</v>
          </cell>
          <cell r="AF1146" t="str">
            <v>Expense - No Review</v>
          </cell>
          <cell r="AG1146" t="str">
            <v>Distribution Plant</v>
          </cell>
          <cell r="AH1146" t="str">
            <v>N/A</v>
          </cell>
          <cell r="AI1146">
            <v>0</v>
          </cell>
          <cell r="AJ1146" t="str">
            <v>System Integrity</v>
          </cell>
          <cell r="AL1146">
            <v>5383.21</v>
          </cell>
          <cell r="AM1146">
            <v>0</v>
          </cell>
        </row>
        <row r="1147">
          <cell r="F1147" t="str">
            <v>080.49498</v>
          </cell>
          <cell r="G1147">
            <v>80.494979999999998</v>
          </cell>
          <cell r="H1147" t="str">
            <v>Taxable</v>
          </cell>
          <cell r="I1147" t="str">
            <v>080 Mid - Tex Division</v>
          </cell>
          <cell r="J1147" t="str">
            <v>190 - Mid-Tex Gas Division</v>
          </cell>
          <cell r="K1147" t="str">
            <v>AIC</v>
          </cell>
          <cell r="L1147" t="str">
            <v>Additions</v>
          </cell>
          <cell r="M1147" t="str">
            <v>Contractor - AIC</v>
          </cell>
          <cell r="N1147" t="str">
            <v>MDTX-North Reg HEB District CS [4593]</v>
          </cell>
          <cell r="O1147" t="str">
            <v>1010 - Gas Plant in Service</v>
          </cell>
          <cell r="Q1147" t="str">
            <v>37602-Mains - Plastic</v>
          </cell>
          <cell r="R1147" t="str">
            <v>01202</v>
          </cell>
          <cell r="S1147" t="str">
            <v>CR-ADJUSTMENT</v>
          </cell>
          <cell r="T1147">
            <v>201603</v>
          </cell>
          <cell r="V1147" t="str">
            <v>080.49498</v>
          </cell>
          <cell r="X1147" t="str">
            <v>Contribution</v>
          </cell>
          <cell r="Y1147">
            <v>42430</v>
          </cell>
          <cell r="Z1147">
            <v>42354</v>
          </cell>
          <cell r="AA1147" t="str">
            <v>080.190:Non Funct-Distribution Plt</v>
          </cell>
          <cell r="AB1147" t="str">
            <v>posted to CPR</v>
          </cell>
          <cell r="AC1147" t="str">
            <v>INSTALL APPROX 4575 LINEAR FEET OF 2 IN POLY II IP MAIN AND 3500 LF OF .75 POLY PIPE TO SERVE A NEW RESIDENTIAL SUBDIVISON NAMED THE RESERVES AT FOREST GLEN. PM R SHADDOX FCC REY HERRERA</v>
          </cell>
          <cell r="AD1147" t="str">
            <v>080.190.4595.CA.1301.RESFG</v>
          </cell>
          <cell r="AE1147" t="str">
            <v>190000</v>
          </cell>
          <cell r="AF1147" t="str">
            <v>Capital - Exclude from Test</v>
          </cell>
          <cell r="AG1147" t="str">
            <v>Distribution Plant</v>
          </cell>
          <cell r="AH1147" t="str">
            <v>N/A</v>
          </cell>
          <cell r="AI1147" t="str">
            <v>Provide gas service to a new 74 lot residential subdivision named The Reserves at Forest Glen as requested by the developer. It is proposed to install the necessary distribution facilities to meet this customers load requirements as shown on this Project. Facilities include the installation of 4,575 linear feet of 2" Poly II IP main and 3500 linear feet of .75 poly pipe within the streets of The Reserves of Forest Glen. This project is funded by the Developer &amp; worked under a WAS agreement. Project is located in the City of North Richland Hills, Tarrant County Texas.</v>
          </cell>
          <cell r="AJ1147" t="str">
            <v>Growth</v>
          </cell>
          <cell r="AK1147">
            <v>42354</v>
          </cell>
          <cell r="AL1147">
            <v>-159620.21</v>
          </cell>
          <cell r="AM1147">
            <v>0</v>
          </cell>
        </row>
        <row r="1148">
          <cell r="F1148" t="str">
            <v>080.33154</v>
          </cell>
          <cell r="G1148">
            <v>80.331540000000004</v>
          </cell>
          <cell r="H1148" t="str">
            <v>Taxable</v>
          </cell>
          <cell r="I1148" t="str">
            <v>080 Mid - Tex Division</v>
          </cell>
          <cell r="J1148" t="str">
            <v>190 - Mid-Tex Gas Division</v>
          </cell>
          <cell r="K1148" t="str">
            <v>AIC</v>
          </cell>
          <cell r="L1148" t="str">
            <v>Additions</v>
          </cell>
          <cell r="M1148" t="str">
            <v>AIC</v>
          </cell>
          <cell r="N1148" t="str">
            <v>MDTX-SW Reg Ft Worth/Arlington Dir [4581]</v>
          </cell>
          <cell r="O1148" t="str">
            <v>1010 - Gas Plant in Service</v>
          </cell>
          <cell r="R1148" t="str">
            <v>INSTALL</v>
          </cell>
          <cell r="S1148" t="str">
            <v>Sales Invoices</v>
          </cell>
          <cell r="T1148">
            <v>201601</v>
          </cell>
          <cell r="V1148" t="str">
            <v>080.33154</v>
          </cell>
          <cell r="X1148" t="str">
            <v>Contribution</v>
          </cell>
          <cell r="Y1148">
            <v>42370</v>
          </cell>
          <cell r="AA1148" t="str">
            <v>080.190:Functional-Distribution Plt</v>
          </cell>
          <cell r="AB1148" t="str">
            <v>open</v>
          </cell>
          <cell r="AC1148" t="str">
            <v>Growth Functional Project for the installation of New Services in Southwest Fort Worth Region</v>
          </cell>
          <cell r="AD1148" t="str">
            <v>4581.GF.New Services.1399</v>
          </cell>
          <cell r="AE1148" t="str">
            <v>001000</v>
          </cell>
          <cell r="AF1148" t="str">
            <v>Capital - Exclude from Test</v>
          </cell>
          <cell r="AG1148" t="str">
            <v>Distribution Plant</v>
          </cell>
          <cell r="AH1148" t="str">
            <v>N/A</v>
          </cell>
          <cell r="AJ1148" t="str">
            <v>Growth</v>
          </cell>
          <cell r="AL1148">
            <v>-2350</v>
          </cell>
          <cell r="AM1148">
            <v>0</v>
          </cell>
        </row>
        <row r="1149">
          <cell r="F1149" t="str">
            <v>080.33157</v>
          </cell>
          <cell r="G1149">
            <v>80.331569999999999</v>
          </cell>
          <cell r="H1149" t="str">
            <v>Taxable</v>
          </cell>
          <cell r="I1149" t="str">
            <v>080 Mid - Tex Division</v>
          </cell>
          <cell r="J1149" t="str">
            <v>190 - Mid-Tex Gas Division</v>
          </cell>
          <cell r="K1149" t="str">
            <v>Reimbursements</v>
          </cell>
          <cell r="L1149" t="str">
            <v>Additions</v>
          </cell>
          <cell r="M1149" t="str">
            <v>Reimbursements</v>
          </cell>
          <cell r="N1149" t="str">
            <v>MDTX-SE Reg Dallas Director Admin [4541]</v>
          </cell>
          <cell r="O1149" t="str">
            <v>1010 - Gas Plant in Service</v>
          </cell>
          <cell r="R1149" t="str">
            <v>INSTALL</v>
          </cell>
          <cell r="S1149" t="str">
            <v>CR-Manual</v>
          </cell>
          <cell r="T1149">
            <v>201511</v>
          </cell>
          <cell r="V1149" t="str">
            <v>080.33157</v>
          </cell>
          <cell r="X1149" t="str">
            <v>Contribution</v>
          </cell>
          <cell r="Y1149">
            <v>42309</v>
          </cell>
          <cell r="AA1149" t="str">
            <v>080.190:Functional-Distribution Plt</v>
          </cell>
          <cell r="AB1149" t="str">
            <v>open</v>
          </cell>
          <cell r="AC1149" t="str">
            <v>4541.GF.New Meters &amp; Regs. Southeast Dallas Region</v>
          </cell>
          <cell r="AD1149" t="str">
            <v>4541.GF.NewMeters&amp;Regs.1470</v>
          </cell>
          <cell r="AE1149" t="str">
            <v>001000</v>
          </cell>
          <cell r="AF1149" t="str">
            <v>Capital - Exclude from Test</v>
          </cell>
          <cell r="AG1149" t="str">
            <v>Distribution Plant</v>
          </cell>
          <cell r="AH1149" t="str">
            <v>N/A</v>
          </cell>
          <cell r="AJ1149" t="str">
            <v>Growth</v>
          </cell>
          <cell r="AL1149">
            <v>31.78</v>
          </cell>
          <cell r="AM1149">
            <v>0</v>
          </cell>
        </row>
        <row r="1150">
          <cell r="F1150" t="str">
            <v>080.33160</v>
          </cell>
          <cell r="G1150">
            <v>80.331599999999995</v>
          </cell>
          <cell r="H1150" t="str">
            <v>Taxable</v>
          </cell>
          <cell r="I1150" t="str">
            <v>080 Mid - Tex Division</v>
          </cell>
          <cell r="J1150" t="str">
            <v>190 - Mid-Tex Gas Division</v>
          </cell>
          <cell r="K1150" t="str">
            <v>Reimbursements</v>
          </cell>
          <cell r="L1150" t="str">
            <v>Additions</v>
          </cell>
          <cell r="M1150" t="str">
            <v>Reimbursements</v>
          </cell>
          <cell r="N1150" t="str">
            <v>MDTX-SW Reg South Dir [4331]</v>
          </cell>
          <cell r="O1150" t="str">
            <v>1010 - Gas Plant in Service</v>
          </cell>
          <cell r="R1150" t="str">
            <v>CAPITAL</v>
          </cell>
          <cell r="S1150" t="str">
            <v>Sales Invoices</v>
          </cell>
          <cell r="T1150">
            <v>201609</v>
          </cell>
          <cell r="V1150" t="str">
            <v>080.33160</v>
          </cell>
          <cell r="X1150" t="str">
            <v>Contribution</v>
          </cell>
          <cell r="Y1150">
            <v>42614</v>
          </cell>
          <cell r="AA1150" t="str">
            <v>080.190:Functional-Distribution Plt</v>
          </cell>
          <cell r="AB1150" t="str">
            <v>open</v>
          </cell>
          <cell r="AC1150" t="str">
            <v>4331.GF.New Meters &amp; Regs. Southwest South Region</v>
          </cell>
          <cell r="AD1150" t="str">
            <v>4331.GF.NewMeters&amp;Regs.1470</v>
          </cell>
          <cell r="AE1150" t="str">
            <v>001000</v>
          </cell>
          <cell r="AF1150" t="str">
            <v>Capital - Exclude from Test</v>
          </cell>
          <cell r="AG1150" t="str">
            <v>Distribution Plant</v>
          </cell>
          <cell r="AH1150" t="str">
            <v>N/A</v>
          </cell>
          <cell r="AJ1150" t="str">
            <v>Growth</v>
          </cell>
          <cell r="AL1150">
            <v>-1020.88</v>
          </cell>
          <cell r="AM1150">
            <v>0</v>
          </cell>
        </row>
        <row r="1151">
          <cell r="F1151" t="str">
            <v>080.33163</v>
          </cell>
          <cell r="G1151">
            <v>80.331630000000004</v>
          </cell>
          <cell r="H1151" t="str">
            <v>Taxable</v>
          </cell>
          <cell r="I1151" t="str">
            <v>080 Mid - Tex Division</v>
          </cell>
          <cell r="J1151" t="str">
            <v>190 - Mid-Tex Gas Division</v>
          </cell>
          <cell r="K1151" t="str">
            <v>Reimbursements</v>
          </cell>
          <cell r="L1151" t="str">
            <v>Additions</v>
          </cell>
          <cell r="M1151" t="str">
            <v>Reimbursements</v>
          </cell>
          <cell r="N1151" t="str">
            <v>MDTX-North Reg East Dir Admin [4561]</v>
          </cell>
          <cell r="O1151" t="str">
            <v>1010 - Gas Plant in Service</v>
          </cell>
          <cell r="R1151" t="str">
            <v>INSTALL</v>
          </cell>
          <cell r="S1151" t="str">
            <v>Sales Invoices</v>
          </cell>
          <cell r="T1151">
            <v>201512</v>
          </cell>
          <cell r="V1151" t="str">
            <v>080.33163</v>
          </cell>
          <cell r="X1151" t="str">
            <v>Contribution</v>
          </cell>
          <cell r="Y1151">
            <v>42339</v>
          </cell>
          <cell r="AA1151" t="str">
            <v>080.190:Functional-Distribution Plt</v>
          </cell>
          <cell r="AB1151" t="str">
            <v>open</v>
          </cell>
          <cell r="AC1151" t="str">
            <v>4561.NonGF Replace Services Due to Leaks. North East Region</v>
          </cell>
          <cell r="AD1151" t="str">
            <v>4561.NonGF Rep Services.2215</v>
          </cell>
          <cell r="AE1151" t="str">
            <v>001000</v>
          </cell>
          <cell r="AF1151" t="str">
            <v>Expense - No Review</v>
          </cell>
          <cell r="AG1151" t="str">
            <v>Distribution Plant</v>
          </cell>
          <cell r="AH1151" t="str">
            <v>N/A</v>
          </cell>
          <cell r="AI1151">
            <v>0</v>
          </cell>
          <cell r="AJ1151" t="str">
            <v>System Integrity</v>
          </cell>
          <cell r="AL1151">
            <v>-9409.35</v>
          </cell>
          <cell r="AM1151">
            <v>0</v>
          </cell>
        </row>
        <row r="1152">
          <cell r="F1152" t="str">
            <v>080.33164</v>
          </cell>
          <cell r="G1152">
            <v>80.331639999999993</v>
          </cell>
          <cell r="H1152" t="str">
            <v>Taxable</v>
          </cell>
          <cell r="I1152" t="str">
            <v>080 Mid - Tex Division</v>
          </cell>
          <cell r="J1152" t="str">
            <v>190 - Mid-Tex Gas Division</v>
          </cell>
          <cell r="K1152" t="str">
            <v>Reimbursements</v>
          </cell>
          <cell r="L1152" t="str">
            <v>Additions</v>
          </cell>
          <cell r="M1152" t="str">
            <v>Reimbursements</v>
          </cell>
          <cell r="N1152" t="str">
            <v>MDTX-North Reg West Area Dir Admin [4165]</v>
          </cell>
          <cell r="O1152" t="str">
            <v>1010 - Gas Plant in Service</v>
          </cell>
          <cell r="R1152" t="str">
            <v>INSTALL</v>
          </cell>
          <cell r="S1152" t="str">
            <v>Credit Memos</v>
          </cell>
          <cell r="T1152">
            <v>201510</v>
          </cell>
          <cell r="V1152" t="str">
            <v>080.33164</v>
          </cell>
          <cell r="X1152" t="str">
            <v>Contribution</v>
          </cell>
          <cell r="Y1152">
            <v>42278</v>
          </cell>
          <cell r="AA1152" t="str">
            <v>080.190:Functional-Distribution Plt</v>
          </cell>
          <cell r="AB1152" t="str">
            <v>open</v>
          </cell>
          <cell r="AC1152" t="str">
            <v>4165.NonGF Replace Services Due to Leaks. North West Region</v>
          </cell>
          <cell r="AD1152" t="str">
            <v>4165.NonGF Rep Services.2215</v>
          </cell>
          <cell r="AE1152" t="str">
            <v>001000</v>
          </cell>
          <cell r="AF1152" t="str">
            <v>Expense - No Review</v>
          </cell>
          <cell r="AG1152" t="str">
            <v>Distribution Plant</v>
          </cell>
          <cell r="AH1152" t="str">
            <v>N/A</v>
          </cell>
          <cell r="AI1152">
            <v>0</v>
          </cell>
          <cell r="AJ1152" t="str">
            <v>System Integrity</v>
          </cell>
          <cell r="AL1152">
            <v>2903.22</v>
          </cell>
          <cell r="AM1152">
            <v>0</v>
          </cell>
        </row>
        <row r="1153">
          <cell r="F1153" t="str">
            <v>080.33164</v>
          </cell>
          <cell r="G1153">
            <v>80.331639999999993</v>
          </cell>
          <cell r="H1153" t="str">
            <v>Taxable</v>
          </cell>
          <cell r="I1153" t="str">
            <v>080 Mid - Tex Division</v>
          </cell>
          <cell r="J1153" t="str">
            <v>190 - Mid-Tex Gas Division</v>
          </cell>
          <cell r="K1153" t="str">
            <v>Reimbursements</v>
          </cell>
          <cell r="L1153" t="str">
            <v>Retirements</v>
          </cell>
          <cell r="M1153" t="str">
            <v>Reimbursements</v>
          </cell>
          <cell r="N1153" t="str">
            <v>MDTX-North Reg West Area Dir Admin [4165]</v>
          </cell>
          <cell r="O1153" t="str">
            <v>1080 - Accum Prov for Depreciation</v>
          </cell>
          <cell r="R1153" t="str">
            <v>RETIRE</v>
          </cell>
          <cell r="S1153" t="str">
            <v>Credit Memos</v>
          </cell>
          <cell r="T1153">
            <v>201511</v>
          </cell>
          <cell r="V1153" t="str">
            <v>080.33164</v>
          </cell>
          <cell r="X1153" t="str">
            <v>Contribution</v>
          </cell>
          <cell r="Y1153">
            <v>42309</v>
          </cell>
          <cell r="AA1153" t="str">
            <v>080.190:Functional-Distribution Plt</v>
          </cell>
          <cell r="AB1153" t="str">
            <v>open</v>
          </cell>
          <cell r="AC1153" t="str">
            <v>4165.NonGF Replace Services Due to Leaks. North West Region</v>
          </cell>
          <cell r="AD1153" t="str">
            <v>4165.NonGF Rep Services.2215</v>
          </cell>
          <cell r="AE1153" t="str">
            <v>001000</v>
          </cell>
          <cell r="AF1153" t="str">
            <v>Expense - No Review</v>
          </cell>
          <cell r="AG1153" t="str">
            <v>Distribution Plant</v>
          </cell>
          <cell r="AH1153" t="str">
            <v>N/A</v>
          </cell>
          <cell r="AI1153">
            <v>0</v>
          </cell>
          <cell r="AJ1153" t="str">
            <v>System Integrity</v>
          </cell>
          <cell r="AL1153">
            <v>789.58</v>
          </cell>
          <cell r="AM1153">
            <v>0</v>
          </cell>
        </row>
        <row r="1154">
          <cell r="F1154" t="str">
            <v>080.33164</v>
          </cell>
          <cell r="G1154">
            <v>80.331639999999993</v>
          </cell>
          <cell r="H1154" t="str">
            <v>Taxable</v>
          </cell>
          <cell r="I1154" t="str">
            <v>080 Mid - Tex Division</v>
          </cell>
          <cell r="J1154" t="str">
            <v>190 - Mid-Tex Gas Division</v>
          </cell>
          <cell r="K1154" t="str">
            <v>Reimbursements</v>
          </cell>
          <cell r="L1154" t="str">
            <v>Additions</v>
          </cell>
          <cell r="M1154" t="str">
            <v>Reimbursements</v>
          </cell>
          <cell r="N1154" t="str">
            <v>MDTX-North Reg West Area Dir Admin [4165]</v>
          </cell>
          <cell r="O1154" t="str">
            <v>1010 - Gas Plant in Service</v>
          </cell>
          <cell r="R1154" t="str">
            <v>CAPITAL</v>
          </cell>
          <cell r="S1154" t="str">
            <v>Sales Invoices</v>
          </cell>
          <cell r="T1154">
            <v>201606</v>
          </cell>
          <cell r="V1154" t="str">
            <v>080.33164</v>
          </cell>
          <cell r="X1154" t="str">
            <v>Contribution</v>
          </cell>
          <cell r="Y1154">
            <v>42522</v>
          </cell>
          <cell r="AA1154" t="str">
            <v>080.190:Functional-Distribution Plt</v>
          </cell>
          <cell r="AB1154" t="str">
            <v>open</v>
          </cell>
          <cell r="AC1154" t="str">
            <v>4165.NonGF Replace Services Due to Leaks. North West Region</v>
          </cell>
          <cell r="AD1154" t="str">
            <v>4165.NonGF Rep Services.2215</v>
          </cell>
          <cell r="AE1154" t="str">
            <v>001000</v>
          </cell>
          <cell r="AF1154" t="str">
            <v>Expense - No Review</v>
          </cell>
          <cell r="AG1154" t="str">
            <v>Distribution Plant</v>
          </cell>
          <cell r="AH1154" t="str">
            <v>N/A</v>
          </cell>
          <cell r="AI1154">
            <v>0</v>
          </cell>
          <cell r="AJ1154" t="str">
            <v>System Integrity</v>
          </cell>
          <cell r="AL1154">
            <v>-23058.58</v>
          </cell>
          <cell r="AM1154">
            <v>0</v>
          </cell>
        </row>
        <row r="1155">
          <cell r="F1155" t="str">
            <v>080.33165</v>
          </cell>
          <cell r="G1155">
            <v>80.331649999999996</v>
          </cell>
          <cell r="H1155" t="str">
            <v>Taxable</v>
          </cell>
          <cell r="I1155" t="str">
            <v>080 Mid - Tex Division</v>
          </cell>
          <cell r="J1155" t="str">
            <v>190 - Mid-Tex Gas Division</v>
          </cell>
          <cell r="K1155" t="str">
            <v>Reimbursements</v>
          </cell>
          <cell r="L1155" t="str">
            <v>Additions</v>
          </cell>
          <cell r="M1155" t="str">
            <v>Reimbursements</v>
          </cell>
          <cell r="N1155" t="str">
            <v>MDTX-SE Reg Dallas Director Admin [4541]</v>
          </cell>
          <cell r="O1155" t="str">
            <v>1010 - Gas Plant in Service</v>
          </cell>
          <cell r="R1155" t="str">
            <v>INSTALL</v>
          </cell>
          <cell r="S1155" t="str">
            <v>Sales Invoices</v>
          </cell>
          <cell r="T1155">
            <v>201511</v>
          </cell>
          <cell r="V1155" t="str">
            <v>080.33165</v>
          </cell>
          <cell r="X1155" t="str">
            <v>Contribution</v>
          </cell>
          <cell r="Y1155">
            <v>42309</v>
          </cell>
          <cell r="AA1155" t="str">
            <v>080.190:Functional-Distribution Plt</v>
          </cell>
          <cell r="AB1155" t="str">
            <v>open</v>
          </cell>
          <cell r="AC1155" t="str">
            <v>4541.NonGF Replace Services Due to Leaks. Southeast Dallas Region</v>
          </cell>
          <cell r="AD1155" t="str">
            <v>4541.NonGF Rep Services.2215</v>
          </cell>
          <cell r="AE1155" t="str">
            <v>001000</v>
          </cell>
          <cell r="AF1155" t="str">
            <v>Expense - No Review</v>
          </cell>
          <cell r="AG1155" t="str">
            <v>Distribution Plant</v>
          </cell>
          <cell r="AH1155" t="str">
            <v>N/A</v>
          </cell>
          <cell r="AI1155">
            <v>0</v>
          </cell>
          <cell r="AJ1155" t="str">
            <v>System Integrity</v>
          </cell>
          <cell r="AL1155">
            <v>-32868.019999999997</v>
          </cell>
          <cell r="AM1155">
            <v>0</v>
          </cell>
        </row>
        <row r="1156">
          <cell r="F1156" t="str">
            <v>080.33165</v>
          </cell>
          <cell r="G1156">
            <v>80.331649999999996</v>
          </cell>
          <cell r="H1156" t="str">
            <v>Taxable</v>
          </cell>
          <cell r="I1156" t="str">
            <v>080 Mid - Tex Division</v>
          </cell>
          <cell r="J1156" t="str">
            <v>190 - Mid-Tex Gas Division</v>
          </cell>
          <cell r="K1156" t="str">
            <v>Reimbursements</v>
          </cell>
          <cell r="L1156" t="str">
            <v>Additions</v>
          </cell>
          <cell r="M1156" t="str">
            <v>Reimbursements</v>
          </cell>
          <cell r="N1156" t="str">
            <v>MDTX-SE Reg Dallas Director Admin [4541]</v>
          </cell>
          <cell r="O1156" t="str">
            <v>1010 - Gas Plant in Service</v>
          </cell>
          <cell r="R1156" t="str">
            <v>INSTALL</v>
          </cell>
          <cell r="S1156" t="str">
            <v>Credit Memos</v>
          </cell>
          <cell r="T1156">
            <v>201511</v>
          </cell>
          <cell r="V1156" t="str">
            <v>080.33165</v>
          </cell>
          <cell r="X1156" t="str">
            <v>Contribution</v>
          </cell>
          <cell r="Y1156">
            <v>42309</v>
          </cell>
          <cell r="AA1156" t="str">
            <v>080.190:Functional-Distribution Plt</v>
          </cell>
          <cell r="AB1156" t="str">
            <v>open</v>
          </cell>
          <cell r="AC1156" t="str">
            <v>4541.NonGF Replace Services Due to Leaks. Southeast Dallas Region</v>
          </cell>
          <cell r="AD1156" t="str">
            <v>4541.NonGF Rep Services.2215</v>
          </cell>
          <cell r="AE1156" t="str">
            <v>001000</v>
          </cell>
          <cell r="AF1156" t="str">
            <v>Expense - No Review</v>
          </cell>
          <cell r="AG1156" t="str">
            <v>Distribution Plant</v>
          </cell>
          <cell r="AH1156" t="str">
            <v>N/A</v>
          </cell>
          <cell r="AI1156">
            <v>0</v>
          </cell>
          <cell r="AJ1156" t="str">
            <v>System Integrity</v>
          </cell>
          <cell r="AL1156">
            <v>1634.75</v>
          </cell>
          <cell r="AM1156">
            <v>0</v>
          </cell>
        </row>
        <row r="1157">
          <cell r="F1157" t="str">
            <v>080.33165</v>
          </cell>
          <cell r="G1157">
            <v>80.331649999999996</v>
          </cell>
          <cell r="H1157" t="str">
            <v>Taxable</v>
          </cell>
          <cell r="I1157" t="str">
            <v>080 Mid - Tex Division</v>
          </cell>
          <cell r="J1157" t="str">
            <v>190 - Mid-Tex Gas Division</v>
          </cell>
          <cell r="K1157" t="str">
            <v>Reimbursements</v>
          </cell>
          <cell r="L1157" t="str">
            <v>Retirements</v>
          </cell>
          <cell r="M1157" t="str">
            <v>Reimbursements</v>
          </cell>
          <cell r="N1157" t="str">
            <v>MDTX-SE Reg Dallas Director Admin [4541]</v>
          </cell>
          <cell r="O1157" t="str">
            <v>1080 - Accum Prov for Depreciation</v>
          </cell>
          <cell r="R1157" t="str">
            <v>RETIRE</v>
          </cell>
          <cell r="S1157" t="str">
            <v>Sales Invoices</v>
          </cell>
          <cell r="T1157">
            <v>201602</v>
          </cell>
          <cell r="V1157" t="str">
            <v>080.33165</v>
          </cell>
          <cell r="X1157" t="str">
            <v>Contribution</v>
          </cell>
          <cell r="Y1157">
            <v>42401</v>
          </cell>
          <cell r="AA1157" t="str">
            <v>080.190:Functional-Distribution Plt</v>
          </cell>
          <cell r="AB1157" t="str">
            <v>open</v>
          </cell>
          <cell r="AC1157" t="str">
            <v>4541.NonGF Replace Services Due to Leaks. Southeast Dallas Region</v>
          </cell>
          <cell r="AD1157" t="str">
            <v>4541.NonGF Rep Services.2215</v>
          </cell>
          <cell r="AE1157" t="str">
            <v>001000</v>
          </cell>
          <cell r="AF1157" t="str">
            <v>Expense - No Review</v>
          </cell>
          <cell r="AG1157" t="str">
            <v>Distribution Plant</v>
          </cell>
          <cell r="AH1157" t="str">
            <v>N/A</v>
          </cell>
          <cell r="AI1157">
            <v>0</v>
          </cell>
          <cell r="AJ1157" t="str">
            <v>System Integrity</v>
          </cell>
          <cell r="AL1157">
            <v>-7208.65</v>
          </cell>
          <cell r="AM1157">
            <v>0</v>
          </cell>
        </row>
        <row r="1158">
          <cell r="F1158" t="str">
            <v>080.33165</v>
          </cell>
          <cell r="G1158">
            <v>80.331649999999996</v>
          </cell>
          <cell r="H1158" t="str">
            <v>Taxable</v>
          </cell>
          <cell r="I1158" t="str">
            <v>080 Mid - Tex Division</v>
          </cell>
          <cell r="J1158" t="str">
            <v>190 - Mid-Tex Gas Division</v>
          </cell>
          <cell r="K1158" t="str">
            <v>Reimbursements</v>
          </cell>
          <cell r="L1158" t="str">
            <v>Additions</v>
          </cell>
          <cell r="M1158" t="str">
            <v>Reimbursements</v>
          </cell>
          <cell r="N1158" t="str">
            <v>MDTX-SE Reg Dallas Director Admin [4541]</v>
          </cell>
          <cell r="O1158" t="str">
            <v>1010 - Gas Plant in Service</v>
          </cell>
          <cell r="R1158" t="str">
            <v>INSTALL</v>
          </cell>
          <cell r="S1158" t="str">
            <v>CR-Manual</v>
          </cell>
          <cell r="T1158">
            <v>201605</v>
          </cell>
          <cell r="V1158" t="str">
            <v>080.33165</v>
          </cell>
          <cell r="X1158" t="str">
            <v>Contribution</v>
          </cell>
          <cell r="Y1158">
            <v>42491</v>
          </cell>
          <cell r="AA1158" t="str">
            <v>080.190:Functional-Distribution Plt</v>
          </cell>
          <cell r="AB1158" t="str">
            <v>open</v>
          </cell>
          <cell r="AC1158" t="str">
            <v>4541.NonGF Replace Services Due to Leaks. Southeast Dallas Region</v>
          </cell>
          <cell r="AD1158" t="str">
            <v>4541.NonGF Rep Services.2215</v>
          </cell>
          <cell r="AE1158" t="str">
            <v>001000</v>
          </cell>
          <cell r="AF1158" t="str">
            <v>Expense - No Review</v>
          </cell>
          <cell r="AG1158" t="str">
            <v>Distribution Plant</v>
          </cell>
          <cell r="AH1158" t="str">
            <v>N/A</v>
          </cell>
          <cell r="AI1158">
            <v>0</v>
          </cell>
          <cell r="AJ1158" t="str">
            <v>System Integrity</v>
          </cell>
          <cell r="AL1158">
            <v>248.96</v>
          </cell>
          <cell r="AM1158">
            <v>0</v>
          </cell>
        </row>
        <row r="1159">
          <cell r="F1159" t="str">
            <v>080.33167</v>
          </cell>
          <cell r="G1159">
            <v>80.331670000000003</v>
          </cell>
          <cell r="H1159" t="str">
            <v>Taxable</v>
          </cell>
          <cell r="I1159" t="str">
            <v>080 Mid - Tex Division</v>
          </cell>
          <cell r="J1159" t="str">
            <v>190 - Mid-Tex Gas Division</v>
          </cell>
          <cell r="K1159" t="str">
            <v>Reimbursements</v>
          </cell>
          <cell r="L1159" t="str">
            <v>Additions</v>
          </cell>
          <cell r="M1159" t="str">
            <v>Reimbursements</v>
          </cell>
          <cell r="N1159" t="str">
            <v>MDTX-SE Reg Central Dir [4330]</v>
          </cell>
          <cell r="O1159" t="str">
            <v>1010 - Gas Plant in Service</v>
          </cell>
          <cell r="R1159" t="str">
            <v>CAPITAL</v>
          </cell>
          <cell r="S1159" t="str">
            <v>CR-Manual</v>
          </cell>
          <cell r="T1159">
            <v>201606</v>
          </cell>
          <cell r="V1159" t="str">
            <v>080.33167</v>
          </cell>
          <cell r="X1159" t="str">
            <v>Contribution</v>
          </cell>
          <cell r="Y1159">
            <v>42522</v>
          </cell>
          <cell r="AA1159" t="str">
            <v>080.190:Functional-Distribution Plt</v>
          </cell>
          <cell r="AB1159" t="str">
            <v>open</v>
          </cell>
          <cell r="AC1159" t="str">
            <v>4330.NonGF Replace Services Due to Leaks. Southeast South Region</v>
          </cell>
          <cell r="AD1159" t="str">
            <v>4330.NonGF Rp Services.2215</v>
          </cell>
          <cell r="AE1159" t="str">
            <v>001000</v>
          </cell>
          <cell r="AF1159" t="str">
            <v>Expense - No Review</v>
          </cell>
          <cell r="AG1159" t="str">
            <v>Distribution Plant</v>
          </cell>
          <cell r="AH1159" t="str">
            <v>N/A</v>
          </cell>
          <cell r="AI1159">
            <v>0</v>
          </cell>
          <cell r="AJ1159" t="str">
            <v>System Integrity</v>
          </cell>
          <cell r="AL1159">
            <v>15894.72</v>
          </cell>
          <cell r="AM1159">
            <v>0</v>
          </cell>
        </row>
        <row r="1160">
          <cell r="F1160" t="str">
            <v>080.33168</v>
          </cell>
          <cell r="G1160">
            <v>80.331680000000006</v>
          </cell>
          <cell r="H1160" t="str">
            <v>Taxable</v>
          </cell>
          <cell r="I1160" t="str">
            <v>080 Mid - Tex Division</v>
          </cell>
          <cell r="J1160" t="str">
            <v>190 - Mid-Tex Gas Division</v>
          </cell>
          <cell r="K1160" t="str">
            <v>Reimbursements</v>
          </cell>
          <cell r="L1160" t="str">
            <v>Additions</v>
          </cell>
          <cell r="M1160" t="str">
            <v>Reimbursements</v>
          </cell>
          <cell r="N1160" t="str">
            <v>MDTX-SE Reg East Dir [4590]</v>
          </cell>
          <cell r="O1160" t="str">
            <v>1010 - Gas Plant in Service</v>
          </cell>
          <cell r="R1160" t="str">
            <v>INSTALL</v>
          </cell>
          <cell r="S1160" t="str">
            <v>CR-Manual</v>
          </cell>
          <cell r="T1160">
            <v>201511</v>
          </cell>
          <cell r="V1160" t="str">
            <v>080.33168</v>
          </cell>
          <cell r="X1160" t="str">
            <v>Contribution</v>
          </cell>
          <cell r="Y1160">
            <v>42309</v>
          </cell>
          <cell r="AA1160" t="str">
            <v>080.190:Functional-Distribution Plt</v>
          </cell>
          <cell r="AB1160" t="str">
            <v>open</v>
          </cell>
          <cell r="AC1160" t="str">
            <v>4590.NonGF Replace Services Due to Leaks. Southeast East Region</v>
          </cell>
          <cell r="AD1160" t="str">
            <v>4590.NonGF Rep Services.2215</v>
          </cell>
          <cell r="AE1160" t="str">
            <v>001000</v>
          </cell>
          <cell r="AF1160" t="str">
            <v>Expense - No Review</v>
          </cell>
          <cell r="AG1160" t="str">
            <v>Distribution Plant</v>
          </cell>
          <cell r="AH1160" t="str">
            <v>N/A</v>
          </cell>
          <cell r="AI1160">
            <v>0</v>
          </cell>
          <cell r="AJ1160" t="str">
            <v>System Integrity</v>
          </cell>
          <cell r="AL1160">
            <v>1324.19</v>
          </cell>
          <cell r="AM1160">
            <v>0</v>
          </cell>
        </row>
        <row r="1161">
          <cell r="F1161" t="str">
            <v>080.33168</v>
          </cell>
          <cell r="G1161">
            <v>80.331680000000006</v>
          </cell>
          <cell r="H1161" t="str">
            <v>Taxable</v>
          </cell>
          <cell r="I1161" t="str">
            <v>080 Mid - Tex Division</v>
          </cell>
          <cell r="J1161" t="str">
            <v>190 - Mid-Tex Gas Division</v>
          </cell>
          <cell r="K1161" t="str">
            <v>Reimbursements</v>
          </cell>
          <cell r="L1161" t="str">
            <v>Additions</v>
          </cell>
          <cell r="M1161" t="str">
            <v>Reimbursements</v>
          </cell>
          <cell r="N1161" t="str">
            <v>MDTX-SE Reg East Dir [4590]</v>
          </cell>
          <cell r="O1161" t="str">
            <v>1010 - Gas Plant in Service</v>
          </cell>
          <cell r="R1161" t="str">
            <v>CAPITAL</v>
          </cell>
          <cell r="S1161" t="str">
            <v>Sales Invoices</v>
          </cell>
          <cell r="T1161">
            <v>201608</v>
          </cell>
          <cell r="V1161" t="str">
            <v>080.33168</v>
          </cell>
          <cell r="X1161" t="str">
            <v>Contribution</v>
          </cell>
          <cell r="Y1161">
            <v>42583</v>
          </cell>
          <cell r="AA1161" t="str">
            <v>080.190:Functional-Distribution Plt</v>
          </cell>
          <cell r="AB1161" t="str">
            <v>open</v>
          </cell>
          <cell r="AC1161" t="str">
            <v>4590.NonGF Replace Services Due to Leaks. Southeast East Region</v>
          </cell>
          <cell r="AD1161" t="str">
            <v>4590.NonGF Rep Services.2215</v>
          </cell>
          <cell r="AE1161" t="str">
            <v>001000</v>
          </cell>
          <cell r="AF1161" t="str">
            <v>Expense - No Review</v>
          </cell>
          <cell r="AG1161" t="str">
            <v>Distribution Plant</v>
          </cell>
          <cell r="AH1161" t="str">
            <v>N/A</v>
          </cell>
          <cell r="AI1161">
            <v>0</v>
          </cell>
          <cell r="AJ1161" t="str">
            <v>System Integrity</v>
          </cell>
          <cell r="AL1161">
            <v>-20837.22</v>
          </cell>
          <cell r="AM1161">
            <v>0</v>
          </cell>
        </row>
        <row r="1162">
          <cell r="F1162" t="str">
            <v>080.33169</v>
          </cell>
          <cell r="G1162">
            <v>80.331689999999995</v>
          </cell>
          <cell r="H1162" t="str">
            <v>Taxable</v>
          </cell>
          <cell r="I1162" t="str">
            <v>080 Mid - Tex Division</v>
          </cell>
          <cell r="J1162" t="str">
            <v>190 - Mid-Tex Gas Division</v>
          </cell>
          <cell r="K1162" t="str">
            <v>Reimbursements</v>
          </cell>
          <cell r="L1162" t="str">
            <v>Retirements</v>
          </cell>
          <cell r="M1162" t="str">
            <v>Reimbursements</v>
          </cell>
          <cell r="N1162" t="str">
            <v>MDTX-SW Reg South Dir [4331]</v>
          </cell>
          <cell r="O1162" t="str">
            <v>1080 - Accum Prov for Depreciation</v>
          </cell>
          <cell r="R1162" t="str">
            <v>RETIRE</v>
          </cell>
          <cell r="S1162" t="str">
            <v>CR-Manual</v>
          </cell>
          <cell r="T1162">
            <v>201510</v>
          </cell>
          <cell r="V1162" t="str">
            <v>080.33169</v>
          </cell>
          <cell r="X1162" t="str">
            <v>Contribution</v>
          </cell>
          <cell r="Y1162">
            <v>42278</v>
          </cell>
          <cell r="AA1162" t="str">
            <v>080.190:Functional-Distribution Plt</v>
          </cell>
          <cell r="AB1162" t="str">
            <v>open</v>
          </cell>
          <cell r="AC1162" t="str">
            <v>4331.NonGF Replace Services Due to Leaks. Soutwest South Region</v>
          </cell>
          <cell r="AD1162" t="str">
            <v>4331.NonGF Rep Services.2215</v>
          </cell>
          <cell r="AE1162" t="str">
            <v>001000</v>
          </cell>
          <cell r="AF1162" t="str">
            <v>Expense - No Review</v>
          </cell>
          <cell r="AG1162" t="str">
            <v>Distribution Plant</v>
          </cell>
          <cell r="AH1162" t="str">
            <v>N/A</v>
          </cell>
          <cell r="AI1162">
            <v>0</v>
          </cell>
          <cell r="AJ1162" t="str">
            <v>System Integrity</v>
          </cell>
          <cell r="AL1162">
            <v>15.89</v>
          </cell>
          <cell r="AM1162">
            <v>0</v>
          </cell>
        </row>
        <row r="1163">
          <cell r="F1163" t="str">
            <v>080.33169</v>
          </cell>
          <cell r="G1163">
            <v>80.331689999999995</v>
          </cell>
          <cell r="H1163" t="str">
            <v>Taxable</v>
          </cell>
          <cell r="I1163" t="str">
            <v>080 Mid - Tex Division</v>
          </cell>
          <cell r="J1163" t="str">
            <v>190 - Mid-Tex Gas Division</v>
          </cell>
          <cell r="K1163" t="str">
            <v>Reimbursements</v>
          </cell>
          <cell r="L1163" t="str">
            <v>Additions</v>
          </cell>
          <cell r="M1163" t="str">
            <v>Reimbursements</v>
          </cell>
          <cell r="N1163" t="str">
            <v>MDTX-SW Reg South Dir [4331]</v>
          </cell>
          <cell r="O1163" t="str">
            <v>1010 - Gas Plant in Service</v>
          </cell>
          <cell r="R1163" t="str">
            <v>INSTALL</v>
          </cell>
          <cell r="S1163" t="str">
            <v>Credit Memos</v>
          </cell>
          <cell r="T1163">
            <v>201511</v>
          </cell>
          <cell r="V1163" t="str">
            <v>080.33169</v>
          </cell>
          <cell r="X1163" t="str">
            <v>Contribution</v>
          </cell>
          <cell r="Y1163">
            <v>42309</v>
          </cell>
          <cell r="AA1163" t="str">
            <v>080.190:Functional-Distribution Plt</v>
          </cell>
          <cell r="AB1163" t="str">
            <v>open</v>
          </cell>
          <cell r="AC1163" t="str">
            <v>4331.NonGF Replace Services Due to Leaks. Soutwest South Region</v>
          </cell>
          <cell r="AD1163" t="str">
            <v>4331.NonGF Rep Services.2215</v>
          </cell>
          <cell r="AE1163" t="str">
            <v>001000</v>
          </cell>
          <cell r="AF1163" t="str">
            <v>Expense - No Review</v>
          </cell>
          <cell r="AG1163" t="str">
            <v>Distribution Plant</v>
          </cell>
          <cell r="AH1163" t="str">
            <v>N/A</v>
          </cell>
          <cell r="AI1163">
            <v>0</v>
          </cell>
          <cell r="AJ1163" t="str">
            <v>System Integrity</v>
          </cell>
          <cell r="AL1163">
            <v>825.17</v>
          </cell>
          <cell r="AM1163">
            <v>0</v>
          </cell>
        </row>
        <row r="1164">
          <cell r="F1164" t="str">
            <v>080.33171</v>
          </cell>
          <cell r="G1164">
            <v>80.331710000000001</v>
          </cell>
          <cell r="H1164" t="str">
            <v>Taxable</v>
          </cell>
          <cell r="I1164" t="str">
            <v>080 Mid - Tex Division</v>
          </cell>
          <cell r="J1164" t="str">
            <v>190 - Mid-Tex Gas Division</v>
          </cell>
          <cell r="K1164" t="str">
            <v>Reimbursements</v>
          </cell>
          <cell r="L1164" t="str">
            <v>Additions</v>
          </cell>
          <cell r="M1164" t="str">
            <v>Reimbursements</v>
          </cell>
          <cell r="N1164" t="str">
            <v>MDTX-SW Reg Ft Worth/Arlington Dir [4581]</v>
          </cell>
          <cell r="O1164" t="str">
            <v>1010 - Gas Plant in Service</v>
          </cell>
          <cell r="R1164" t="str">
            <v>CAPITAL</v>
          </cell>
          <cell r="S1164" t="str">
            <v>CR-Manual</v>
          </cell>
          <cell r="T1164">
            <v>201607</v>
          </cell>
          <cell r="V1164" t="str">
            <v>080.33171</v>
          </cell>
          <cell r="X1164" t="str">
            <v>Contribution</v>
          </cell>
          <cell r="Y1164">
            <v>42552</v>
          </cell>
          <cell r="AA1164" t="str">
            <v>080.190:Functional-Distribution Plt</v>
          </cell>
          <cell r="AB1164" t="str">
            <v>open</v>
          </cell>
          <cell r="AC1164" t="str">
            <v>4581.NonGF Replace Services Due to Leaks. Soutwest Fort Worth Region</v>
          </cell>
          <cell r="AD1164" t="str">
            <v>4581.NonGF Rep Services.2215</v>
          </cell>
          <cell r="AE1164" t="str">
            <v>001000</v>
          </cell>
          <cell r="AF1164" t="str">
            <v>Expense - No Review</v>
          </cell>
          <cell r="AG1164" t="str">
            <v>Distribution Plant</v>
          </cell>
          <cell r="AH1164" t="str">
            <v>N/A</v>
          </cell>
          <cell r="AI1164">
            <v>0</v>
          </cell>
          <cell r="AJ1164" t="str">
            <v>System Integrity</v>
          </cell>
          <cell r="AL1164">
            <v>861.51</v>
          </cell>
          <cell r="AM1164">
            <v>0</v>
          </cell>
        </row>
        <row r="1165">
          <cell r="F1165" t="str">
            <v>060.23484</v>
          </cell>
          <cell r="G1165">
            <v>60.234839999999998</v>
          </cell>
          <cell r="H1165" t="str">
            <v>Taxable</v>
          </cell>
          <cell r="I1165" t="str">
            <v>060 Colorado-Kansas Division</v>
          </cell>
          <cell r="J1165" t="str">
            <v>081 - Kansas Administration</v>
          </cell>
          <cell r="K1165" t="str">
            <v>Reimbursements</v>
          </cell>
          <cell r="L1165" t="str">
            <v>Additions</v>
          </cell>
          <cell r="M1165" t="str">
            <v>Reimbursements</v>
          </cell>
          <cell r="N1165" t="str">
            <v>COKS-Olathe-C&amp;M/Service [3143]</v>
          </cell>
          <cell r="O1165" t="str">
            <v>1010 - Gas Plant in Service</v>
          </cell>
          <cell r="R1165" t="str">
            <v>38300</v>
          </cell>
          <cell r="S1165" t="str">
            <v>CR-Manual</v>
          </cell>
          <cell r="T1165">
            <v>201606</v>
          </cell>
          <cell r="V1165" t="str">
            <v>060.23484</v>
          </cell>
          <cell r="X1165" t="str">
            <v>Contribution</v>
          </cell>
          <cell r="Y1165">
            <v>42522</v>
          </cell>
          <cell r="Z1165">
            <v>42582</v>
          </cell>
          <cell r="AA1165" t="str">
            <v>060.081:Functional-Distribution Plt</v>
          </cell>
          <cell r="AB1165" t="str">
            <v>posted to CPR</v>
          </cell>
          <cell r="AC1165" t="str">
            <v>3143-NON GROWTH COMMERCIAL METERS REGS LOOPS FUNCTIONAL</v>
          </cell>
          <cell r="AD1165" t="str">
            <v>3143-NG COMM MEAS MTRS REGS LP</v>
          </cell>
          <cell r="AE1165" t="str">
            <v>001000</v>
          </cell>
          <cell r="AF1165" t="str">
            <v>Expense - No Review</v>
          </cell>
          <cell r="AG1165" t="str">
            <v>Distribution Plant</v>
          </cell>
          <cell r="AH1165" t="str">
            <v>N/A</v>
          </cell>
          <cell r="AI1165" t="str">
            <v>FY13 Functional</v>
          </cell>
          <cell r="AJ1165" t="str">
            <v>System Integrity</v>
          </cell>
          <cell r="AK1165">
            <v>42582</v>
          </cell>
          <cell r="AL1165">
            <v>-1056.06</v>
          </cell>
          <cell r="AM1165">
            <v>0</v>
          </cell>
        </row>
        <row r="1166">
          <cell r="F1166" t="str">
            <v>060.23487</v>
          </cell>
          <cell r="G1166">
            <v>60.234870000000001</v>
          </cell>
          <cell r="H1166" t="str">
            <v>Taxable</v>
          </cell>
          <cell r="I1166" t="str">
            <v>060 Colorado-Kansas Division</v>
          </cell>
          <cell r="J1166" t="str">
            <v>081 - Kansas Administration</v>
          </cell>
          <cell r="K1166" t="str">
            <v>Reimbursements</v>
          </cell>
          <cell r="L1166" t="str">
            <v>Additions</v>
          </cell>
          <cell r="M1166" t="str">
            <v>Reimbursements</v>
          </cell>
          <cell r="N1166" t="str">
            <v>COKS-Olathe-C&amp;M/Service [3143]</v>
          </cell>
          <cell r="O1166" t="str">
            <v>1010 - Gas Plant in Service</v>
          </cell>
          <cell r="R1166" t="str">
            <v>INSTALL</v>
          </cell>
          <cell r="S1166" t="str">
            <v>CR-ADJUSTMENT</v>
          </cell>
          <cell r="T1166">
            <v>201602</v>
          </cell>
          <cell r="V1166" t="str">
            <v>060.23487</v>
          </cell>
          <cell r="X1166" t="str">
            <v>Contribution</v>
          </cell>
          <cell r="Y1166">
            <v>42401</v>
          </cell>
          <cell r="AA1166" t="str">
            <v>060.081:Functional-Distribution Plt</v>
          </cell>
          <cell r="AB1166" t="str">
            <v>open</v>
          </cell>
          <cell r="AC1166" t="str">
            <v>3143-NON GROWTH LEAK SERVICES FUNCTIONAL</v>
          </cell>
          <cell r="AD1166" t="str">
            <v>3143-NG LK SRVCS FUNCTIONAL</v>
          </cell>
          <cell r="AE1166" t="str">
            <v>001000</v>
          </cell>
          <cell r="AF1166" t="str">
            <v>Expense - No Review</v>
          </cell>
          <cell r="AG1166" t="str">
            <v>Distribution Plant</v>
          </cell>
          <cell r="AH1166" t="str">
            <v>N/A</v>
          </cell>
          <cell r="AI1166" t="str">
            <v>FY13 Functional</v>
          </cell>
          <cell r="AJ1166" t="str">
            <v>System Integrity</v>
          </cell>
          <cell r="AL1166">
            <v>4931.07</v>
          </cell>
          <cell r="AM1166">
            <v>0</v>
          </cell>
        </row>
        <row r="1167">
          <cell r="F1167" t="str">
            <v>060.23487</v>
          </cell>
          <cell r="G1167">
            <v>60.234870000000001</v>
          </cell>
          <cell r="H1167" t="str">
            <v>Taxable</v>
          </cell>
          <cell r="I1167" t="str">
            <v>060 Colorado-Kansas Division</v>
          </cell>
          <cell r="J1167" t="str">
            <v>081 - Kansas Administration</v>
          </cell>
          <cell r="K1167" t="str">
            <v>Reimbursements</v>
          </cell>
          <cell r="L1167" t="str">
            <v>Additions</v>
          </cell>
          <cell r="M1167" t="str">
            <v>Reimbursements</v>
          </cell>
          <cell r="N1167" t="str">
            <v>COKS-Olathe-C&amp;M/Service [3143]</v>
          </cell>
          <cell r="O1167" t="str">
            <v>1010 - Gas Plant in Service</v>
          </cell>
          <cell r="R1167" t="str">
            <v>0220125</v>
          </cell>
          <cell r="S1167" t="str">
            <v>CR-Manual</v>
          </cell>
          <cell r="T1167">
            <v>201606</v>
          </cell>
          <cell r="V1167" t="str">
            <v>060.23487</v>
          </cell>
          <cell r="X1167" t="str">
            <v>Contribution</v>
          </cell>
          <cell r="Y1167">
            <v>42522</v>
          </cell>
          <cell r="AA1167" t="str">
            <v>060.081:Functional-Distribution Plt</v>
          </cell>
          <cell r="AB1167" t="str">
            <v>open</v>
          </cell>
          <cell r="AC1167" t="str">
            <v>3143-NON GROWTH LEAK SERVICES FUNCTIONAL</v>
          </cell>
          <cell r="AD1167" t="str">
            <v>3143-NG LK SRVCS FUNCTIONAL</v>
          </cell>
          <cell r="AE1167" t="str">
            <v>001000</v>
          </cell>
          <cell r="AF1167" t="str">
            <v>Expense - No Review</v>
          </cell>
          <cell r="AG1167" t="str">
            <v>Distribution Plant</v>
          </cell>
          <cell r="AH1167" t="str">
            <v>N/A</v>
          </cell>
          <cell r="AI1167" t="str">
            <v>FY13 Functional</v>
          </cell>
          <cell r="AJ1167" t="str">
            <v>System Integrity</v>
          </cell>
          <cell r="AL1167">
            <v>-334.15</v>
          </cell>
          <cell r="AM1167">
            <v>0</v>
          </cell>
        </row>
        <row r="1168">
          <cell r="F1168" t="str">
            <v>060.23487</v>
          </cell>
          <cell r="G1168">
            <v>60.234870000000001</v>
          </cell>
          <cell r="H1168" t="str">
            <v>Taxable</v>
          </cell>
          <cell r="I1168" t="str">
            <v>060 Colorado-Kansas Division</v>
          </cell>
          <cell r="J1168" t="str">
            <v>081 - Kansas Administration</v>
          </cell>
          <cell r="K1168" t="str">
            <v>Reimbursements</v>
          </cell>
          <cell r="L1168" t="str">
            <v>Additions</v>
          </cell>
          <cell r="M1168" t="str">
            <v>Reimbursements</v>
          </cell>
          <cell r="N1168" t="str">
            <v>COKS-Olathe-C&amp;M/Service [3143]</v>
          </cell>
          <cell r="O1168" t="str">
            <v>1010 - Gas Plant in Service</v>
          </cell>
          <cell r="R1168" t="str">
            <v>CAPITAL</v>
          </cell>
          <cell r="S1168" t="str">
            <v>CR-Manual</v>
          </cell>
          <cell r="T1168">
            <v>201606</v>
          </cell>
          <cell r="V1168" t="str">
            <v>060.23487</v>
          </cell>
          <cell r="X1168" t="str">
            <v>Contribution</v>
          </cell>
          <cell r="Y1168">
            <v>42522</v>
          </cell>
          <cell r="AA1168" t="str">
            <v>060.081:Functional-Distribution Plt</v>
          </cell>
          <cell r="AB1168" t="str">
            <v>open</v>
          </cell>
          <cell r="AC1168" t="str">
            <v>3143-NON GROWTH LEAK SERVICES FUNCTIONAL</v>
          </cell>
          <cell r="AD1168" t="str">
            <v>3143-NG LK SRVCS FUNCTIONAL</v>
          </cell>
          <cell r="AE1168" t="str">
            <v>001000</v>
          </cell>
          <cell r="AF1168" t="str">
            <v>Expense - No Review</v>
          </cell>
          <cell r="AG1168" t="str">
            <v>Distribution Plant</v>
          </cell>
          <cell r="AH1168" t="str">
            <v>N/A</v>
          </cell>
          <cell r="AI1168" t="str">
            <v>FY13 Functional</v>
          </cell>
          <cell r="AJ1168" t="str">
            <v>System Integrity</v>
          </cell>
          <cell r="AL1168">
            <v>17168.310000000001</v>
          </cell>
          <cell r="AM1168">
            <v>0</v>
          </cell>
        </row>
        <row r="1169">
          <cell r="F1169" t="str">
            <v>020.22215</v>
          </cell>
          <cell r="G1169">
            <v>20.222149999999999</v>
          </cell>
          <cell r="H1169" t="str">
            <v>Taxable</v>
          </cell>
          <cell r="I1169" t="str">
            <v>020 Louisiana Division</v>
          </cell>
          <cell r="J1169" t="str">
            <v>077 - AE Louisiana - LGS Division</v>
          </cell>
          <cell r="K1169" t="str">
            <v>Reimbursements</v>
          </cell>
          <cell r="L1169" t="str">
            <v>Additions</v>
          </cell>
          <cell r="M1169" t="str">
            <v>Reimbursements</v>
          </cell>
          <cell r="N1169" t="str">
            <v>LA-W Jefferson-C&amp;M [4041]</v>
          </cell>
          <cell r="O1169" t="str">
            <v>1060 - Completed construction not c</v>
          </cell>
          <cell r="R1169" t="str">
            <v>INSTALL</v>
          </cell>
          <cell r="S1169" t="str">
            <v>CR-Manual</v>
          </cell>
          <cell r="T1169">
            <v>201512</v>
          </cell>
          <cell r="V1169" t="str">
            <v>020.22215</v>
          </cell>
          <cell r="X1169" t="str">
            <v>Contribution</v>
          </cell>
          <cell r="Y1169">
            <v>42339</v>
          </cell>
          <cell r="AA1169" t="str">
            <v>020.077:Functional-Distribution Plt</v>
          </cell>
          <cell r="AB1169" t="str">
            <v>open</v>
          </cell>
          <cell r="AC1169" t="str">
            <v>Company  020 Rate Division 077 CC 4041 - W. Jefferson C&amp;M 1 - NonGrowth Leak Clamp Main Install/Retire Functional</v>
          </cell>
          <cell r="AD1169" t="str">
            <v>020.077.4041.NG LKMN FUNCT</v>
          </cell>
          <cell r="AE1169" t="str">
            <v>001000</v>
          </cell>
          <cell r="AF1169" t="str">
            <v>Expense - No Review</v>
          </cell>
          <cell r="AG1169" t="str">
            <v>Distribution Plant</v>
          </cell>
          <cell r="AH1169" t="str">
            <v>N/A</v>
          </cell>
          <cell r="AI1169" t="str">
            <v>FY13 Functional</v>
          </cell>
          <cell r="AJ1169" t="str">
            <v>System Integrity</v>
          </cell>
          <cell r="AL1169">
            <v>956.03</v>
          </cell>
          <cell r="AM1169">
            <v>0</v>
          </cell>
        </row>
        <row r="1170">
          <cell r="F1170" t="str">
            <v>020.22216</v>
          </cell>
          <cell r="G1170">
            <v>20.222159999999999</v>
          </cell>
          <cell r="H1170" t="str">
            <v>Taxable</v>
          </cell>
          <cell r="I1170" t="str">
            <v>020 Louisiana Division</v>
          </cell>
          <cell r="J1170" t="str">
            <v>077 - AE Louisiana - LGS Division</v>
          </cell>
          <cell r="K1170" t="str">
            <v>Reimbursements</v>
          </cell>
          <cell r="L1170" t="str">
            <v>Additions</v>
          </cell>
          <cell r="M1170" t="str">
            <v>Reimbursements</v>
          </cell>
          <cell r="N1170" t="str">
            <v>LA-W Jefferson-C&amp;M [4041]</v>
          </cell>
          <cell r="O1170" t="str">
            <v>1060 - Completed construction not c</v>
          </cell>
          <cell r="R1170" t="str">
            <v>INSTALL</v>
          </cell>
          <cell r="S1170" t="str">
            <v>Credit Memos</v>
          </cell>
          <cell r="T1170">
            <v>201605</v>
          </cell>
          <cell r="V1170" t="str">
            <v>020.22216</v>
          </cell>
          <cell r="X1170" t="str">
            <v>Contribution</v>
          </cell>
          <cell r="Y1170">
            <v>42491</v>
          </cell>
          <cell r="AA1170" t="str">
            <v>020.077:Functional-Distribution Plt</v>
          </cell>
          <cell r="AB1170" t="str">
            <v>open</v>
          </cell>
          <cell r="AC1170" t="str">
            <v>Company  020 Rate Division 077 CC 4041 - W. Jefferson C&amp;M 1 - NonGrowth Leak Clamp Service Install/Retire Functional</v>
          </cell>
          <cell r="AD1170" t="str">
            <v>020.077.4041.NG LKSER FUNCT</v>
          </cell>
          <cell r="AE1170" t="str">
            <v>001000</v>
          </cell>
          <cell r="AF1170" t="str">
            <v>Expense - No Review</v>
          </cell>
          <cell r="AG1170" t="str">
            <v>Distribution Plant</v>
          </cell>
          <cell r="AH1170" t="str">
            <v>N/A</v>
          </cell>
          <cell r="AI1170" t="str">
            <v>FY13 Functional</v>
          </cell>
          <cell r="AJ1170" t="str">
            <v>System Integrity</v>
          </cell>
          <cell r="AL1170">
            <v>566.76</v>
          </cell>
          <cell r="AM1170">
            <v>0</v>
          </cell>
        </row>
        <row r="1171">
          <cell r="F1171" t="str">
            <v>020.22216</v>
          </cell>
          <cell r="G1171">
            <v>20.222159999999999</v>
          </cell>
          <cell r="H1171" t="str">
            <v>Taxable</v>
          </cell>
          <cell r="I1171" t="str">
            <v>020 Louisiana Division</v>
          </cell>
          <cell r="J1171" t="str">
            <v>077 - AE Louisiana - LGS Division</v>
          </cell>
          <cell r="K1171" t="str">
            <v>Reimbursements</v>
          </cell>
          <cell r="L1171" t="str">
            <v>Additions</v>
          </cell>
          <cell r="M1171" t="str">
            <v>Reimbursements</v>
          </cell>
          <cell r="N1171" t="str">
            <v>LA-W Jefferson-C&amp;M [4041]</v>
          </cell>
          <cell r="O1171" t="str">
            <v>1060 - Completed construction not c</v>
          </cell>
          <cell r="R1171" t="str">
            <v>CAPITAL</v>
          </cell>
          <cell r="S1171" t="str">
            <v>Sales Invoices</v>
          </cell>
          <cell r="T1171">
            <v>201606</v>
          </cell>
          <cell r="V1171" t="str">
            <v>020.22216</v>
          </cell>
          <cell r="X1171" t="str">
            <v>Contribution</v>
          </cell>
          <cell r="Y1171">
            <v>42522</v>
          </cell>
          <cell r="AA1171" t="str">
            <v>020.077:Functional-Distribution Plt</v>
          </cell>
          <cell r="AB1171" t="str">
            <v>open</v>
          </cell>
          <cell r="AC1171" t="str">
            <v>Company  020 Rate Division 077 CC 4041 - W. Jefferson C&amp;M 1 - NonGrowth Leak Clamp Service Install/Retire Functional</v>
          </cell>
          <cell r="AD1171" t="str">
            <v>020.077.4041.NG LKSER FUNCT</v>
          </cell>
          <cell r="AE1171" t="str">
            <v>001000</v>
          </cell>
          <cell r="AF1171" t="str">
            <v>Expense - No Review</v>
          </cell>
          <cell r="AG1171" t="str">
            <v>Distribution Plant</v>
          </cell>
          <cell r="AH1171" t="str">
            <v>N/A</v>
          </cell>
          <cell r="AI1171" t="str">
            <v>FY13 Functional</v>
          </cell>
          <cell r="AJ1171" t="str">
            <v>System Integrity</v>
          </cell>
          <cell r="AL1171">
            <v>-1830.64</v>
          </cell>
          <cell r="AM1171">
            <v>0</v>
          </cell>
        </row>
        <row r="1172">
          <cell r="F1172" t="str">
            <v>020.22216</v>
          </cell>
          <cell r="G1172">
            <v>20.222159999999999</v>
          </cell>
          <cell r="H1172" t="str">
            <v>Taxable</v>
          </cell>
          <cell r="I1172" t="str">
            <v>020 Louisiana Division</v>
          </cell>
          <cell r="J1172" t="str">
            <v>077 - AE Louisiana - LGS Division</v>
          </cell>
          <cell r="K1172" t="str">
            <v>Reimbursements</v>
          </cell>
          <cell r="L1172" t="str">
            <v>Additions</v>
          </cell>
          <cell r="M1172" t="str">
            <v>Reimbursements</v>
          </cell>
          <cell r="N1172" t="str">
            <v>LA-W Jefferson-C&amp;M [4041]</v>
          </cell>
          <cell r="O1172" t="str">
            <v>1060 - Completed construction not c</v>
          </cell>
          <cell r="R1172" t="str">
            <v>CAPITAL</v>
          </cell>
          <cell r="S1172" t="str">
            <v>CR-Manual</v>
          </cell>
          <cell r="T1172">
            <v>201609</v>
          </cell>
          <cell r="V1172" t="str">
            <v>020.22216</v>
          </cell>
          <cell r="X1172" t="str">
            <v>Contribution</v>
          </cell>
          <cell r="Y1172">
            <v>42614</v>
          </cell>
          <cell r="AA1172" t="str">
            <v>020.077:Functional-Distribution Plt</v>
          </cell>
          <cell r="AB1172" t="str">
            <v>open</v>
          </cell>
          <cell r="AC1172" t="str">
            <v>Company  020 Rate Division 077 CC 4041 - W. Jefferson C&amp;M 1 - NonGrowth Leak Clamp Service Install/Retire Functional</v>
          </cell>
          <cell r="AD1172" t="str">
            <v>020.077.4041.NG LKSER FUNCT</v>
          </cell>
          <cell r="AE1172" t="str">
            <v>001000</v>
          </cell>
          <cell r="AF1172" t="str">
            <v>Expense - No Review</v>
          </cell>
          <cell r="AG1172" t="str">
            <v>Distribution Plant</v>
          </cell>
          <cell r="AH1172" t="str">
            <v>N/A</v>
          </cell>
          <cell r="AI1172" t="str">
            <v>FY13 Functional</v>
          </cell>
          <cell r="AJ1172" t="str">
            <v>System Integrity</v>
          </cell>
          <cell r="AL1172">
            <v>1894.98</v>
          </cell>
          <cell r="AM1172">
            <v>0</v>
          </cell>
        </row>
        <row r="1173">
          <cell r="F1173" t="str">
            <v>020.22239</v>
          </cell>
          <cell r="G1173">
            <v>20.222390000000001</v>
          </cell>
          <cell r="H1173" t="str">
            <v>Taxable</v>
          </cell>
          <cell r="I1173" t="str">
            <v>020 Louisiana Division</v>
          </cell>
          <cell r="J1173" t="str">
            <v>007 - Trans La Division</v>
          </cell>
          <cell r="K1173" t="str">
            <v>Reimbursements</v>
          </cell>
          <cell r="L1173" t="str">
            <v>Additions</v>
          </cell>
          <cell r="M1173" t="str">
            <v>Reimbursements</v>
          </cell>
          <cell r="N1173" t="str">
            <v>LA-Lafayette-C&amp;M [2451]</v>
          </cell>
          <cell r="O1173" t="str">
            <v>1060 - Completed construction not c</v>
          </cell>
          <cell r="R1173" t="str">
            <v>CAPITAL</v>
          </cell>
          <cell r="S1173" t="str">
            <v>CR-Manual</v>
          </cell>
          <cell r="T1173">
            <v>201609</v>
          </cell>
          <cell r="V1173" t="str">
            <v>020.22239</v>
          </cell>
          <cell r="X1173" t="str">
            <v>Contribution</v>
          </cell>
          <cell r="Y1173">
            <v>42614</v>
          </cell>
          <cell r="AA1173" t="str">
            <v>020.007:Functional-Distribution Plt</v>
          </cell>
          <cell r="AB1173" t="str">
            <v>open</v>
          </cell>
          <cell r="AC1173" t="str">
            <v>Company  020 Rate Division 007 CC 2451 - Lafayette C&amp;M - NonGrowth Leak Clamp Main Install/Retire Functional</v>
          </cell>
          <cell r="AD1173" t="str">
            <v>020.007.2451.NG LKMN FUNCT</v>
          </cell>
          <cell r="AE1173" t="str">
            <v>001000</v>
          </cell>
          <cell r="AF1173" t="str">
            <v>Expense - No Review</v>
          </cell>
          <cell r="AG1173" t="str">
            <v>Distribution Plant</v>
          </cell>
          <cell r="AH1173" t="str">
            <v>N/A</v>
          </cell>
          <cell r="AI1173" t="str">
            <v>FY13 Functional</v>
          </cell>
          <cell r="AJ1173" t="str">
            <v>System Integrity</v>
          </cell>
          <cell r="AL1173">
            <v>493.43</v>
          </cell>
          <cell r="AM1173">
            <v>0</v>
          </cell>
        </row>
        <row r="1174">
          <cell r="F1174" t="str">
            <v>080.40707</v>
          </cell>
          <cell r="G1174">
            <v>80.407070000000004</v>
          </cell>
          <cell r="H1174" t="str">
            <v>Non-Taxable</v>
          </cell>
          <cell r="I1174" t="str">
            <v>080 Mid - Tex Division</v>
          </cell>
          <cell r="J1174" t="str">
            <v>190 - Mid-Tex Gas Division</v>
          </cell>
          <cell r="K1174" t="str">
            <v>Reimbursements</v>
          </cell>
          <cell r="L1174" t="str">
            <v>Additions</v>
          </cell>
          <cell r="M1174" t="str">
            <v>Reimbursements</v>
          </cell>
          <cell r="N1174" t="str">
            <v>MDTX-SE Reg Waco South [4343]</v>
          </cell>
          <cell r="O1174" t="str">
            <v>1010 - Gas Plant in Service</v>
          </cell>
          <cell r="R1174" t="str">
            <v>CAPITAL</v>
          </cell>
          <cell r="S1174" t="str">
            <v>Sales Invoices</v>
          </cell>
          <cell r="T1174">
            <v>201607</v>
          </cell>
          <cell r="V1174" t="str">
            <v>080.40707</v>
          </cell>
          <cell r="X1174" t="str">
            <v>Contribution</v>
          </cell>
          <cell r="Y1174">
            <v>42552</v>
          </cell>
          <cell r="Z1174">
            <v>42409</v>
          </cell>
          <cell r="AA1174" t="str">
            <v>080.190:Non Funct-Distribution Plt</v>
          </cell>
          <cell r="AB1174" t="str">
            <v>posted to CPR</v>
          </cell>
          <cell r="AC1174" t="str">
            <v>INSTALL 380 FEET OF 2 INCH POLY.  ABANDON 1,050 FEET OF 2 INCH BARE STEEL. CUT AND CAP SEVERAL GAS MAINS ASSOCIATED WITH IMPROVEMENTS TO INTERSTATE 35, WACO, McCLENNAN.</v>
          </cell>
          <cell r="AD1174" t="str">
            <v>080.190.4343.NA.2406.I35PECAN</v>
          </cell>
          <cell r="AE1174" t="str">
            <v>001000</v>
          </cell>
          <cell r="AF1174" t="str">
            <v>Capital - Exclude from Test</v>
          </cell>
          <cell r="AG1174" t="str">
            <v>Distribution Plant</v>
          </cell>
          <cell r="AH1174" t="str">
            <v>N/A</v>
          </cell>
          <cell r="AI1174"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1174" t="str">
            <v>Public Improvements</v>
          </cell>
          <cell r="AK1174">
            <v>42412</v>
          </cell>
          <cell r="AL1174">
            <v>-59537.08</v>
          </cell>
          <cell r="AM1174">
            <v>0</v>
          </cell>
        </row>
        <row r="1175">
          <cell r="F1175" t="str">
            <v>080.43715</v>
          </cell>
          <cell r="G1175">
            <v>80.437150000000003</v>
          </cell>
          <cell r="H1175" t="str">
            <v>Non-Taxable</v>
          </cell>
          <cell r="I1175" t="str">
            <v>080 Mid - Tex Division</v>
          </cell>
          <cell r="J1175" t="str">
            <v>190 - Mid-Tex Gas Division</v>
          </cell>
          <cell r="K1175" t="str">
            <v>Reimbursements</v>
          </cell>
          <cell r="L1175" t="str">
            <v>Additions</v>
          </cell>
          <cell r="M1175" t="str">
            <v>Reimbursements</v>
          </cell>
          <cell r="N1175" t="str">
            <v>MDTX-SW Region Sweetwater District [4173]</v>
          </cell>
          <cell r="O1175" t="str">
            <v>1010 - Gas Plant in Service</v>
          </cell>
          <cell r="R1175" t="str">
            <v>98300</v>
          </cell>
          <cell r="S1175" t="str">
            <v>Sales Invoices</v>
          </cell>
          <cell r="T1175">
            <v>201603</v>
          </cell>
          <cell r="V1175" t="str">
            <v>080.43715</v>
          </cell>
          <cell r="X1175" t="str">
            <v>Contribution</v>
          </cell>
          <cell r="Y1175">
            <v>42430</v>
          </cell>
          <cell r="Z1175">
            <v>41788</v>
          </cell>
          <cell r="AA1175" t="str">
            <v>080.190:Non Funct-Distribution Plt</v>
          </cell>
          <cell r="AB1175" t="str">
            <v>posted to CPR</v>
          </cell>
          <cell r="AC1175" t="str">
            <v>RELOCATE FACILITES. RELOCATE APPROX 100 FT OF 10 IN STEEL ON CR419 AND REMOVE 100 FT OF 10 IN STEEL TO ACCOMODATE BNSF ACCESS ROAD IMPROVEMENT PROJECT.</v>
          </cell>
          <cell r="AD1175" t="str">
            <v>080.190.4173.NA.2405.CR419RMB</v>
          </cell>
          <cell r="AE1175" t="str">
            <v>001000</v>
          </cell>
          <cell r="AF1175" t="str">
            <v>Capital 2015 Conversion</v>
          </cell>
          <cell r="AG1175" t="str">
            <v>Distribution Plant</v>
          </cell>
          <cell r="AH1175" t="str">
            <v>N/A</v>
          </cell>
          <cell r="AI1175" t="str">
            <v>NOLAN CO TX. THIS PROJECT WILL INSTALL  APPROX 100 FT OF 10 IN STEEL TO RELOCATE AND LOWER FACILITIES TO ACCOMODATE A BNSF ACCESS ROAD IMPROVEMENT PROJECT. APPROX 100 FT OF 10 IN STEEL WILL BE REMOVED. ASSET INVESTMENT STRATEGY AND OPERATIONS HAS APPROVED $118,000 (DIRECT COST) W/O RHUTTS FOR FY14. BNSF WILL REIMBURSE FRANCHISE FEE OF $7,750.69 AND INCOME TAX ADJUSTMENT OF $29,766 AND ALL PROJECT COSTS UP TO AN AMOUNT NOT EXCEED $201,518. PM: COLLIN YARBROUGH FCC: JIMMY FANGMAN</v>
          </cell>
          <cell r="AJ1175" t="str">
            <v>Public Improvements</v>
          </cell>
          <cell r="AK1175">
            <v>41788</v>
          </cell>
          <cell r="AL1175">
            <v>1204.54</v>
          </cell>
          <cell r="AM1175">
            <v>0</v>
          </cell>
        </row>
        <row r="1176">
          <cell r="F1176" t="str">
            <v>050.37008</v>
          </cell>
          <cell r="G1176">
            <v>50.370080000000002</v>
          </cell>
          <cell r="H1176" t="str">
            <v>Taxable</v>
          </cell>
          <cell r="I1176" t="str">
            <v>050 Mid-States Division</v>
          </cell>
          <cell r="J1176" t="str">
            <v>009 - WKG Division</v>
          </cell>
          <cell r="K1176" t="str">
            <v>AIC</v>
          </cell>
          <cell r="L1176" t="str">
            <v>Additions</v>
          </cell>
          <cell r="M1176" t="str">
            <v>AIC</v>
          </cell>
          <cell r="N1176" t="str">
            <v>KMD-Paducah-C&amp;M/Service [2637]</v>
          </cell>
          <cell r="O1176" t="str">
            <v>1010 - Gas Plant in Service</v>
          </cell>
          <cell r="Q1176" t="str">
            <v>37602-Mains - Plastic</v>
          </cell>
          <cell r="R1176" t="str">
            <v>01202</v>
          </cell>
          <cell r="S1176" t="str">
            <v>CR-ADJUSTMENT</v>
          </cell>
          <cell r="T1176">
            <v>201512</v>
          </cell>
          <cell r="V1176" t="str">
            <v>050.37008</v>
          </cell>
          <cell r="X1176" t="str">
            <v>Contribution</v>
          </cell>
          <cell r="Y1176">
            <v>42339</v>
          </cell>
          <cell r="Z1176">
            <v>41719</v>
          </cell>
          <cell r="AA1176" t="str">
            <v>050.009:Non Funct-Distribution Plt</v>
          </cell>
          <cell r="AB1176" t="str">
            <v>posted to CPR</v>
          </cell>
          <cell r="AC1176" t="str">
            <v>Install 300 feet of 2 inch poly for two residential customers requesting service.</v>
          </cell>
          <cell r="AD1176" t="str">
            <v>050.2637.Royal Park 2</v>
          </cell>
          <cell r="AE1176" t="str">
            <v>009000</v>
          </cell>
          <cell r="AF1176" t="str">
            <v>Capital 2015 Conversion</v>
          </cell>
          <cell r="AG1176" t="str">
            <v>Distribution Plant</v>
          </cell>
          <cell r="AH1176" t="str">
            <v>N/A</v>
          </cell>
          <cell r="AJ1176" t="str">
            <v>Growth</v>
          </cell>
          <cell r="AK1176">
            <v>41719</v>
          </cell>
          <cell r="AL1176">
            <v>1052.72</v>
          </cell>
          <cell r="AM1176">
            <v>0</v>
          </cell>
        </row>
        <row r="1177">
          <cell r="F1177" t="str">
            <v>070.25543</v>
          </cell>
          <cell r="G1177">
            <v>70.255430000000004</v>
          </cell>
          <cell r="H1177" t="str">
            <v>Non-Taxable</v>
          </cell>
          <cell r="I1177" t="str">
            <v>070 Mississippi</v>
          </cell>
          <cell r="J1177" t="str">
            <v>170 - MVG Division</v>
          </cell>
          <cell r="K1177" t="str">
            <v>Reimbursements</v>
          </cell>
          <cell r="L1177" t="str">
            <v>Additions</v>
          </cell>
          <cell r="M1177" t="str">
            <v>Reimbursements</v>
          </cell>
          <cell r="N1177" t="str">
            <v>MS-Greenville-Operations [5034]</v>
          </cell>
          <cell r="O1177" t="str">
            <v>1010 - Gas Plant in Service</v>
          </cell>
          <cell r="R1177" t="str">
            <v>CAPITAL</v>
          </cell>
          <cell r="S1177" t="str">
            <v>CR-Manual</v>
          </cell>
          <cell r="T1177">
            <v>201609</v>
          </cell>
          <cell r="V1177" t="str">
            <v>070.25543</v>
          </cell>
          <cell r="X1177" t="str">
            <v>Contribution</v>
          </cell>
          <cell r="Y1177">
            <v>42614</v>
          </cell>
          <cell r="Z1177">
            <v>41577</v>
          </cell>
          <cell r="AA1177" t="str">
            <v>070.170:Non Funct-Distribution Plt</v>
          </cell>
          <cell r="AB1177" t="str">
            <v>posted to CPR</v>
          </cell>
          <cell r="AC1177" t="str">
            <v>GREENVILLE:  REPLACE 4" STEEL WITH 4" PE ALONG STARLING STREET AT WASHINGTON STREET DUE TO DAMAGE FROM BORING CONTRACTOR.</v>
          </cell>
          <cell r="AD1177" t="str">
            <v>070.5034.STARLING.DAMAGE.14</v>
          </cell>
          <cell r="AE1177" t="str">
            <v>001000</v>
          </cell>
          <cell r="AF1177" t="str">
            <v>Capital 2015 Conversion</v>
          </cell>
          <cell r="AG1177" t="str">
            <v>Distribution Plant</v>
          </cell>
          <cell r="AH1177" t="str">
            <v>N/A</v>
          </cell>
          <cell r="AI1177">
            <v>0</v>
          </cell>
          <cell r="AJ1177" t="str">
            <v>System Integrity</v>
          </cell>
          <cell r="AK1177">
            <v>41577</v>
          </cell>
          <cell r="AL1177">
            <v>-50810.96</v>
          </cell>
          <cell r="AM1177">
            <v>0</v>
          </cell>
        </row>
        <row r="1178">
          <cell r="F1178" t="str">
            <v>080.43996</v>
          </cell>
          <cell r="G1178">
            <v>80.439959999999999</v>
          </cell>
          <cell r="H1178" t="str">
            <v>Taxable</v>
          </cell>
          <cell r="I1178" t="str">
            <v>080 Mid - Tex Division</v>
          </cell>
          <cell r="J1178" t="str">
            <v>190 - Mid-Tex Gas Division</v>
          </cell>
          <cell r="K1178" t="str">
            <v>AIC</v>
          </cell>
          <cell r="L1178" t="str">
            <v>Additions</v>
          </cell>
          <cell r="M1178" t="str">
            <v>Contractor - AIC</v>
          </cell>
          <cell r="N1178" t="str">
            <v>MDTX-North Reg Carrollton East District [4594]</v>
          </cell>
          <cell r="O1178" t="str">
            <v>1010 - Gas Plant in Service</v>
          </cell>
          <cell r="Q1178" t="str">
            <v>37602-Mains - Plastic</v>
          </cell>
          <cell r="R1178" t="str">
            <v>01202</v>
          </cell>
          <cell r="S1178" t="str">
            <v>CR-ADJUSTMENT</v>
          </cell>
          <cell r="T1178">
            <v>201603</v>
          </cell>
          <cell r="V1178" t="str">
            <v>080.43996</v>
          </cell>
          <cell r="X1178" t="str">
            <v>Contribution</v>
          </cell>
          <cell r="Y1178">
            <v>42430</v>
          </cell>
          <cell r="Z1178">
            <v>42311</v>
          </cell>
          <cell r="AA1178" t="str">
            <v>080.190:Non Funct-Distribution Plt</v>
          </cell>
          <cell r="AB1178" t="str">
            <v>posted to CPR</v>
          </cell>
          <cell r="AC1178" t="str">
            <v>INSTALL 500 FEET OF 4 INCH IP POLY GAS MAIN, 3900 FEET OF 2 INCH IP POLY GAS MAIN , 23 LONG SIDE SERVICE STUBS, AND 31 SHORTSIDE SERVICE STUBS ALONG THE STREETS OF RIVERWALK VILLAS PHASE1 DUE TO CUSTOMER GROWTH. THIS IS DEVELOPER INSTALLED FACILITY.</v>
          </cell>
          <cell r="AD1178" t="str">
            <v>080.190.4594.CA.1301.RIVWAK1</v>
          </cell>
          <cell r="AE1178" t="str">
            <v>190000</v>
          </cell>
          <cell r="AF1178" t="str">
            <v>Capital - Exclude from Test</v>
          </cell>
          <cell r="AG1178" t="str">
            <v>Distribution Plant</v>
          </cell>
          <cell r="AH1178" t="str">
            <v>N/A</v>
          </cell>
          <cell r="AI1178" t="str">
            <v>INSTALL 500 FEET OF 4 INCH IP POLY GAS MAIN AND 3900 FEET OF 2 INCH IP POLY GAS MAIN, 23 LONG SIDE SERVICE STUBS, AND 31 SHORT SIDE SERVICE STUBS TO SERVE THE NEW RIVERWALK VILLAS PHASE 1, DENTON COUNTY, FLOWER MOUND, TEXAS. SYSTEMS PLANNING AND ASSET MANAGEMENT APPROVE THIS PROJECT. THIS PROJECT IS A DEVELOPER INSTALLED FACILITY. RICHARD JOHNSON IS THE PROJECT MANAGER, MARTY KIRBY IS THE FCC.</v>
          </cell>
          <cell r="AJ1178" t="str">
            <v>Growth</v>
          </cell>
          <cell r="AK1178">
            <v>42360</v>
          </cell>
          <cell r="AL1178">
            <v>-32844.44</v>
          </cell>
          <cell r="AM1178">
            <v>0</v>
          </cell>
        </row>
        <row r="1179">
          <cell r="F1179" t="str">
            <v>030.35361</v>
          </cell>
          <cell r="G1179">
            <v>30.35361</v>
          </cell>
          <cell r="H1179" t="str">
            <v>Taxable</v>
          </cell>
          <cell r="I1179" t="str">
            <v>030 Texas Division</v>
          </cell>
          <cell r="J1179" t="str">
            <v>005 - West Texas City Plant Divisio</v>
          </cell>
          <cell r="K1179" t="str">
            <v>Reimbursements</v>
          </cell>
          <cell r="L1179" t="str">
            <v>Additions</v>
          </cell>
          <cell r="M1179" t="str">
            <v>Reimbursements</v>
          </cell>
          <cell r="N1179" t="str">
            <v>WTX-Lubbock-C&amp;M/Service  [2034]</v>
          </cell>
          <cell r="O1179" t="str">
            <v>1060 - Completed construction not c</v>
          </cell>
          <cell r="R1179" t="str">
            <v>CAPITAL</v>
          </cell>
          <cell r="S1179" t="str">
            <v>CR-AR Clearing</v>
          </cell>
          <cell r="T1179">
            <v>201608</v>
          </cell>
          <cell r="V1179" t="str">
            <v>030.35361</v>
          </cell>
          <cell r="X1179" t="str">
            <v>Contribution</v>
          </cell>
          <cell r="Y1179">
            <v>42583</v>
          </cell>
          <cell r="AA1179" t="str">
            <v>030.005:Functional-Distribution Plt</v>
          </cell>
          <cell r="AB1179" t="str">
            <v>open</v>
          </cell>
          <cell r="AC1179" t="str">
            <v>NON 8.209 LEAK FUNCTIONAL</v>
          </cell>
          <cell r="AD1179" t="str">
            <v>00054.LKR.2034.5.N8.LEAK FNC</v>
          </cell>
          <cell r="AF1179" t="str">
            <v>Expense - No Review</v>
          </cell>
          <cell r="AG1179" t="str">
            <v>Distribution Plant</v>
          </cell>
          <cell r="AH1179" t="str">
            <v>N/A</v>
          </cell>
          <cell r="AI1179">
            <v>0</v>
          </cell>
          <cell r="AJ1179" t="str">
            <v>System Integrity</v>
          </cell>
          <cell r="AL1179">
            <v>1327.65</v>
          </cell>
          <cell r="AM1179">
            <v>0</v>
          </cell>
        </row>
        <row r="1180">
          <cell r="F1180" t="str">
            <v>030.35371</v>
          </cell>
          <cell r="G1180">
            <v>30.35371</v>
          </cell>
          <cell r="H1180" t="str">
            <v>Taxable</v>
          </cell>
          <cell r="I1180" t="str">
            <v>030 Texas Division</v>
          </cell>
          <cell r="J1180" t="str">
            <v>005 - West Texas City Plant Divisio</v>
          </cell>
          <cell r="K1180" t="str">
            <v>Reimbursements</v>
          </cell>
          <cell r="L1180" t="str">
            <v>Additions</v>
          </cell>
          <cell r="M1180" t="str">
            <v>Reimbursements</v>
          </cell>
          <cell r="N1180" t="str">
            <v>WTX-Littlefield-C&amp;M/Service [2035]</v>
          </cell>
          <cell r="O1180" t="str">
            <v>1060 - Completed construction not c</v>
          </cell>
          <cell r="R1180" t="str">
            <v>CAPITAL</v>
          </cell>
          <cell r="S1180" t="str">
            <v>CR-Manual</v>
          </cell>
          <cell r="T1180">
            <v>201606</v>
          </cell>
          <cell r="V1180" t="str">
            <v>030.35371</v>
          </cell>
          <cell r="X1180" t="str">
            <v>Contribution</v>
          </cell>
          <cell r="Y1180">
            <v>42522</v>
          </cell>
          <cell r="AA1180" t="str">
            <v>030.005:Functional-Distribution Plt</v>
          </cell>
          <cell r="AB1180" t="str">
            <v>open</v>
          </cell>
          <cell r="AC1180" t="str">
            <v>NON 8.209 LEAK FUNCTIONAL</v>
          </cell>
          <cell r="AD1180" t="str">
            <v>00055.LKR.2035.5.N8.LEAK FNC</v>
          </cell>
          <cell r="AF1180" t="str">
            <v>Expense - No Review</v>
          </cell>
          <cell r="AG1180" t="str">
            <v>Distribution Plant</v>
          </cell>
          <cell r="AH1180" t="str">
            <v>N/A</v>
          </cell>
          <cell r="AI1180">
            <v>0</v>
          </cell>
          <cell r="AJ1180" t="str">
            <v>System Integrity</v>
          </cell>
          <cell r="AL1180">
            <v>357.38</v>
          </cell>
          <cell r="AM1180">
            <v>0</v>
          </cell>
        </row>
        <row r="1181">
          <cell r="F1181" t="str">
            <v>030.35382</v>
          </cell>
          <cell r="G1181">
            <v>30.353819999999999</v>
          </cell>
          <cell r="H1181" t="str">
            <v>Taxable</v>
          </cell>
          <cell r="I1181" t="str">
            <v>030 Texas Division</v>
          </cell>
          <cell r="J1181" t="str">
            <v>003 - Amarillo City Plant Division</v>
          </cell>
          <cell r="K1181" t="str">
            <v>Reimbursements</v>
          </cell>
          <cell r="L1181" t="str">
            <v>Retirements</v>
          </cell>
          <cell r="M1181" t="str">
            <v>Reimbursements</v>
          </cell>
          <cell r="N1181" t="str">
            <v>WTX-Amarillo-C&amp;M/Service [2134]</v>
          </cell>
          <cell r="O1181" t="str">
            <v>1081 - Accum Prov-Rwip</v>
          </cell>
          <cell r="R1181" t="str">
            <v>RETIRE</v>
          </cell>
          <cell r="S1181" t="str">
            <v>Credit Memos</v>
          </cell>
          <cell r="T1181">
            <v>201510</v>
          </cell>
          <cell r="V1181" t="str">
            <v>030.35382</v>
          </cell>
          <cell r="X1181" t="str">
            <v>Contribution</v>
          </cell>
          <cell r="Y1181">
            <v>42278</v>
          </cell>
          <cell r="AA1181" t="str">
            <v>030.003:Functional-Distribution Plt</v>
          </cell>
          <cell r="AB1181" t="str">
            <v>open</v>
          </cell>
          <cell r="AC1181" t="str">
            <v>NON 8.209 LEAK FUNCTIONAL</v>
          </cell>
          <cell r="AD1181" t="str">
            <v>00955.LKR.2134.3.N8.LEAK FNC</v>
          </cell>
          <cell r="AF1181" t="str">
            <v>Expense - No Review</v>
          </cell>
          <cell r="AG1181" t="str">
            <v>Distribution Plant</v>
          </cell>
          <cell r="AH1181" t="str">
            <v>N/A</v>
          </cell>
          <cell r="AI1181">
            <v>0</v>
          </cell>
          <cell r="AJ1181" t="str">
            <v>System Integrity</v>
          </cell>
          <cell r="AL1181">
            <v>51.96</v>
          </cell>
          <cell r="AM1181">
            <v>0</v>
          </cell>
        </row>
        <row r="1182">
          <cell r="F1182" t="str">
            <v>030.35394</v>
          </cell>
          <cell r="G1182">
            <v>30.353940000000001</v>
          </cell>
          <cell r="H1182" t="str">
            <v>Taxable</v>
          </cell>
          <cell r="I1182" t="str">
            <v>030 Texas Division</v>
          </cell>
          <cell r="J1182" t="str">
            <v>005 - West Texas City Plant Divisio</v>
          </cell>
          <cell r="K1182" t="str">
            <v>Reimbursements</v>
          </cell>
          <cell r="L1182" t="str">
            <v>Additions</v>
          </cell>
          <cell r="M1182" t="str">
            <v>Reimbursements</v>
          </cell>
          <cell r="N1182" t="str">
            <v>WTX-Permian Basin-C&amp;M/Service [2234]</v>
          </cell>
          <cell r="O1182" t="str">
            <v>1010 - Gas Plant in Service</v>
          </cell>
          <cell r="R1182" t="str">
            <v>INSTALL</v>
          </cell>
          <cell r="S1182" t="str">
            <v>Sales Invoices</v>
          </cell>
          <cell r="T1182">
            <v>201511</v>
          </cell>
          <cell r="V1182" t="str">
            <v>030.35394</v>
          </cell>
          <cell r="X1182" t="str">
            <v>Contribution</v>
          </cell>
          <cell r="Y1182">
            <v>42309</v>
          </cell>
          <cell r="AA1182" t="str">
            <v>030.005:Functional-Distribution Plt</v>
          </cell>
          <cell r="AB1182" t="str">
            <v>open</v>
          </cell>
          <cell r="AC1182" t="str">
            <v>NON 8.209 LEAK FUNCTIONAL</v>
          </cell>
          <cell r="AD1182" t="str">
            <v>00060.LKR.2234.5.N8.LEAK FNC</v>
          </cell>
          <cell r="AF1182" t="str">
            <v>Expense - No Review</v>
          </cell>
          <cell r="AG1182" t="str">
            <v>Distribution Plant</v>
          </cell>
          <cell r="AH1182" t="str">
            <v>N/A</v>
          </cell>
          <cell r="AI1182">
            <v>0</v>
          </cell>
          <cell r="AJ1182" t="str">
            <v>System Integrity</v>
          </cell>
          <cell r="AL1182">
            <v>-13448.47</v>
          </cell>
          <cell r="AM1182">
            <v>0</v>
          </cell>
        </row>
        <row r="1183">
          <cell r="F1183" t="str">
            <v>080.44473</v>
          </cell>
          <cell r="G1183">
            <v>80.444730000000007</v>
          </cell>
          <cell r="H1183" t="str">
            <v>Taxable</v>
          </cell>
          <cell r="I1183" t="str">
            <v>080 Mid - Tex Division</v>
          </cell>
          <cell r="J1183" t="str">
            <v>190 - Mid-Tex Gas Division</v>
          </cell>
          <cell r="K1183" t="str">
            <v>AIC</v>
          </cell>
          <cell r="L1183" t="str">
            <v>Additions</v>
          </cell>
          <cell r="M1183" t="str">
            <v>Contractor - AIC</v>
          </cell>
          <cell r="N1183" t="str">
            <v>MDTX-SW Region Round Rock West [4337]</v>
          </cell>
          <cell r="O1183" t="str">
            <v>1010 - Gas Plant in Service</v>
          </cell>
          <cell r="Q1183" t="str">
            <v>37602-Mains - Plastic</v>
          </cell>
          <cell r="R1183" t="str">
            <v>01204</v>
          </cell>
          <cell r="S1183" t="str">
            <v>CR-ADJUSTMENT</v>
          </cell>
          <cell r="T1183">
            <v>201602</v>
          </cell>
          <cell r="V1183" t="str">
            <v>080.44473</v>
          </cell>
          <cell r="X1183" t="str">
            <v>Contribution</v>
          </cell>
          <cell r="Y1183">
            <v>42401</v>
          </cell>
          <cell r="Z1183">
            <v>42356</v>
          </cell>
          <cell r="AA1183" t="str">
            <v>080.190:Non Funct-Distribution Plt</v>
          </cell>
          <cell r="AB1183" t="str">
            <v>posted to CPR</v>
          </cell>
          <cell r="AC1183" t="str">
            <v>INISTALL 708 FEET OF 4 INCH AND 2272 FEET OF 2 INCH MAIN ALONG THE STREETS OF THE SANTA RITA PHASE 1 SECTION 2 DEVELOPMENT DUE TO CUSTOMER GROWTH. DEVELOP INSTALLED FACILITY</v>
          </cell>
          <cell r="AD1183" t="str">
            <v>080.190.4337.CA.1301.SRPH1SC2</v>
          </cell>
          <cell r="AE1183" t="str">
            <v>190000</v>
          </cell>
          <cell r="AF1183" t="str">
            <v>Capital - Exclude from Test</v>
          </cell>
          <cell r="AG1183" t="str">
            <v>Distribution Plant</v>
          </cell>
          <cell r="AH1183" t="str">
            <v>N/A</v>
          </cell>
          <cell r="AI1183" t="str">
            <v>Provide gas service to a new 61 lot residential subdivision named Santa Rita Phase 1 Section 2 Subdivision as requested by the developer and recommended by Distribution Planning. Facilities include the installation of 708 linear feet of 4-inch and 2272 linear feet of 2-inch MP poly main within the streets of Inspiration Drive, Ivy  Glen Court, Estima Court and Krupp Avenue. Project is located in City of Liberty Hill ETJ, Williamson County. Standard WAS Agreement between ATMOS and the developer Santa Rita KC, LLC, a Texas limited liability company. Atmos PS ¿ Jerry Garcia, FCC Ken Matlock.</v>
          </cell>
          <cell r="AJ1183" t="str">
            <v>Growth</v>
          </cell>
          <cell r="AK1183">
            <v>42356</v>
          </cell>
          <cell r="AL1183">
            <v>-19779.009999999998</v>
          </cell>
          <cell r="AM1183">
            <v>0</v>
          </cell>
        </row>
        <row r="1184">
          <cell r="F1184" t="str">
            <v>080.45683</v>
          </cell>
          <cell r="G1184">
            <v>80.456829999999997</v>
          </cell>
          <cell r="H1184" t="str">
            <v>Taxable</v>
          </cell>
          <cell r="I1184" t="str">
            <v>080 Mid - Tex Division</v>
          </cell>
          <cell r="J1184" t="str">
            <v>190 - Mid-Tex Gas Division</v>
          </cell>
          <cell r="K1184" t="str">
            <v>AIC</v>
          </cell>
          <cell r="L1184" t="str">
            <v>Additions</v>
          </cell>
          <cell r="M1184" t="str">
            <v>Contractor - AIC</v>
          </cell>
          <cell r="N1184" t="str">
            <v>MDTX-SW Region Round Rock West [4337]</v>
          </cell>
          <cell r="O1184" t="str">
            <v>1010 - Gas Plant in Service</v>
          </cell>
          <cell r="Q1184" t="str">
            <v>37602-Mains - Plastic</v>
          </cell>
          <cell r="R1184" t="str">
            <v>01204</v>
          </cell>
          <cell r="S1184" t="str">
            <v>CR-ADJUSTMENT</v>
          </cell>
          <cell r="T1184">
            <v>201512</v>
          </cell>
          <cell r="V1184" t="str">
            <v>080.45683</v>
          </cell>
          <cell r="X1184" t="str">
            <v>Contribution</v>
          </cell>
          <cell r="Y1184">
            <v>42339</v>
          </cell>
          <cell r="Z1184">
            <v>42293</v>
          </cell>
          <cell r="AA1184" t="str">
            <v>080.190:Non Funct-Distribution Plt</v>
          </cell>
          <cell r="AB1184" t="str">
            <v>posted to CPR</v>
          </cell>
          <cell r="AC1184" t="str">
            <v>INSTALL 1183 FEET OF 4 INCH AND 1476 FEET OF 2 INCH ALONG THE MIDDLEBROOK 3A DEVELOPMENT DUE TO CUSTOMER GROWTH. DEVELOPER INSTALLED FACILITY</v>
          </cell>
          <cell r="AD1184" t="str">
            <v>080.190.4337.CA.1301.MIDBRO3A</v>
          </cell>
          <cell r="AE1184" t="str">
            <v>190000</v>
          </cell>
          <cell r="AF1184" t="str">
            <v>Capital - Exclude from Test</v>
          </cell>
          <cell r="AG1184" t="str">
            <v>Distribution Plant</v>
          </cell>
          <cell r="AH1184" t="str">
            <v>N/A</v>
          </cell>
          <cell r="AI1184" t="str">
            <v>Provide gas service to a new 58 lot residential subdivision named Middlebrook 3A Subdivision as requested by the developer and recommended by Distribution Planning. Facilities include the installation of 1183 linear feet of 4-inch and 1476 linear feet of 2-inch MP poly main within the streets of Garrett Drive, Mindy Way and Daniel Crossing Lane. Project is located in City of Liberty Hill ETJ, Williamson County. Standard WAS Agreement between ATMOS and the developer Middlebrook, Ltd. Atmos PS ¿ Jerry Garcia, FCC Ken Matlock.</v>
          </cell>
          <cell r="AJ1184" t="str">
            <v>Growth</v>
          </cell>
          <cell r="AK1184">
            <v>42293</v>
          </cell>
          <cell r="AL1184">
            <v>-35981.39</v>
          </cell>
          <cell r="AM1184">
            <v>0</v>
          </cell>
        </row>
        <row r="1185">
          <cell r="F1185" t="str">
            <v>030.35568</v>
          </cell>
          <cell r="G1185">
            <v>30.35568</v>
          </cell>
          <cell r="H1185" t="str">
            <v>Taxable</v>
          </cell>
          <cell r="I1185" t="str">
            <v>030 Texas Division</v>
          </cell>
          <cell r="J1185" t="str">
            <v>005 - West Texas City Plant Divisio</v>
          </cell>
          <cell r="K1185" t="str">
            <v>Reimbursements</v>
          </cell>
          <cell r="L1185" t="str">
            <v>Additions</v>
          </cell>
          <cell r="M1185" t="str">
            <v>Reimbursements</v>
          </cell>
          <cell r="N1185" t="str">
            <v>WTX-Amarillo-C&amp;M/Service [2134]</v>
          </cell>
          <cell r="O1185" t="str">
            <v>1060 - Completed construction not c</v>
          </cell>
          <cell r="R1185" t="str">
            <v>INSTALL</v>
          </cell>
          <cell r="S1185" t="str">
            <v>CR-Manual</v>
          </cell>
          <cell r="T1185">
            <v>201603</v>
          </cell>
          <cell r="V1185" t="str">
            <v>030.35568</v>
          </cell>
          <cell r="X1185" t="str">
            <v>Contribution</v>
          </cell>
          <cell r="Y1185">
            <v>42430</v>
          </cell>
          <cell r="AA1185" t="str">
            <v>030.005:Functional-Distribution Plt</v>
          </cell>
          <cell r="AB1185" t="str">
            <v>open</v>
          </cell>
          <cell r="AC1185" t="str">
            <v>NON 8.209 SERVICE FUNCTIONAL</v>
          </cell>
          <cell r="AD1185" t="str">
            <v>00116.SVC.2134.5.N8.SVC FNC</v>
          </cell>
          <cell r="AF1185" t="str">
            <v>Expense - No Review</v>
          </cell>
          <cell r="AG1185" t="str">
            <v>Distribution Plant</v>
          </cell>
          <cell r="AH1185" t="str">
            <v>N/A</v>
          </cell>
          <cell r="AI1185">
            <v>0</v>
          </cell>
          <cell r="AJ1185" t="str">
            <v>System Integrity</v>
          </cell>
          <cell r="AL1185">
            <v>-55.63</v>
          </cell>
          <cell r="AM1185">
            <v>0</v>
          </cell>
        </row>
        <row r="1186">
          <cell r="F1186" t="str">
            <v>080.45705</v>
          </cell>
          <cell r="G1186">
            <v>80.457049999999995</v>
          </cell>
          <cell r="H1186" t="str">
            <v>Taxable</v>
          </cell>
          <cell r="I1186" t="str">
            <v>080 Mid - Tex Division</v>
          </cell>
          <cell r="J1186" t="str">
            <v>190 - Mid-Tex Gas Division</v>
          </cell>
          <cell r="K1186" t="str">
            <v>AIC</v>
          </cell>
          <cell r="L1186" t="str">
            <v>Additions</v>
          </cell>
          <cell r="M1186" t="str">
            <v>Contractor - AIC</v>
          </cell>
          <cell r="N1186" t="str">
            <v>MDTX-SW Region Round Rock West [4337]</v>
          </cell>
          <cell r="O1186" t="str">
            <v>1010 - Gas Plant in Service</v>
          </cell>
          <cell r="Q1186" t="str">
            <v>37602-Mains - Plastic</v>
          </cell>
          <cell r="R1186" t="str">
            <v>01202</v>
          </cell>
          <cell r="S1186" t="str">
            <v>CR-ADJUSTMENT</v>
          </cell>
          <cell r="T1186">
            <v>201511</v>
          </cell>
          <cell r="V1186" t="str">
            <v>080.45705</v>
          </cell>
          <cell r="X1186" t="str">
            <v>Contribution</v>
          </cell>
          <cell r="Y1186">
            <v>42309</v>
          </cell>
          <cell r="Z1186">
            <v>42283</v>
          </cell>
          <cell r="AA1186" t="str">
            <v>080.190:Non Funct-Distribution Plt</v>
          </cell>
          <cell r="AB1186" t="str">
            <v>posted to CPR</v>
          </cell>
          <cell r="AC1186" t="str">
            <v>INSTALL 2755 FEET OF 2 INCH POLY ALONG THE STREETS OF AVALON PHASE 9C DUE TO CUSTOMER GROWTH.  DEVELOPER INSTALLED FACILITY</v>
          </cell>
          <cell r="AD1186" t="str">
            <v>080.190.4337.CA.1301.AVAPH9C</v>
          </cell>
          <cell r="AE1186" t="str">
            <v>190000</v>
          </cell>
          <cell r="AF1186" t="str">
            <v>Capital - Exclude from Test</v>
          </cell>
          <cell r="AG1186" t="str">
            <v>Distribution Plant</v>
          </cell>
          <cell r="AH1186" t="str">
            <v>N/A</v>
          </cell>
          <cell r="AI1186" t="str">
            <v>Provide gas service to a new 50 lot residential subdivision section named Avalon Phase 9C single family residences at Wirrall, Isle of Glass, Worthy Farm, and Del Payne roads as requested by the developer Blake Magee, recommended by Distribution Planning, approved by Investment Strategy, and Operations Manager. Facilities include the installation of 2755 linear feet of 2-inch poly II gas main within the streets of the Avalon Subdivision. Project is located in City of Pflugerville, Travis County. Standard WAS Agreement. Atmos PS - Brad Crosswhite, FCC David Dobernecki.</v>
          </cell>
          <cell r="AJ1186" t="str">
            <v>Growth</v>
          </cell>
          <cell r="AK1186">
            <v>42283</v>
          </cell>
          <cell r="AL1186">
            <v>-54617.69</v>
          </cell>
          <cell r="AM1186">
            <v>0</v>
          </cell>
        </row>
        <row r="1187">
          <cell r="F1187" t="str">
            <v>030.35601</v>
          </cell>
          <cell r="G1187">
            <v>30.356010000000001</v>
          </cell>
          <cell r="H1187" t="str">
            <v>Taxable</v>
          </cell>
          <cell r="I1187" t="str">
            <v>030 Texas Division</v>
          </cell>
          <cell r="J1187" t="str">
            <v>005 - West Texas City Plant Divisio</v>
          </cell>
          <cell r="K1187" t="str">
            <v>Reimbursements</v>
          </cell>
          <cell r="L1187" t="str">
            <v>Additions</v>
          </cell>
          <cell r="M1187" t="str">
            <v>Reimbursements</v>
          </cell>
          <cell r="N1187" t="str">
            <v>WTX-Big Spring-C&amp;M/Service [2236]</v>
          </cell>
          <cell r="O1187" t="str">
            <v>1060 - Completed construction not c</v>
          </cell>
          <cell r="R1187" t="str">
            <v>INSTALL</v>
          </cell>
          <cell r="S1187" t="str">
            <v>CR-Manual</v>
          </cell>
          <cell r="T1187">
            <v>201512</v>
          </cell>
          <cell r="V1187" t="str">
            <v>030.35601</v>
          </cell>
          <cell r="X1187" t="str">
            <v>Contribution</v>
          </cell>
          <cell r="Y1187">
            <v>42339</v>
          </cell>
          <cell r="AA1187" t="str">
            <v>030.005:Functional-Distribution Plt</v>
          </cell>
          <cell r="AB1187" t="str">
            <v>open</v>
          </cell>
          <cell r="AC1187" t="str">
            <v>NON 8.209 METER LOOP FUNCTIONAL</v>
          </cell>
          <cell r="AD1187" t="str">
            <v>00111.MTR.2236.5.N8.MTRL FNC</v>
          </cell>
          <cell r="AG1187" t="str">
            <v>Distribution Plant</v>
          </cell>
          <cell r="AH1187" t="str">
            <v>N/A</v>
          </cell>
          <cell r="AI1187">
            <v>0</v>
          </cell>
          <cell r="AJ1187" t="str">
            <v>System Integrity</v>
          </cell>
          <cell r="AL1187">
            <v>210</v>
          </cell>
          <cell r="AM1187">
            <v>0</v>
          </cell>
        </row>
        <row r="1188">
          <cell r="F1188" t="str">
            <v>050.23952</v>
          </cell>
          <cell r="G1188">
            <v>50.239519999999999</v>
          </cell>
          <cell r="H1188" t="str">
            <v>Taxable</v>
          </cell>
          <cell r="I1188" t="str">
            <v>050 Mid-States Division</v>
          </cell>
          <cell r="J1188" t="str">
            <v>009 - WKG Division</v>
          </cell>
          <cell r="K1188" t="str">
            <v>Reimbursements</v>
          </cell>
          <cell r="L1188" t="str">
            <v>Additions</v>
          </cell>
          <cell r="M1188" t="str">
            <v>Reimbursements</v>
          </cell>
          <cell r="N1188" t="str">
            <v>KMD-Danville-C&amp;M/Service [2737]</v>
          </cell>
          <cell r="O1188" t="str">
            <v>1060 - Completed construction not c</v>
          </cell>
          <cell r="R1188" t="str">
            <v>CAPITAL</v>
          </cell>
          <cell r="S1188" t="str">
            <v>CR-Manual</v>
          </cell>
          <cell r="T1188">
            <v>201609</v>
          </cell>
          <cell r="V1188" t="str">
            <v>050.23952</v>
          </cell>
          <cell r="X1188" t="str">
            <v>Contribution</v>
          </cell>
          <cell r="Y1188">
            <v>42614</v>
          </cell>
          <cell r="AA1188" t="str">
            <v>050.009:Functional-Distribution Plt</v>
          </cell>
          <cell r="AB1188" t="str">
            <v>open</v>
          </cell>
          <cell r="AC1188" t="str">
            <v>Danville Leak Functional Services</v>
          </cell>
          <cell r="AD1188" t="str">
            <v>DanvilleLeakServices</v>
          </cell>
          <cell r="AE1188" t="str">
            <v>009000</v>
          </cell>
          <cell r="AF1188" t="str">
            <v>Expense - No Review</v>
          </cell>
          <cell r="AG1188" t="str">
            <v>Distribution Plant</v>
          </cell>
          <cell r="AH1188" t="str">
            <v>N/A</v>
          </cell>
          <cell r="AI1188" t="str">
            <v>FY13 Functional</v>
          </cell>
          <cell r="AJ1188" t="str">
            <v>System Integrity</v>
          </cell>
          <cell r="AL1188">
            <v>336.73</v>
          </cell>
          <cell r="AM1188">
            <v>0</v>
          </cell>
        </row>
        <row r="1189">
          <cell r="F1189" t="str">
            <v>050.23781</v>
          </cell>
          <cell r="G1189">
            <v>50.237810000000003</v>
          </cell>
          <cell r="H1189" t="str">
            <v>Taxable</v>
          </cell>
          <cell r="I1189" t="str">
            <v>050 Mid-States Division</v>
          </cell>
          <cell r="J1189" t="str">
            <v>093 - Tennessee Division</v>
          </cell>
          <cell r="K1189" t="str">
            <v>AIC</v>
          </cell>
          <cell r="L1189" t="str">
            <v>Additions</v>
          </cell>
          <cell r="M1189" t="str">
            <v>AIC</v>
          </cell>
          <cell r="N1189" t="str">
            <v>KMD-Murfreesboro-C&amp;M/Service [3343]</v>
          </cell>
          <cell r="O1189" t="str">
            <v>1010 - Gas Plant in Service</v>
          </cell>
          <cell r="Q1189" t="str">
            <v>38100-Meters</v>
          </cell>
          <cell r="R1189" t="str">
            <v>38100</v>
          </cell>
          <cell r="S1189" t="str">
            <v>Sales Invoices</v>
          </cell>
          <cell r="T1189">
            <v>201512</v>
          </cell>
          <cell r="V1189" t="str">
            <v>050.23781</v>
          </cell>
          <cell r="X1189" t="str">
            <v>Contribution</v>
          </cell>
          <cell r="Y1189">
            <v>42339</v>
          </cell>
          <cell r="AA1189" t="str">
            <v>050.093:Functional-Distribution Plt</v>
          </cell>
          <cell r="AB1189" t="str">
            <v>open</v>
          </cell>
          <cell r="AC1189" t="str">
            <v>Murfreesboro Non Growth RESI MEAS Functional.  Meters, regulators, and meterset items typically used for residential applications.</v>
          </cell>
          <cell r="AD1189" t="str">
            <v>TN.Mboro Integ RESI MEAS</v>
          </cell>
          <cell r="AE1189" t="str">
            <v>093000</v>
          </cell>
          <cell r="AF1189" t="str">
            <v>Expense - No Review</v>
          </cell>
          <cell r="AG1189" t="str">
            <v>Distribution Plant</v>
          </cell>
          <cell r="AH1189" t="str">
            <v>N/A</v>
          </cell>
          <cell r="AI1189" t="str">
            <v>FY13 Functional</v>
          </cell>
          <cell r="AJ1189" t="str">
            <v>System Integrity</v>
          </cell>
          <cell r="AL1189">
            <v>-1790</v>
          </cell>
          <cell r="AM1189">
            <v>0</v>
          </cell>
        </row>
        <row r="1190">
          <cell r="F1190" t="str">
            <v>060.31200</v>
          </cell>
          <cell r="G1190">
            <v>60.311999999999998</v>
          </cell>
          <cell r="H1190" t="str">
            <v>Taxable</v>
          </cell>
          <cell r="I1190" t="str">
            <v>060 Colorado-Kansas Division</v>
          </cell>
          <cell r="J1190" t="str">
            <v>035 - Southeast Colorado Division</v>
          </cell>
          <cell r="K1190" t="str">
            <v>AIC</v>
          </cell>
          <cell r="L1190" t="str">
            <v>Additions</v>
          </cell>
          <cell r="M1190" t="str">
            <v>AIC</v>
          </cell>
          <cell r="N1190" t="str">
            <v>COKS-Lamar-C&amp;M/Service [3040]</v>
          </cell>
          <cell r="O1190" t="str">
            <v>1010 - Gas Plant in Service</v>
          </cell>
          <cell r="R1190" t="str">
            <v>98200</v>
          </cell>
          <cell r="S1190" t="str">
            <v>Credit Memos</v>
          </cell>
          <cell r="T1190">
            <v>201602</v>
          </cell>
          <cell r="V1190" t="str">
            <v>060.31200</v>
          </cell>
          <cell r="X1190" t="str">
            <v>Contribution</v>
          </cell>
          <cell r="Y1190">
            <v>42401</v>
          </cell>
          <cell r="Z1190">
            <v>42171</v>
          </cell>
          <cell r="AA1190" t="str">
            <v>060.035:Non Funct-Distribution Plt</v>
          </cell>
          <cell r="AB1190" t="str">
            <v>posted to CPR</v>
          </cell>
          <cell r="AC1190" t="str">
            <v>1.5mile 2" PE Main Extension</v>
          </cell>
          <cell r="AD1190" t="str">
            <v>3040.Stoneyton1MainExt</v>
          </cell>
          <cell r="AE1190" t="str">
            <v>035000</v>
          </cell>
          <cell r="AF1190" t="str">
            <v>Capital - Exclude from Test</v>
          </cell>
          <cell r="AG1190" t="str">
            <v>Distribution Plant</v>
          </cell>
          <cell r="AH1190" t="str">
            <v>N/A</v>
          </cell>
          <cell r="AI1190" t="str">
            <v>This project is a 1.5 mile, 2¿ HDPE main extension in rural Baca County, Colorado. We will extend South from the intersection of CR X and CR 55 1 mile and then extend East .5 mile. This will serve an irrigation customer. We have collected a check in the amount of $24,435 from Seth or Jodie Nelson as AIC for this project. We will use internal crews for the installation of this project.</v>
          </cell>
          <cell r="AJ1190" t="str">
            <v>Growth</v>
          </cell>
          <cell r="AK1190">
            <v>42171</v>
          </cell>
          <cell r="AL1190">
            <v>8036.92</v>
          </cell>
          <cell r="AM1190">
            <v>0</v>
          </cell>
        </row>
        <row r="1191">
          <cell r="F1191" t="str">
            <v>030.35410</v>
          </cell>
          <cell r="G1191">
            <v>30.354099999999999</v>
          </cell>
          <cell r="H1191" t="str">
            <v>Taxable</v>
          </cell>
          <cell r="I1191" t="str">
            <v>030 Texas Division</v>
          </cell>
          <cell r="J1191" t="str">
            <v>003 - Amarillo City Plant Division</v>
          </cell>
          <cell r="K1191" t="str">
            <v>Reimbursements</v>
          </cell>
          <cell r="L1191" t="str">
            <v>Retirements</v>
          </cell>
          <cell r="M1191" t="str">
            <v>Reimbursements</v>
          </cell>
          <cell r="N1191" t="str">
            <v>WTX-Amarillo-C&amp;M/Service [2134]</v>
          </cell>
          <cell r="O1191" t="str">
            <v>1080 - Accum Prov for Depreciation</v>
          </cell>
          <cell r="R1191" t="str">
            <v>RETIRE</v>
          </cell>
          <cell r="S1191" t="str">
            <v>CR-Manual</v>
          </cell>
          <cell r="T1191">
            <v>201603</v>
          </cell>
          <cell r="V1191" t="str">
            <v>030.35410</v>
          </cell>
          <cell r="X1191" t="str">
            <v>Contribution</v>
          </cell>
          <cell r="Y1191">
            <v>42430</v>
          </cell>
          <cell r="AA1191" t="str">
            <v>030.003:Functional-Distribution Plt</v>
          </cell>
          <cell r="AB1191" t="str">
            <v>open</v>
          </cell>
          <cell r="AC1191" t="str">
            <v>NON 8.209 MTRLP FUNCTIONAL</v>
          </cell>
          <cell r="AD1191" t="str">
            <v>00958.MTR.2134.3.N8.MTRL FNC</v>
          </cell>
          <cell r="AF1191" t="str">
            <v>Expense - No Review</v>
          </cell>
          <cell r="AG1191" t="str">
            <v>Distribution Plant</v>
          </cell>
          <cell r="AH1191" t="str">
            <v>N/A</v>
          </cell>
          <cell r="AI1191">
            <v>0</v>
          </cell>
          <cell r="AJ1191" t="str">
            <v>System Integrity</v>
          </cell>
          <cell r="AL1191">
            <v>-1.94</v>
          </cell>
          <cell r="AM1191">
            <v>0</v>
          </cell>
        </row>
        <row r="1192">
          <cell r="F1192" t="str">
            <v>050.23950</v>
          </cell>
          <cell r="G1192">
            <v>50.2395</v>
          </cell>
          <cell r="H1192" t="str">
            <v>Taxable</v>
          </cell>
          <cell r="I1192" t="str">
            <v>050 Mid-States Division</v>
          </cell>
          <cell r="J1192" t="str">
            <v>009 - WKG Division</v>
          </cell>
          <cell r="K1192" t="str">
            <v>Reimbursements</v>
          </cell>
          <cell r="L1192" t="str">
            <v>Additions</v>
          </cell>
          <cell r="M1192" t="str">
            <v>Reimbursements</v>
          </cell>
          <cell r="N1192" t="str">
            <v>KMD-Glasgow-C&amp;M/Service [2735]</v>
          </cell>
          <cell r="O1192" t="str">
            <v>1010 - Gas Plant in Service</v>
          </cell>
          <cell r="R1192" t="str">
            <v>INSTALL</v>
          </cell>
          <cell r="S1192" t="str">
            <v>Credit Memos</v>
          </cell>
          <cell r="T1192">
            <v>201603</v>
          </cell>
          <cell r="V1192" t="str">
            <v>050.23950</v>
          </cell>
          <cell r="X1192" t="str">
            <v>Contribution</v>
          </cell>
          <cell r="Y1192">
            <v>42430</v>
          </cell>
          <cell r="AA1192" t="str">
            <v>050.009:Functional-Distribution Plt</v>
          </cell>
          <cell r="AB1192" t="str">
            <v>open</v>
          </cell>
          <cell r="AC1192" t="str">
            <v>Glasgow Leak Functional Services</v>
          </cell>
          <cell r="AD1192" t="str">
            <v>GlasgowLeakServices</v>
          </cell>
          <cell r="AE1192" t="str">
            <v>009000</v>
          </cell>
          <cell r="AF1192" t="str">
            <v>Expense - No Review</v>
          </cell>
          <cell r="AG1192" t="str">
            <v>Distribution Plant</v>
          </cell>
          <cell r="AH1192" t="str">
            <v>N/A</v>
          </cell>
          <cell r="AI1192" t="str">
            <v>FY13 Functional</v>
          </cell>
          <cell r="AJ1192" t="str">
            <v>System Integrity</v>
          </cell>
          <cell r="AL1192">
            <v>498.26</v>
          </cell>
          <cell r="AM1192">
            <v>0</v>
          </cell>
        </row>
        <row r="1193">
          <cell r="F1193" t="str">
            <v>080.44726</v>
          </cell>
          <cell r="G1193">
            <v>80.44726</v>
          </cell>
          <cell r="H1193" t="str">
            <v>Non-Taxable</v>
          </cell>
          <cell r="I1193" t="str">
            <v>080 Mid - Tex Division</v>
          </cell>
          <cell r="J1193" t="str">
            <v>190 - Mid-Tex Gas Division</v>
          </cell>
          <cell r="K1193" t="str">
            <v>Reimbursements</v>
          </cell>
          <cell r="L1193" t="str">
            <v>Additions</v>
          </cell>
          <cell r="M1193" t="str">
            <v>Reimbursements</v>
          </cell>
          <cell r="N1193" t="str">
            <v>MDTX-North Reg Compliance DEN/BOYD [4544]</v>
          </cell>
          <cell r="O1193" t="str">
            <v>1010 - Gas Plant in Service</v>
          </cell>
          <cell r="Q1193" t="str">
            <v>37601-Mains - Steel</v>
          </cell>
          <cell r="R1193" t="str">
            <v>01103</v>
          </cell>
          <cell r="S1193" t="str">
            <v>Sales Invoices</v>
          </cell>
          <cell r="T1193">
            <v>201605</v>
          </cell>
          <cell r="V1193" t="str">
            <v>080.44726</v>
          </cell>
          <cell r="X1193" t="str">
            <v>Contribution</v>
          </cell>
          <cell r="Y1193">
            <v>42491</v>
          </cell>
          <cell r="Z1193">
            <v>42247</v>
          </cell>
          <cell r="AA1193" t="str">
            <v>080.190:Non Funct-Distribution Plt</v>
          </cell>
          <cell r="AB1193" t="str">
            <v>posted to CPR</v>
          </cell>
          <cell r="AC1193" t="str">
            <v>RELOCATE FACILITIES. INSTALL 400 FEET OF 3 INCH STEEL ON LINE W-4 AT US HIGHWAY 380 IN DENTON COUNTY, DENTON, TX AND ABANDON 400 FEET OF 3 INCHES STEEL TO ACCOMMODATE TXDOT HIGHWAY IMPROVEMENT PROJECT.  ENGINEER; SONNY ITHIPATHACHAI, FCC: SHED BLECHER.</v>
          </cell>
          <cell r="AD1193" t="str">
            <v>080.190.4544.NA.2406.W4HWY380</v>
          </cell>
          <cell r="AE1193" t="str">
            <v>190000</v>
          </cell>
          <cell r="AF1193" t="str">
            <v>Capital 2015 Conversion</v>
          </cell>
          <cell r="AG1193" t="str">
            <v>Distribution Plant</v>
          </cell>
          <cell r="AH1193" t="str">
            <v>N/A</v>
          </cell>
          <cell r="AI1193"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1193" t="str">
            <v>Public Improvements</v>
          </cell>
          <cell r="AK1193">
            <v>42248</v>
          </cell>
          <cell r="AL1193">
            <v>-86280.18</v>
          </cell>
          <cell r="AM1193">
            <v>0</v>
          </cell>
        </row>
        <row r="1194">
          <cell r="F1194" t="str">
            <v>060.33536</v>
          </cell>
          <cell r="G1194">
            <v>60.335360000000001</v>
          </cell>
          <cell r="H1194" t="str">
            <v>Taxable</v>
          </cell>
          <cell r="I1194" t="str">
            <v>060 Colorado-Kansas Division</v>
          </cell>
          <cell r="J1194" t="str">
            <v>081 - Kansas Administration</v>
          </cell>
          <cell r="K1194" t="str">
            <v>AIC</v>
          </cell>
          <cell r="L1194" t="str">
            <v>Additions</v>
          </cell>
          <cell r="M1194" t="str">
            <v>Contractor - AIC</v>
          </cell>
          <cell r="N1194" t="str">
            <v>COKS-Olathe-C&amp;M/Service [3143]</v>
          </cell>
          <cell r="O1194" t="str">
            <v>1010 - Gas Plant in Service</v>
          </cell>
          <cell r="R1194" t="str">
            <v>CAPITAL</v>
          </cell>
          <cell r="S1194" t="str">
            <v>CR-Manual</v>
          </cell>
          <cell r="T1194">
            <v>201609</v>
          </cell>
          <cell r="V1194" t="str">
            <v>060.33536</v>
          </cell>
          <cell r="X1194" t="str">
            <v>Contribution</v>
          </cell>
          <cell r="Y1194">
            <v>42614</v>
          </cell>
          <cell r="Z1194">
            <v>42530</v>
          </cell>
          <cell r="AA1194" t="str">
            <v>060.081:Non Funct-Distribution Plt</v>
          </cell>
          <cell r="AB1194" t="str">
            <v>posted to CPR</v>
          </cell>
          <cell r="AC1194" t="str">
            <v>New Subdivison</v>
          </cell>
          <cell r="AD1194" t="str">
            <v>Hills of Forest View 5</v>
          </cell>
          <cell r="AE1194" t="str">
            <v>081000</v>
          </cell>
          <cell r="AF1194" t="str">
            <v>Capital - Exclude from Test</v>
          </cell>
          <cell r="AG1194" t="str">
            <v>Distribution Plant</v>
          </cell>
          <cell r="AH1194" t="str">
            <v>N/A</v>
          </cell>
          <cell r="AI1194" t="str">
            <v>Provide off-site installation requested by the Developer, will be installed by contractor alliance. And funded by Growth Project (CB.060.32151). This work will consist of installing  836 linear feet of 4" plastic main along  Clare Rd. and 3053 linear feet of 2" plastic main along Street's in Subdivision (Hills of Forest View 5). Project is Located in the City of Olathe, Johnson County.</v>
          </cell>
          <cell r="AJ1194" t="str">
            <v>Growth</v>
          </cell>
          <cell r="AK1194">
            <v>42530</v>
          </cell>
          <cell r="AL1194">
            <v>-51000</v>
          </cell>
          <cell r="AM1194">
            <v>0</v>
          </cell>
        </row>
        <row r="1195">
          <cell r="F1195" t="str">
            <v>080.48373</v>
          </cell>
          <cell r="G1195">
            <v>80.483729999999994</v>
          </cell>
          <cell r="H1195" t="str">
            <v>Taxable</v>
          </cell>
          <cell r="I1195" t="str">
            <v>080 Mid - Tex Division</v>
          </cell>
          <cell r="J1195" t="str">
            <v>190 - Mid-Tex Gas Division</v>
          </cell>
          <cell r="K1195" t="str">
            <v>AIC</v>
          </cell>
          <cell r="L1195" t="str">
            <v>Additions</v>
          </cell>
          <cell r="M1195" t="str">
            <v>Contractor - AIC</v>
          </cell>
          <cell r="N1195" t="str">
            <v>MDTX-SE Reg Dallas C&amp;M North [4571]</v>
          </cell>
          <cell r="O1195" t="str">
            <v>1010 - Gas Plant in Service</v>
          </cell>
          <cell r="Q1195" t="str">
            <v>37602-Mains - Plastic</v>
          </cell>
          <cell r="R1195" t="str">
            <v>01204</v>
          </cell>
          <cell r="S1195" t="str">
            <v>CR-ADJUSTMENT</v>
          </cell>
          <cell r="T1195">
            <v>201510</v>
          </cell>
          <cell r="V1195" t="str">
            <v>080.48373</v>
          </cell>
          <cell r="X1195" t="str">
            <v>Contribution</v>
          </cell>
          <cell r="Y1195">
            <v>42278</v>
          </cell>
          <cell r="Z1195">
            <v>42258</v>
          </cell>
          <cell r="AA1195" t="str">
            <v>080.190:Non Funct-Distribution Plt</v>
          </cell>
          <cell r="AB1195" t="str">
            <v>posted to CPR</v>
          </cell>
          <cell r="AC1195" t="str">
            <v>INSTALL 870 FEET OF 4 INCH HDPE MAIN AND THREE 2 INCH HDPE SERVICES FOR PRESBYTERIAN VILLAGE NORTH ON SKYLINE FROM SHEPHERD WEST IN DALLAS TEXAS</v>
          </cell>
          <cell r="AD1195" t="str">
            <v>080.190.4571.CA.1316.PRSBYVIL</v>
          </cell>
          <cell r="AE1195" t="str">
            <v>190000</v>
          </cell>
          <cell r="AF1195" t="str">
            <v>Capital - Exclude from Test</v>
          </cell>
          <cell r="AG1195" t="str">
            <v>Distribution Plant</v>
          </cell>
          <cell r="AH1195" t="str">
            <v>N/A</v>
          </cell>
          <cell r="AI1195" t="str">
            <v>INSTALL 870 FEET OF 4 INCH HDPE MAIN 3-2 INCH HDPE SERVICES NEW COMMERCIAL CUSTOMERS FOR PRESBYTERIAN VILLAGE NORTH AT SKYLINE-SHEPHERD- WEST.LOAD REQUIREMENTS PER DEVELOPER. RECOMMENDED BY DISTRIBUTION PLANNING. STANDARD WAS AGREEMENT.MATERIALS INCLUDED IN BID.CITY OF DALLAS DALLAS COUNTY TEXAS.TRANSFERED FROM PROJ 080.44685.ATMOS PM-SUE INURRIGARRO FCC TIM HARPER</v>
          </cell>
          <cell r="AJ1195" t="str">
            <v>Growth</v>
          </cell>
          <cell r="AK1195">
            <v>42258</v>
          </cell>
          <cell r="AL1195">
            <v>-48779</v>
          </cell>
          <cell r="AM1195">
            <v>0</v>
          </cell>
        </row>
        <row r="1196">
          <cell r="F1196" t="str">
            <v>080.47860</v>
          </cell>
          <cell r="G1196">
            <v>80.4786</v>
          </cell>
          <cell r="H1196" t="str">
            <v>Non-Taxable</v>
          </cell>
          <cell r="I1196" t="str">
            <v>080 Mid - Tex Division</v>
          </cell>
          <cell r="J1196" t="str">
            <v>190 - Mid-Tex Gas Division</v>
          </cell>
          <cell r="K1196" t="str">
            <v>Reimbursements</v>
          </cell>
          <cell r="L1196" t="str">
            <v>Retirements</v>
          </cell>
          <cell r="M1196" t="str">
            <v>Reimbursements</v>
          </cell>
          <cell r="N1196" t="str">
            <v>MDTX-SW Reg Fort Worth C&amp;M North [4598]</v>
          </cell>
          <cell r="O1196" t="str">
            <v>1080 - Accum Prov for Depreciation</v>
          </cell>
          <cell r="R1196" t="str">
            <v>98000</v>
          </cell>
          <cell r="S1196" t="str">
            <v>CR-ADJUSTMENT</v>
          </cell>
          <cell r="T1196">
            <v>201511</v>
          </cell>
          <cell r="V1196" t="str">
            <v>080.47860</v>
          </cell>
          <cell r="X1196" t="str">
            <v>Contribution</v>
          </cell>
          <cell r="Y1196">
            <v>42309</v>
          </cell>
          <cell r="Z1196">
            <v>42159</v>
          </cell>
          <cell r="AA1196" t="str">
            <v>080.190:Non Funct-Distribution Plt</v>
          </cell>
          <cell r="AB1196" t="str">
            <v>posted to CPR</v>
          </cell>
          <cell r="AC1196" t="str">
            <v>NTE 3A TXDOT PROJECT 35-U-0508, CONFLICT 123. E. 4TH STREET BETWEEN MAPLE AND IH 35W. ABANDON 299 LINEAR FEET OF 2 INCH STEEL AND 514 LINEAR FEET OF 2 INCH PE I.P. MAIN TO CLEAR PROPOSED IH 35 W IMPROVEMENTS. PS J CRANE, J ECKERT, G OGORMAN.</v>
          </cell>
          <cell r="AD1196" t="str">
            <v>080.190.4598.NA.2405.E4THST</v>
          </cell>
          <cell r="AE1196" t="str">
            <v>190000</v>
          </cell>
          <cell r="AF1196" t="str">
            <v>Capital - Exclude from Test</v>
          </cell>
          <cell r="AG1196" t="str">
            <v>Distribution Plant</v>
          </cell>
          <cell r="AH1196" t="str">
            <v>N/A</v>
          </cell>
          <cell r="AI119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1196" t="str">
            <v>Public Improvements</v>
          </cell>
          <cell r="AK1196">
            <v>42172</v>
          </cell>
          <cell r="AL1196">
            <v>-13819.85</v>
          </cell>
          <cell r="AM1196">
            <v>0</v>
          </cell>
        </row>
        <row r="1197">
          <cell r="F1197" t="str">
            <v>180.31396</v>
          </cell>
          <cell r="G1197">
            <v>180.31396000000001</v>
          </cell>
          <cell r="H1197" t="str">
            <v>Taxable</v>
          </cell>
          <cell r="I1197" t="str">
            <v>180 Atmos Pipeline - Texas</v>
          </cell>
          <cell r="J1197" t="str">
            <v>700 - Atmos Pipeline - Texas</v>
          </cell>
          <cell r="K1197" t="str">
            <v>Reimbursements</v>
          </cell>
          <cell r="L1197" t="str">
            <v>Additions</v>
          </cell>
          <cell r="M1197" t="str">
            <v>Reimbursements</v>
          </cell>
          <cell r="N1197" t="str">
            <v>APT-SE Reg Longview District [9660]</v>
          </cell>
          <cell r="O1197" t="str">
            <v>1010 - Gas Plant in Service</v>
          </cell>
          <cell r="Q1197" t="str">
            <v>36701-Mains - Steel</v>
          </cell>
          <cell r="R1197" t="str">
            <v>01103</v>
          </cell>
          <cell r="S1197" t="str">
            <v>Sales Invoices</v>
          </cell>
          <cell r="T1197">
            <v>201604</v>
          </cell>
          <cell r="V1197" t="str">
            <v>180.31396</v>
          </cell>
          <cell r="X1197" t="str">
            <v>Contribution</v>
          </cell>
          <cell r="Y1197">
            <v>42461</v>
          </cell>
          <cell r="Z1197">
            <v>42374</v>
          </cell>
          <cell r="AA1197" t="str">
            <v>180.700:Non Funct-Transmission Plt</v>
          </cell>
          <cell r="AB1197" t="str">
            <v>posted to CPR</v>
          </cell>
          <cell r="AC119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1197" t="str">
            <v>180.700.9660.NA.2405.S2-3TMF</v>
          </cell>
          <cell r="AF1197" t="str">
            <v>Capital - Not a Replacement</v>
          </cell>
          <cell r="AG1197" t="str">
            <v>Transmission Plant</v>
          </cell>
          <cell r="AH1197" t="str">
            <v>N/A</v>
          </cell>
          <cell r="AI119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1197" t="str">
            <v>Public Improvements</v>
          </cell>
          <cell r="AK1197">
            <v>42376</v>
          </cell>
          <cell r="AL1197">
            <v>-30136.38</v>
          </cell>
          <cell r="AM1197">
            <v>0</v>
          </cell>
        </row>
        <row r="1198">
          <cell r="F1198" t="str">
            <v>080.47623</v>
          </cell>
          <cell r="G1198">
            <v>80.476230000000001</v>
          </cell>
          <cell r="H1198" t="str">
            <v>Taxable</v>
          </cell>
          <cell r="I1198" t="str">
            <v>080 Mid - Tex Division</v>
          </cell>
          <cell r="J1198" t="str">
            <v>190 - Mid-Tex Gas Division</v>
          </cell>
          <cell r="K1198" t="str">
            <v>AIC</v>
          </cell>
          <cell r="L1198" t="str">
            <v>Additions</v>
          </cell>
          <cell r="M1198" t="str">
            <v>Contractor - AIC</v>
          </cell>
          <cell r="N1198" t="str">
            <v>MDTX-North Reg Plano District C&amp;M [4586]</v>
          </cell>
          <cell r="O1198" t="str">
            <v>1010 - Gas Plant in Service</v>
          </cell>
          <cell r="Q1198" t="str">
            <v>38000-Services</v>
          </cell>
          <cell r="R1198" t="str">
            <v>02202</v>
          </cell>
          <cell r="S1198" t="str">
            <v>CR-ADJUSTMENT</v>
          </cell>
          <cell r="T1198">
            <v>201604</v>
          </cell>
          <cell r="V1198" t="str">
            <v>080.47623</v>
          </cell>
          <cell r="X1198" t="str">
            <v>Contribution</v>
          </cell>
          <cell r="Y1198">
            <v>42461</v>
          </cell>
          <cell r="Z1198">
            <v>42277</v>
          </cell>
          <cell r="AA1198" t="str">
            <v>080.190:Non Funct-Distribution Plt</v>
          </cell>
          <cell r="AB1198" t="str">
            <v>posted to CPR</v>
          </cell>
          <cell r="AC1198" t="str">
            <v>INSTALL 450 FEET OF 6 INCH POLY MAIN ALONG PLANO PARKWAY TO SERVE 3325 PLANO PARKWAY DUE TO CUSTOMER GROWTH DEVELOPER INSTALLED FACILITY</v>
          </cell>
          <cell r="AD1198" t="str">
            <v>080.190.4586.CA.1316.3325PPKY</v>
          </cell>
          <cell r="AE1198" t="str">
            <v>190000</v>
          </cell>
          <cell r="AF1198" t="str">
            <v>Capital - Exclude from Test</v>
          </cell>
          <cell r="AG1198" t="str">
            <v>Distribution Plant</v>
          </cell>
          <cell r="AH1198" t="str">
            <v>N/A</v>
          </cell>
          <cell r="AI1198" t="str">
            <v>Provide gas service to a new commercial customer named 3325 W.Plano Parkway in Plano, Collin County TX . It is proposed to install the necessary distribution facilities to meet this customers load requirements as requested by the developer and recommended by Distribution Planning, and approved by operations as Shown on this Project. Facilities include the installation of 450 feet of 6 inch poly main and one 2 inch poly service line along Plano Parkway east of Digital Drive to serve 3325 W. Plano Parkway.  Project is being done per WAS agreement between customer, contractor, and Atmos Energy.  Pressley Newsome, FCC, Bobby Rogers, project specialist</v>
          </cell>
          <cell r="AJ1198" t="str">
            <v>Growth</v>
          </cell>
          <cell r="AK1198">
            <v>42277</v>
          </cell>
          <cell r="AL1198">
            <v>-825.42</v>
          </cell>
          <cell r="AM1198">
            <v>0</v>
          </cell>
        </row>
        <row r="1199">
          <cell r="F1199" t="str">
            <v>080.49961</v>
          </cell>
          <cell r="G1199">
            <v>80.499610000000004</v>
          </cell>
          <cell r="H1199" t="str">
            <v>Taxable</v>
          </cell>
          <cell r="I1199" t="str">
            <v>080 Mid - Tex Division</v>
          </cell>
          <cell r="J1199" t="str">
            <v>190 - Mid-Tex Gas Division</v>
          </cell>
          <cell r="K1199" t="str">
            <v>Reimbursements</v>
          </cell>
          <cell r="L1199" t="str">
            <v>Additions</v>
          </cell>
          <cell r="M1199" t="str">
            <v>Reimbursements</v>
          </cell>
          <cell r="N1199" t="str">
            <v>MDTX-North Reg McKinney District [4563]</v>
          </cell>
          <cell r="O1199" t="str">
            <v>1070 - Construction work in progres</v>
          </cell>
          <cell r="R1199" t="str">
            <v>CAPITAL</v>
          </cell>
          <cell r="S1199" t="str">
            <v>Credit Memos</v>
          </cell>
          <cell r="T1199">
            <v>201607</v>
          </cell>
          <cell r="V1199" t="str">
            <v>080.49961</v>
          </cell>
          <cell r="X1199" t="str">
            <v>Contribution</v>
          </cell>
          <cell r="Y1199">
            <v>42552</v>
          </cell>
          <cell r="Z1199">
            <v>42550</v>
          </cell>
          <cell r="AA1199" t="str">
            <v>080.190:Non Funct-Distribution Plt</v>
          </cell>
          <cell r="AB1199" t="str">
            <v>posted to CPR</v>
          </cell>
          <cell r="AC1199" t="str">
            <v>MCKINNEY-LAKOTA TRAIL AND S STONEBRIDGE-INSTALL APPROXIMATELY 330 LINEAR FEET OF 2 INCH HDPE MAIN DUE TO NEW GROWTH ALONG LAKOTA TRAIL IN MCKINNEY, COLLIN COUNTY. WAS</v>
          </cell>
          <cell r="AD1199" t="str">
            <v>080.190.4563.CA.1316.LAKOTA1</v>
          </cell>
          <cell r="AF1199" t="str">
            <v>Capital - Exclude from Test</v>
          </cell>
          <cell r="AG1199" t="str">
            <v>Distribution Plant</v>
          </cell>
          <cell r="AH1199" t="str">
            <v>N/A</v>
          </cell>
          <cell r="AI1199"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1199" t="str">
            <v>Growth</v>
          </cell>
          <cell r="AK1199">
            <v>42550</v>
          </cell>
          <cell r="AL1199">
            <v>4592</v>
          </cell>
          <cell r="AM1199">
            <v>0</v>
          </cell>
        </row>
        <row r="1200">
          <cell r="F1200" t="str">
            <v>080.49449</v>
          </cell>
          <cell r="G1200">
            <v>80.494489999999999</v>
          </cell>
          <cell r="H1200" t="str">
            <v>Taxable</v>
          </cell>
          <cell r="I1200" t="str">
            <v>080 Mid - Tex Division</v>
          </cell>
          <cell r="J1200" t="str">
            <v>190 - Mid-Tex Gas Division</v>
          </cell>
          <cell r="K1200" t="str">
            <v>AIC</v>
          </cell>
          <cell r="L1200" t="str">
            <v>Additions</v>
          </cell>
          <cell r="M1200" t="str">
            <v>Contractor - AIC</v>
          </cell>
          <cell r="N1200" t="str">
            <v>MDTX-SW Region Round Rock West [4337]</v>
          </cell>
          <cell r="O1200" t="str">
            <v>1010 - Gas Plant in Service</v>
          </cell>
          <cell r="Q1200" t="str">
            <v>37602-Mains - Plastic</v>
          </cell>
          <cell r="R1200" t="str">
            <v>01202</v>
          </cell>
          <cell r="S1200" t="str">
            <v>CR-ADJUSTMENT</v>
          </cell>
          <cell r="T1200">
            <v>201604</v>
          </cell>
          <cell r="V1200" t="str">
            <v>080.49449</v>
          </cell>
          <cell r="X1200" t="str">
            <v>Contribution</v>
          </cell>
          <cell r="Y1200">
            <v>42461</v>
          </cell>
          <cell r="Z1200">
            <v>42418</v>
          </cell>
          <cell r="AA1200" t="str">
            <v>080.190:Non Funct-Distribution Plt</v>
          </cell>
          <cell r="AB1200" t="str">
            <v>posted to CPR</v>
          </cell>
          <cell r="AC1200" t="str">
            <v>INSTALL 740 FEET OF 4 INCH AND 2435 FEET OF 2 INCH POLY ALONG THE STREETS OF THE PARK AT BLACKHAWK DUE TO CUSTOMER GROWTH.  DEVELOPER INSTALLED FACILITY</v>
          </cell>
          <cell r="AD1200" t="str">
            <v>080.190.4337.CA.1301.PKBH3S2</v>
          </cell>
          <cell r="AE1200" t="str">
            <v>190000</v>
          </cell>
          <cell r="AF1200" t="str">
            <v>Capital - Exclude from Test</v>
          </cell>
          <cell r="AG1200" t="str">
            <v>Distribution Plant</v>
          </cell>
          <cell r="AH1200" t="str">
            <v>N/A</v>
          </cell>
          <cell r="AI1200" t="str">
            <v>CITY OF PFLUGERVILLE, COUNTY OF TRAVIS, STATE OF TEXAS. THE PARK AT BLACKHAWK III SECTION 2 SUBDIVISION CONSISTING OF 46 LOTS WITHIN THE STREETS OF JAKES HILL RD, MARTIN LN, PEARL KITE DR, TREE SWALLOW WAY, CONCORD WAY, AND BROWN DIPPER DR. INSTALL APPROXIMATELY 2435 LF OF 2 INCH IP PE MAIN AND 740 LF OF 4 INCH IP PE MAIN. THIS WILL BE A WAS AGREEMENT BETWEEN ATMOS ENERGY AND DEVELOPER BUILDER RMD DEVELOPMENT PARTNERS, LLC. APPROVED BY SYSTEM PLANNING, INVESTMENT STRATEGY, AND OPERATIONS MANAGEMENT. THE PROJECT MANAGER IS BRAD CROSSWHITE AND THE FIELD CONSTRUCTION COORDINATOR IS DAVID DOBERNECKI.</v>
          </cell>
          <cell r="AJ1200" t="str">
            <v>Growth</v>
          </cell>
          <cell r="AK1200">
            <v>42418</v>
          </cell>
          <cell r="AL1200">
            <v>-41214.17</v>
          </cell>
          <cell r="AM1200">
            <v>0</v>
          </cell>
        </row>
        <row r="1201">
          <cell r="F1201" t="str">
            <v>080.49533</v>
          </cell>
          <cell r="G1201">
            <v>80.495329999999996</v>
          </cell>
          <cell r="H1201" t="str">
            <v>Non-Taxable</v>
          </cell>
          <cell r="I1201" t="str">
            <v>080 Mid - Tex Division</v>
          </cell>
          <cell r="J1201" t="str">
            <v>190 - Mid-Tex Gas Division</v>
          </cell>
          <cell r="K1201" t="str">
            <v>Reimbursements</v>
          </cell>
          <cell r="L1201" t="str">
            <v>Additions</v>
          </cell>
          <cell r="M1201" t="str">
            <v>Reimbursements</v>
          </cell>
          <cell r="N1201" t="str">
            <v>MDTX-SW Reg Fort Worth C&amp;M North [4598]</v>
          </cell>
          <cell r="O1201" t="str">
            <v>1010 - Gas Plant in Service</v>
          </cell>
          <cell r="R1201" t="str">
            <v>98200</v>
          </cell>
          <cell r="S1201" t="str">
            <v>Sales Invoices</v>
          </cell>
          <cell r="T1201">
            <v>201510</v>
          </cell>
          <cell r="V1201" t="str">
            <v>080.49533</v>
          </cell>
          <cell r="X1201" t="str">
            <v>Contribution</v>
          </cell>
          <cell r="Y1201">
            <v>42278</v>
          </cell>
          <cell r="Z1201">
            <v>42293</v>
          </cell>
          <cell r="AA1201" t="str">
            <v>080.190:Non Funct-Distribution Plt</v>
          </cell>
          <cell r="AB1201" t="str">
            <v>posted to CPR</v>
          </cell>
          <cell r="AC120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 $18,642.55 + $932.13 (FFA) = $19,574.68 TOTAL COST OF PROJECT. PANTHEON WILL BE THE ATMOS CONTRACTOR FOR THIS WORK. PM BDAVISON</v>
          </cell>
          <cell r="AD1201" t="str">
            <v>080.190.4598.NA.2405.CATHERDAL</v>
          </cell>
          <cell r="AE1201" t="str">
            <v>190000</v>
          </cell>
          <cell r="AF1201" t="str">
            <v>Capital - Exclude from Test</v>
          </cell>
          <cell r="AG1201" t="str">
            <v>Distribution Plant</v>
          </cell>
          <cell r="AH1201" t="str">
            <v>N/A</v>
          </cell>
          <cell r="AI120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18,642.55 + $932.13 (FFA) = $19,574.68 TOTAL COST OF PROJECT. PANTHEON WILL BE THE ATMOS CONTRACTOR FOR THIS WORK. PM BDAVISON</v>
          </cell>
          <cell r="AJ1201" t="str">
            <v>Public Improvements</v>
          </cell>
          <cell r="AK1201">
            <v>42307</v>
          </cell>
          <cell r="AL1201">
            <v>-18642.55</v>
          </cell>
          <cell r="AM1201">
            <v>0</v>
          </cell>
        </row>
        <row r="1202">
          <cell r="F1202" t="str">
            <v>080.49650</v>
          </cell>
          <cell r="G1202">
            <v>80.496499999999997</v>
          </cell>
          <cell r="H1202" t="str">
            <v>Taxable</v>
          </cell>
          <cell r="I1202" t="str">
            <v>080 Mid - Tex Division</v>
          </cell>
          <cell r="J1202" t="str">
            <v>190 - Mid-Tex Gas Division</v>
          </cell>
          <cell r="K1202" t="str">
            <v>Reimbursements</v>
          </cell>
          <cell r="L1202" t="str">
            <v>Additions</v>
          </cell>
          <cell r="M1202" t="str">
            <v>Reimbursements</v>
          </cell>
          <cell r="N1202" t="str">
            <v>MDTX-North Reg Carrollton East District [4594]</v>
          </cell>
          <cell r="O1202" t="str">
            <v>1010 - Gas Plant in Service</v>
          </cell>
          <cell r="Q1202" t="str">
            <v>37602-Mains - Plastic</v>
          </cell>
          <cell r="R1202" t="str">
            <v>01204</v>
          </cell>
          <cell r="S1202" t="str">
            <v>Sales Invoices</v>
          </cell>
          <cell r="T1202">
            <v>201603</v>
          </cell>
          <cell r="V1202" t="str">
            <v>080.49650</v>
          </cell>
          <cell r="X1202" t="str">
            <v>Contribution</v>
          </cell>
          <cell r="Y1202">
            <v>42430</v>
          </cell>
          <cell r="Z1202">
            <v>42474</v>
          </cell>
          <cell r="AA1202" t="str">
            <v>080.190:Non Funct-Distribution Plt</v>
          </cell>
          <cell r="AB1202" t="str">
            <v>posted to CPR</v>
          </cell>
          <cell r="AC1202" t="str">
            <v>2405 - INSTALL 140 FEET OF 8 INCH STEEL AND 140 FEET OF 4 INCH POLY AND ABANDON 140 FEET OF 6 INCH STEEL AND 140 FEET OF 2 INCH POLY TO ELIMINATE CONFLICT WITH LANDOWNER’S PROPOSED DEVELOPMENT PLANS.</v>
          </cell>
          <cell r="AD1202" t="str">
            <v>080.190.4594.NA.2405.AlphaExt</v>
          </cell>
          <cell r="AF1202" t="str">
            <v>Capital - Exclude from Test</v>
          </cell>
          <cell r="AG1202" t="str">
            <v>Distribution Plant</v>
          </cell>
          <cell r="AH1202" t="str">
            <v>N/A</v>
          </cell>
          <cell r="AI1202" t="str">
            <v>Denton County, TX - Install 140 feet of 8 inch steel and 140 feet of 4 inch poly and abandon 140 feet of 6 inch steel and 140 feet of 2 inch poly to accommodate a landowner request.  Landowner has agreed to pay $50,000.00 to fund the relocation, before work will begin.  Project estimate is $40,462.96, direct cost W/O RHUTTS.  Project Manager - Landon Brown, FCC - Marty Kirby.</v>
          </cell>
          <cell r="AJ1202" t="str">
            <v>Public Improvements</v>
          </cell>
          <cell r="AK1202">
            <v>42493</v>
          </cell>
          <cell r="AL1202">
            <v>-50000</v>
          </cell>
          <cell r="AM1202">
            <v>0</v>
          </cell>
        </row>
        <row r="1203">
          <cell r="F1203" t="str">
            <v>080.49966</v>
          </cell>
          <cell r="G1203">
            <v>80.499660000000006</v>
          </cell>
          <cell r="H1203" t="str">
            <v>Taxable</v>
          </cell>
          <cell r="I1203" t="str">
            <v>080 Mid - Tex Division</v>
          </cell>
          <cell r="J1203" t="str">
            <v>190 - Mid-Tex Gas Division</v>
          </cell>
          <cell r="K1203" t="str">
            <v>AIC</v>
          </cell>
          <cell r="L1203" t="str">
            <v>Additions</v>
          </cell>
          <cell r="M1203" t="str">
            <v>Contractor - AIC</v>
          </cell>
          <cell r="N1203" t="str">
            <v>MDTX-SW Reg Fort Worth C&amp;M North [4598]</v>
          </cell>
          <cell r="O1203" t="str">
            <v>1010 - Gas Plant in Service</v>
          </cell>
          <cell r="Q1203" t="str">
            <v>38000-Services</v>
          </cell>
          <cell r="R1203" t="str">
            <v>02202</v>
          </cell>
          <cell r="S1203" t="str">
            <v>CR-ADJUSTMENT</v>
          </cell>
          <cell r="T1203">
            <v>201605</v>
          </cell>
          <cell r="V1203" t="str">
            <v>080.49966</v>
          </cell>
          <cell r="X1203" t="str">
            <v>Contribution</v>
          </cell>
          <cell r="Y1203">
            <v>42491</v>
          </cell>
          <cell r="Z1203">
            <v>42388</v>
          </cell>
          <cell r="AA1203" t="str">
            <v>080.190:Non Funct-Distribution Plt</v>
          </cell>
          <cell r="AB1203" t="str">
            <v>posted to CPR</v>
          </cell>
          <cell r="AC1203" t="str">
            <v>INSTALL 515 FEET OF 4 INCH PE MAIN ALONG AMADOR DRIVETO SERVE THE WATERCREST AT ALLIANCE TOWN CENTER DUE TO CUSTOMER GROWTH. DEVELOPER INSTALLED FACILITY. B ONEY</v>
          </cell>
          <cell r="AD1203" t="str">
            <v>080.190.4598.CA.1316.WCRSTATC</v>
          </cell>
          <cell r="AF1203" t="str">
            <v>Capital - Exclude from Test</v>
          </cell>
          <cell r="AG1203" t="str">
            <v>Distribution Plant</v>
          </cell>
          <cell r="AH1203" t="str">
            <v>N/A</v>
          </cell>
          <cell r="AI1203"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1203" t="str">
            <v>Growth</v>
          </cell>
          <cell r="AK1203">
            <v>42388</v>
          </cell>
          <cell r="AL1203">
            <v>-825.42</v>
          </cell>
          <cell r="AM1203">
            <v>0</v>
          </cell>
        </row>
        <row r="1204">
          <cell r="F1204" t="str">
            <v>080.50301</v>
          </cell>
          <cell r="G1204">
            <v>80.503010000000003</v>
          </cell>
          <cell r="H1204" t="str">
            <v>Taxable</v>
          </cell>
          <cell r="I1204" t="str">
            <v>080 Mid - Tex Division</v>
          </cell>
          <cell r="J1204" t="str">
            <v>190 - Mid-Tex Gas Division</v>
          </cell>
          <cell r="K1204" t="str">
            <v>AIC</v>
          </cell>
          <cell r="L1204" t="str">
            <v>Additions</v>
          </cell>
          <cell r="M1204" t="str">
            <v>Contractor - AIC</v>
          </cell>
          <cell r="N1204" t="str">
            <v>MDTX-SW Region Round Rock West [4337]</v>
          </cell>
          <cell r="O1204" t="str">
            <v>1010 - Gas Plant in Service</v>
          </cell>
          <cell r="Q1204" t="str">
            <v>38000-Services</v>
          </cell>
          <cell r="R1204" t="str">
            <v>02202</v>
          </cell>
          <cell r="S1204" t="str">
            <v>CR-ADJUSTMENT</v>
          </cell>
          <cell r="T1204">
            <v>201604</v>
          </cell>
          <cell r="V1204" t="str">
            <v>080.50301</v>
          </cell>
          <cell r="X1204" t="str">
            <v>Contribution</v>
          </cell>
          <cell r="Y1204">
            <v>42461</v>
          </cell>
          <cell r="Z1204">
            <v>42396</v>
          </cell>
          <cell r="AA1204" t="str">
            <v>080.190:Non Funct-Distribution Plt</v>
          </cell>
          <cell r="AB1204" t="str">
            <v>posted to CPR</v>
          </cell>
          <cell r="AC1204" t="str">
            <v>INSTALL355 FEET OF 2 INCH POLY ALONG FM 685 TO SERVE THE SHOPS AT 685 DUE TO CUSTOMER GROWTH. DEVELOPER INSTALLED FACILITY</v>
          </cell>
          <cell r="AD1204" t="str">
            <v>080.190.4337.CA.1316.SHOPS685</v>
          </cell>
          <cell r="AE1204" t="str">
            <v>190000</v>
          </cell>
          <cell r="AF1204" t="str">
            <v>Capital - Exclude from Test</v>
          </cell>
          <cell r="AG1204" t="str">
            <v>Distribution Plant</v>
          </cell>
          <cell r="AH1204" t="str">
            <v>N/A</v>
          </cell>
          <cell r="AI1204" t="str">
            <v>CITY OF PFLUGERVILLE, COUNTY OF TRAVIS, STATE OF TEXAS. FM 685 AT TOWN CENTER DRIVE. INSTALL APPROXIMATELY 355 LF OF 2 INCH IP PE MAIN TO SERVE TWO COMMERCIAL BUILDINGS KNOWN AS SHOPS AT 685. THIS WILL BE A WAS AGREEMENT BETWEEN ATMOS ENERGY AND CSW DEVELOPMENT. RECOMMENDED BY SYSTEM PLANNING, APPROVED BY INVESTMENT STRATEGY AND OPERATIONS REGION MANAGER. THE PROJECT MANAGER IS BRAD CROSSWHITE AND THE FIELD CONSTRUCTION COORDINATOR IS DAVID DOBERNECKI</v>
          </cell>
          <cell r="AJ1204" t="str">
            <v>Growth</v>
          </cell>
          <cell r="AK1204">
            <v>42396</v>
          </cell>
          <cell r="AL1204">
            <v>-2000.09</v>
          </cell>
          <cell r="AM1204">
            <v>0</v>
          </cell>
        </row>
        <row r="1205">
          <cell r="F1205" t="str">
            <v>080.48486</v>
          </cell>
          <cell r="G1205">
            <v>80.484859999999998</v>
          </cell>
          <cell r="H1205" t="str">
            <v>Taxable</v>
          </cell>
          <cell r="I1205" t="str">
            <v>080 Mid - Tex Division</v>
          </cell>
          <cell r="J1205" t="str">
            <v>190 - Mid-Tex Gas Division</v>
          </cell>
          <cell r="K1205" t="str">
            <v>AIC</v>
          </cell>
          <cell r="L1205" t="str">
            <v>Additions</v>
          </cell>
          <cell r="M1205" t="str">
            <v>Contractor - AIC</v>
          </cell>
          <cell r="N1205" t="str">
            <v>MDTX-North Reg HEB District CS [4593]</v>
          </cell>
          <cell r="O1205" t="str">
            <v>1010 - Gas Plant in Service</v>
          </cell>
          <cell r="Q1205" t="str">
            <v>37602-Mains - Plastic</v>
          </cell>
          <cell r="R1205" t="str">
            <v>01202</v>
          </cell>
          <cell r="S1205" t="str">
            <v>CR-ADJUSTMENT</v>
          </cell>
          <cell r="T1205">
            <v>201604</v>
          </cell>
          <cell r="V1205" t="str">
            <v>080.48486</v>
          </cell>
          <cell r="X1205" t="str">
            <v>Contribution</v>
          </cell>
          <cell r="Y1205">
            <v>42461</v>
          </cell>
          <cell r="Z1205">
            <v>42200</v>
          </cell>
          <cell r="AA1205" t="str">
            <v>080.190:Non Funct-Distribution Plt</v>
          </cell>
          <cell r="AB1205" t="str">
            <v>posted to CPR</v>
          </cell>
          <cell r="AC1205" t="str">
            <v>INSTALL APPROX 1820 LINEAR FEET OF 4 IN POLY II IP MAIN 800 LF OF 2 IN POLY II MAIN AND 160 LF OF 4 IN BARE STEEL MAIN FOR CASING TO SERVE COMMERCIAL SITE LOCATED AT PRICENCT LINE AND HWY 26 IN HURST TX . PS SHADDOX FCC J STEVENS</v>
          </cell>
          <cell r="AD1205" t="str">
            <v>080.190.4594.CA.1316.PRCNT26</v>
          </cell>
          <cell r="AE1205" t="str">
            <v>190000</v>
          </cell>
          <cell r="AF1205" t="str">
            <v>Capital - Exclude from Test</v>
          </cell>
          <cell r="AG1205" t="str">
            <v>Distribution Plant</v>
          </cell>
          <cell r="AH1205" t="str">
            <v>N/A</v>
          </cell>
          <cell r="AI1205" t="str">
            <v>Provide gas service to a new commercial customer loacated at the NE corner of Prencenct Line &amp; Hwy. 26. It is proposed to install the necessary distribution facilities to meet this customers load requirements as requested by the developer as Shown on this Project. Facilities include the installation of 1,820 linear feet of 4" poly II IP main 800 linear feet of 2" poly II IP main and 165 linear feet of 4" bare steel main for caseing along Highway 26. This project is funded by the Developer &amp; worked under a WAS agreement. Project is located in City of Hurst, Tarrant CountyTexas. PS R. Shaddox FCC J. Stevens</v>
          </cell>
          <cell r="AJ1205" t="str">
            <v>Growth</v>
          </cell>
          <cell r="AK1205">
            <v>42355</v>
          </cell>
          <cell r="AL1205">
            <v>-44988.62</v>
          </cell>
          <cell r="AM1205">
            <v>0</v>
          </cell>
        </row>
        <row r="1206">
          <cell r="F1206" t="str">
            <v>020.33084</v>
          </cell>
          <cell r="G1206">
            <v>20.330839999999998</v>
          </cell>
          <cell r="H1206" t="str">
            <v>Taxable</v>
          </cell>
          <cell r="I1206" t="str">
            <v>020 Louisiana Division</v>
          </cell>
          <cell r="J1206" t="str">
            <v>007 - Trans La Division</v>
          </cell>
          <cell r="K1206" t="str">
            <v>Reimbursements</v>
          </cell>
          <cell r="L1206" t="str">
            <v>Additions</v>
          </cell>
          <cell r="M1206" t="str">
            <v>Reimbursements</v>
          </cell>
          <cell r="N1206" t="str">
            <v>LA-Lafayette-Operations [2450]</v>
          </cell>
          <cell r="O1206" t="str">
            <v>1010 - Gas Plant in Service</v>
          </cell>
          <cell r="R1206" t="str">
            <v>CAPITAL</v>
          </cell>
          <cell r="S1206" t="str">
            <v>CR-Manual</v>
          </cell>
          <cell r="T1206">
            <v>201606</v>
          </cell>
          <cell r="V1206" t="str">
            <v>020.33084</v>
          </cell>
          <cell r="X1206" t="str">
            <v>Contribution</v>
          </cell>
          <cell r="Y1206">
            <v>42522</v>
          </cell>
          <cell r="Z1206">
            <v>42286</v>
          </cell>
          <cell r="AA1206" t="str">
            <v>020.007:Non Funct-Distribution Plt</v>
          </cell>
          <cell r="AB1206" t="str">
            <v>posted to CPR</v>
          </cell>
          <cell r="AC1206" t="str">
            <v>Lafayette - Replace 21' - 6" HP Steel Gas Main due to dig in</v>
          </cell>
          <cell r="AD1206" t="str">
            <v>020.007.2450.16P.HUGH WALL</v>
          </cell>
          <cell r="AE1206" t="str">
            <v>007000</v>
          </cell>
          <cell r="AF1206" t="str">
            <v>Expense - Review</v>
          </cell>
          <cell r="AG1206" t="str">
            <v>Distribution Plant</v>
          </cell>
          <cell r="AH1206" t="str">
            <v>N/A</v>
          </cell>
          <cell r="AI1206"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1206" t="str">
            <v>Public Improvements</v>
          </cell>
          <cell r="AK1206">
            <v>42323</v>
          </cell>
          <cell r="AL1206">
            <v>3984.09</v>
          </cell>
          <cell r="AM1206">
            <v>0</v>
          </cell>
        </row>
        <row r="1207">
          <cell r="F1207" t="str">
            <v>080.50175</v>
          </cell>
          <cell r="G1207">
            <v>80.501750000000001</v>
          </cell>
          <cell r="H1207" t="str">
            <v>Taxable</v>
          </cell>
          <cell r="I1207" t="str">
            <v>080 Mid - Tex Division</v>
          </cell>
          <cell r="J1207" t="str">
            <v>190 - Mid-Tex Gas Division</v>
          </cell>
          <cell r="K1207" t="str">
            <v>AIC</v>
          </cell>
          <cell r="L1207" t="str">
            <v>Additions</v>
          </cell>
          <cell r="M1207" t="str">
            <v>Contractor - AIC</v>
          </cell>
          <cell r="N1207" t="str">
            <v>MDTX-SE Reg Garland District [4565]</v>
          </cell>
          <cell r="O1207" t="str">
            <v>1010 - Gas Plant in Service</v>
          </cell>
          <cell r="R1207" t="str">
            <v>CAPITAL</v>
          </cell>
          <cell r="S1207" t="str">
            <v>CR-ADJUSTMENT</v>
          </cell>
          <cell r="T1207">
            <v>201606</v>
          </cell>
          <cell r="V1207" t="str">
            <v>080.50175</v>
          </cell>
          <cell r="X1207" t="str">
            <v>Contribution</v>
          </cell>
          <cell r="Y1207">
            <v>42522</v>
          </cell>
          <cell r="Z1207">
            <v>42475</v>
          </cell>
          <cell r="AA1207" t="str">
            <v>080.190:Non Funct-Distribution Plt</v>
          </cell>
          <cell r="AB1207" t="str">
            <v>posted to CPR</v>
          </cell>
          <cell r="AC1207" t="str">
            <v>WYLIE  HAWTHORNE AT BROWN  INSTALL 2840  LINEAR FEET OF 4 INCH HDPE AND 800 LINEAR FEET OF 2 INCH HDPE ALONG THE STREETS OF KRAMER ESTATE PHASE 3 DUE TO CUSTOMER GROWTH. DEVELOPER INSTALLED FACILITY</v>
          </cell>
          <cell r="AD1207" t="str">
            <v>080.190.4565.CA.1301.KREYMER3</v>
          </cell>
          <cell r="AE1207" t="str">
            <v>190000</v>
          </cell>
          <cell r="AF1207" t="str">
            <v>Capital - Exclude from Test</v>
          </cell>
          <cell r="AG1207" t="str">
            <v>Distribution Plant</v>
          </cell>
          <cell r="AH1207" t="str">
            <v>N/A</v>
          </cell>
          <cell r="AI1207" t="str">
            <v>Provide gas service to a new 74 lot residential subdivision named Kreymer Estates Phase III as requested by the developer and recommended by Distribution Planning. It is proposed to install the necessary distribution facilities to meet this customers load requirements as shown on this project. Facilities include the installation of 2840 linear feet of 4 inch HDPE main and 800 linear feet of 2 inch HPDE main within the streets of Kreymer Estate Phase III. This will include 19 long and 21 short service stubs. $1250.00 contractor costs for SW3P. Project is open cut only and does not require cross bore inspection. Project is located in the City of Wylie, Dallas County, Texas.   PS  Joe Cabezuela   FCC   Paul Morrissette    Contractor DCG Construction.</v>
          </cell>
          <cell r="AJ1207" t="str">
            <v>Growth</v>
          </cell>
          <cell r="AK1207">
            <v>42475</v>
          </cell>
          <cell r="AL1207">
            <v>-66950.009999999995</v>
          </cell>
          <cell r="AM1207">
            <v>0</v>
          </cell>
        </row>
        <row r="1208">
          <cell r="F1208" t="str">
            <v>080.46667</v>
          </cell>
          <cell r="G1208">
            <v>80.466669999999993</v>
          </cell>
          <cell r="H1208" t="str">
            <v>Taxable</v>
          </cell>
          <cell r="I1208" t="str">
            <v>080 Mid - Tex Division</v>
          </cell>
          <cell r="J1208" t="str">
            <v>190 - Mid-Tex Gas Division</v>
          </cell>
          <cell r="K1208" t="str">
            <v>Reimbursements</v>
          </cell>
          <cell r="L1208" t="str">
            <v>Additions</v>
          </cell>
          <cell r="M1208" t="str">
            <v>Reimbursements</v>
          </cell>
          <cell r="N1208" t="str">
            <v>MDTX-SE Reg Dallas C&amp;M Central [4576]</v>
          </cell>
          <cell r="O1208" t="str">
            <v>1010 - Gas Plant in Service</v>
          </cell>
          <cell r="Q1208" t="str">
            <v>37601-Mains - Steel</v>
          </cell>
          <cell r="R1208" t="str">
            <v>01104</v>
          </cell>
          <cell r="S1208" t="str">
            <v>Sales Invoices</v>
          </cell>
          <cell r="T1208">
            <v>201603</v>
          </cell>
          <cell r="V1208" t="str">
            <v>080.46667</v>
          </cell>
          <cell r="X1208" t="str">
            <v>Contribution</v>
          </cell>
          <cell r="Y1208">
            <v>42430</v>
          </cell>
          <cell r="Z1208">
            <v>42212</v>
          </cell>
          <cell r="AA1208" t="str">
            <v>080.190:Non Funct-Distribution Plt</v>
          </cell>
          <cell r="AB1208" t="str">
            <v>posted to CPR</v>
          </cell>
          <cell r="AC1208"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1208" t="str">
            <v>080.190.4576.NA.1316.CWDCNG</v>
          </cell>
          <cell r="AE1208" t="str">
            <v>190000</v>
          </cell>
          <cell r="AF1208" t="str">
            <v>Capital - Exclude from Test</v>
          </cell>
          <cell r="AG1208" t="str">
            <v>Distribution Plant</v>
          </cell>
          <cell r="AH1208" t="str">
            <v>N/A</v>
          </cell>
          <cell r="AI1208"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1208" t="str">
            <v>Growth</v>
          </cell>
          <cell r="AK1208">
            <v>42296</v>
          </cell>
          <cell r="AL1208">
            <v>-15675</v>
          </cell>
          <cell r="AM1208">
            <v>0</v>
          </cell>
        </row>
        <row r="1209">
          <cell r="F1209" t="str">
            <v>080.46667</v>
          </cell>
          <cell r="G1209">
            <v>80.466669999999993</v>
          </cell>
          <cell r="H1209" t="str">
            <v>Taxable</v>
          </cell>
          <cell r="I1209" t="str">
            <v>080 Mid - Tex Division</v>
          </cell>
          <cell r="J1209" t="str">
            <v>190 - Mid-Tex Gas Division</v>
          </cell>
          <cell r="K1209" t="str">
            <v>Reimbursements</v>
          </cell>
          <cell r="L1209" t="str">
            <v>Additions</v>
          </cell>
          <cell r="M1209" t="str">
            <v>Reimbursements</v>
          </cell>
          <cell r="N1209" t="str">
            <v>MDTX-SE Reg Dallas C&amp;M Central [4576]</v>
          </cell>
          <cell r="O1209" t="str">
            <v>1010 - Gas Plant in Service</v>
          </cell>
          <cell r="R1209" t="str">
            <v>98300</v>
          </cell>
          <cell r="S1209" t="str">
            <v>CR-ADJUSTMENT</v>
          </cell>
          <cell r="T1209">
            <v>201510</v>
          </cell>
          <cell r="V1209" t="str">
            <v>080.46667</v>
          </cell>
          <cell r="X1209" t="str">
            <v>Contribution</v>
          </cell>
          <cell r="Y1209">
            <v>42278</v>
          </cell>
          <cell r="Z1209">
            <v>42212</v>
          </cell>
          <cell r="AA1209" t="str">
            <v>080.190:Non Funct-Distribution Plt</v>
          </cell>
          <cell r="AB1209" t="str">
            <v>posted to CPR</v>
          </cell>
          <cell r="AC1209"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1209" t="str">
            <v>080.190.4576.NA.1316.CWDCNG</v>
          </cell>
          <cell r="AE1209" t="str">
            <v>190000</v>
          </cell>
          <cell r="AF1209" t="str">
            <v>Capital - Exclude from Test</v>
          </cell>
          <cell r="AG1209" t="str">
            <v>Distribution Plant</v>
          </cell>
          <cell r="AH1209" t="str">
            <v>N/A</v>
          </cell>
          <cell r="AI1209"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1209" t="str">
            <v>Growth</v>
          </cell>
          <cell r="AK1209">
            <v>42296</v>
          </cell>
          <cell r="AL1209">
            <v>-156750</v>
          </cell>
          <cell r="AM1209">
            <v>0</v>
          </cell>
        </row>
        <row r="1210">
          <cell r="F1210" t="str">
            <v>080.47757</v>
          </cell>
          <cell r="G1210">
            <v>80.47757</v>
          </cell>
          <cell r="H1210" t="str">
            <v>Taxable</v>
          </cell>
          <cell r="I1210" t="str">
            <v>080 Mid - Tex Division</v>
          </cell>
          <cell r="J1210" t="str">
            <v>190 - Mid-Tex Gas Division</v>
          </cell>
          <cell r="K1210" t="str">
            <v>AIC</v>
          </cell>
          <cell r="L1210" t="str">
            <v>Additions</v>
          </cell>
          <cell r="M1210" t="str">
            <v>Contractor - AIC</v>
          </cell>
          <cell r="N1210" t="str">
            <v>MDTX-SE Reg Rockwall District [4566]</v>
          </cell>
          <cell r="O1210" t="str">
            <v>1010 - Gas Plant in Service</v>
          </cell>
          <cell r="Q1210" t="str">
            <v>37602-Mains - Plastic</v>
          </cell>
          <cell r="R1210" t="str">
            <v>01206</v>
          </cell>
          <cell r="S1210" t="str">
            <v>CR-ADJUSTMENT</v>
          </cell>
          <cell r="T1210">
            <v>201511</v>
          </cell>
          <cell r="V1210" t="str">
            <v>080.47757</v>
          </cell>
          <cell r="X1210" t="str">
            <v>Contribution</v>
          </cell>
          <cell r="Y1210">
            <v>42309</v>
          </cell>
          <cell r="Z1210">
            <v>42286</v>
          </cell>
          <cell r="AA1210" t="str">
            <v>080.190:Non Funct-Distribution Plt</v>
          </cell>
          <cell r="AB1210" t="str">
            <v>posted to CPR</v>
          </cell>
          <cell r="AC1210" t="str">
            <v>INSTALL 3100 FEET OF 6 INCH, 2000 FEET OF 4 INCH AND 800 FEET OF 2 INCH POLY ALONG THE STREETS OF STONE CREEK PHASE 6 DUE TO CUSTOMER GROWTH DEVELOPER INSTALLED FACILITY</v>
          </cell>
          <cell r="AD1210" t="str">
            <v>080.190.4566.CA.1301.STONE6</v>
          </cell>
          <cell r="AE1210" t="str">
            <v>190000</v>
          </cell>
          <cell r="AF1210" t="str">
            <v>Capital - Exclude from Test</v>
          </cell>
          <cell r="AG1210" t="str">
            <v>Distribution Plant</v>
          </cell>
          <cell r="AH1210" t="str">
            <v>N/A</v>
          </cell>
          <cell r="AI1210"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1210" t="str">
            <v>Growth</v>
          </cell>
          <cell r="AK1210">
            <v>42286</v>
          </cell>
          <cell r="AL1210">
            <v>-36204.49</v>
          </cell>
          <cell r="AM1210">
            <v>0</v>
          </cell>
        </row>
        <row r="1211">
          <cell r="F1211" t="str">
            <v>080.47513</v>
          </cell>
          <cell r="G1211">
            <v>80.475129999999993</v>
          </cell>
          <cell r="H1211" t="str">
            <v>Taxable</v>
          </cell>
          <cell r="I1211" t="str">
            <v>080 Mid - Tex Division</v>
          </cell>
          <cell r="J1211" t="str">
            <v>190 - Mid-Tex Gas Division</v>
          </cell>
          <cell r="K1211" t="str">
            <v>AIC</v>
          </cell>
          <cell r="L1211" t="str">
            <v>Additions</v>
          </cell>
          <cell r="M1211" t="str">
            <v>Contractor - AIC</v>
          </cell>
          <cell r="N1211" t="str">
            <v>MDTX-SW Reg Fort Worth C&amp;M North [4598]</v>
          </cell>
          <cell r="O1211" t="str">
            <v>1010 - Gas Plant in Service</v>
          </cell>
          <cell r="Q1211" t="str">
            <v>38000-Services</v>
          </cell>
          <cell r="R1211" t="str">
            <v>0220125</v>
          </cell>
          <cell r="S1211" t="str">
            <v>CR-ADJUSTMENT</v>
          </cell>
          <cell r="T1211">
            <v>201510</v>
          </cell>
          <cell r="V1211" t="str">
            <v>080.47513</v>
          </cell>
          <cell r="X1211" t="str">
            <v>Contribution</v>
          </cell>
          <cell r="Y1211">
            <v>42278</v>
          </cell>
          <cell r="Z1211">
            <v>42261</v>
          </cell>
          <cell r="AA1211" t="str">
            <v>080.190:Non Funct-Distribution Plt</v>
          </cell>
          <cell r="AB1211" t="str">
            <v>posted to CPR</v>
          </cell>
          <cell r="AC1211" t="str">
            <v>INSTALL 650 FEET OF 2 INCH PE MAIN TO SERVE THE CLUBHOUSE FOR SAGESTONE PHASE 2 DUE TO CUSTOMER GROWTH. DEVELOPER INSTALLED FACILITY. B ONEY</v>
          </cell>
          <cell r="AD1211" t="str">
            <v>080.190.4598.CA.1316.SGEST2</v>
          </cell>
          <cell r="AE1211" t="str">
            <v>190000</v>
          </cell>
          <cell r="AF1211" t="str">
            <v>Capital - Exclude from Test</v>
          </cell>
          <cell r="AG1211" t="str">
            <v>Distribution Plant</v>
          </cell>
          <cell r="AH1211" t="str">
            <v>N/A</v>
          </cell>
          <cell r="AI1211" t="str">
            <v>Install 650 feet of 2 inch PE main to serve one new commercial customer named Sagestone Phase 2. This project is located in the City of Fort Worth, Tarrant County, Texas. This is a developer installed facility with a WAS. Conatser Construction is the contractor.</v>
          </cell>
          <cell r="AJ1211" t="str">
            <v>Growth</v>
          </cell>
          <cell r="AK1211">
            <v>42261</v>
          </cell>
          <cell r="AL1211">
            <v>-1000</v>
          </cell>
          <cell r="AM1211">
            <v>0</v>
          </cell>
        </row>
        <row r="1212">
          <cell r="F1212" t="str">
            <v>080.48086</v>
          </cell>
          <cell r="G1212">
            <v>80.480860000000007</v>
          </cell>
          <cell r="H1212" t="str">
            <v>Taxable</v>
          </cell>
          <cell r="I1212" t="str">
            <v>080 Mid - Tex Division</v>
          </cell>
          <cell r="J1212" t="str">
            <v>190 - Mid-Tex Gas Division</v>
          </cell>
          <cell r="K1212" t="str">
            <v>AIC</v>
          </cell>
          <cell r="L1212" t="str">
            <v>Additions</v>
          </cell>
          <cell r="M1212" t="str">
            <v>Contractor - AIC</v>
          </cell>
          <cell r="N1212" t="str">
            <v>MDTX-SW Region Round Rock West [4337]</v>
          </cell>
          <cell r="O1212" t="str">
            <v>1010 - Gas Plant in Service</v>
          </cell>
          <cell r="R1212" t="str">
            <v>CAPITAL</v>
          </cell>
          <cell r="S1212" t="str">
            <v>CR-ADJUSTMENT</v>
          </cell>
          <cell r="T1212">
            <v>201606</v>
          </cell>
          <cell r="V1212" t="str">
            <v>080.48086</v>
          </cell>
          <cell r="X1212" t="str">
            <v>Contribution</v>
          </cell>
          <cell r="Y1212">
            <v>42522</v>
          </cell>
          <cell r="Z1212">
            <v>42495</v>
          </cell>
          <cell r="AA1212" t="str">
            <v>080.190:Non Funct-Distribution Plt</v>
          </cell>
          <cell r="AB1212" t="str">
            <v>posted to CPR</v>
          </cell>
          <cell r="AC1212" t="str">
            <v>INSTALL 996 FEET OF 6 INCH POLY ALONG FOREST CREEK DRIVE DUE TO CUSTOMER GROWTH. DEVELOPER INSTALLED FACILITIES.</v>
          </cell>
          <cell r="AD1212" t="str">
            <v>080.190.4337.CA.1330.KENFTOFF</v>
          </cell>
          <cell r="AE1212" t="str">
            <v>190000</v>
          </cell>
          <cell r="AF1212" t="str">
            <v>Capital - Exclude from Test</v>
          </cell>
          <cell r="AG1212" t="str">
            <v>Distribution Plant</v>
          </cell>
          <cell r="AH1212" t="str">
            <v>N/A</v>
          </cell>
          <cell r="AI1212" t="str">
            <v>Provide off-site installation requested by the Developer and recommended by Distribution Planning and funded by Investment Strategies associated with Project (config 5419495). This work will consist of installing 996 linear feet of 6-inch Poly II main along Forest Creek Drive to Kenney Fort Section 1. Project is Located in the City of Round Rock, Williamson County. Atmos PS ¿ Martin Perez, FCC Shane Stark.</v>
          </cell>
          <cell r="AJ1212" t="str">
            <v>Growth</v>
          </cell>
          <cell r="AK1212">
            <v>42495</v>
          </cell>
          <cell r="AL1212">
            <v>-48068.88</v>
          </cell>
          <cell r="AM1212">
            <v>0</v>
          </cell>
        </row>
        <row r="1213">
          <cell r="F1213" t="str">
            <v>030.39277</v>
          </cell>
          <cell r="G1213">
            <v>30.392769999999999</v>
          </cell>
          <cell r="H1213" t="str">
            <v>Taxable</v>
          </cell>
          <cell r="I1213" t="str">
            <v>030 Texas Division</v>
          </cell>
          <cell r="J1213" t="str">
            <v>021 - West Texas Rural Division</v>
          </cell>
          <cell r="K1213" t="str">
            <v>AIC</v>
          </cell>
          <cell r="L1213" t="str">
            <v>Additions</v>
          </cell>
          <cell r="M1213" t="str">
            <v>AIC</v>
          </cell>
          <cell r="N1213" t="str">
            <v>WTX-Lubbock-C&amp;M/Service  [2034]</v>
          </cell>
          <cell r="O1213" t="str">
            <v>1010 - Gas Plant in Service</v>
          </cell>
          <cell r="R1213" t="str">
            <v>98200</v>
          </cell>
          <cell r="S1213" t="str">
            <v>Sales Invoices</v>
          </cell>
          <cell r="T1213">
            <v>201605</v>
          </cell>
          <cell r="V1213" t="str">
            <v>030.39277</v>
          </cell>
          <cell r="X1213" t="str">
            <v>Contribution</v>
          </cell>
          <cell r="Y1213">
            <v>42491</v>
          </cell>
          <cell r="Z1213">
            <v>42354</v>
          </cell>
          <cell r="AA1213" t="str">
            <v>030.021:Non Funct-Distribution Plt</v>
          </cell>
          <cell r="AB1213" t="str">
            <v>posted to CPR</v>
          </cell>
          <cell r="AC1213" t="str">
            <v>INSTALL 380 FT OF 2 INCH HDPE AND A NEW MASTER METER SETTING TO ACCOMODATE GROWTH WITH ONE SERVICE, LUBBOCK</v>
          </cell>
          <cell r="AD1213" t="str">
            <v>00918.MXT.10210 CR 7600 EXT</v>
          </cell>
          <cell r="AE1213" t="str">
            <v>021000</v>
          </cell>
          <cell r="AF1213" t="str">
            <v>Capital - Exclude from Test</v>
          </cell>
          <cell r="AG1213" t="str">
            <v>Distribution Plant</v>
          </cell>
          <cell r="AH1213" t="str">
            <v>N/A</v>
          </cell>
          <cell r="AJ1213" t="str">
            <v>Growth</v>
          </cell>
          <cell r="AK1213">
            <v>42354</v>
          </cell>
          <cell r="AL1213">
            <v>-1000</v>
          </cell>
          <cell r="AM1213">
            <v>0</v>
          </cell>
        </row>
        <row r="1214">
          <cell r="F1214" t="str">
            <v>080.47472</v>
          </cell>
          <cell r="G1214">
            <v>80.474720000000005</v>
          </cell>
          <cell r="H1214" t="str">
            <v>Taxable</v>
          </cell>
          <cell r="I1214" t="str">
            <v>080 Mid - Tex Division</v>
          </cell>
          <cell r="J1214" t="str">
            <v>190 - Mid-Tex Gas Division</v>
          </cell>
          <cell r="K1214" t="str">
            <v>AIC</v>
          </cell>
          <cell r="L1214" t="str">
            <v>Additions</v>
          </cell>
          <cell r="M1214" t="str">
            <v>Contractor - AIC</v>
          </cell>
          <cell r="N1214" t="str">
            <v>MDTX-North Reg Denton Area [4592]</v>
          </cell>
          <cell r="O1214" t="str">
            <v>1010 - Gas Plant in Service</v>
          </cell>
          <cell r="R1214" t="str">
            <v>CAPITAL</v>
          </cell>
          <cell r="S1214" t="str">
            <v>CR-ADJUSTMENT</v>
          </cell>
          <cell r="T1214">
            <v>201606</v>
          </cell>
          <cell r="V1214" t="str">
            <v>080.47472</v>
          </cell>
          <cell r="X1214" t="str">
            <v>Contribution</v>
          </cell>
          <cell r="Y1214">
            <v>42522</v>
          </cell>
          <cell r="Z1214">
            <v>42487</v>
          </cell>
          <cell r="AA1214" t="str">
            <v>080.190:Non Funct-Distribution Plt</v>
          </cell>
          <cell r="AB1214" t="str">
            <v>posted to CPR</v>
          </cell>
          <cell r="AC1214" t="str">
            <v>INSTALL FACILITIES, 2200 FEET OF 4 INCH POLY MAIN WITHIN THE STREETS OF THE CITY OF ARGYLE ALONG HWY 377 AND COUNTRY CLUB ROAD DUE TO CUSTOMER GROWTH. DEVELOPER INSTALLED FACILITY. </v>
          </cell>
          <cell r="AD1214" t="str">
            <v>080.190.4592.CA.1330.5TOFF</v>
          </cell>
          <cell r="AE1214" t="str">
            <v>190000</v>
          </cell>
          <cell r="AF1214" t="str">
            <v>Capital - Exclude from Test</v>
          </cell>
          <cell r="AG1214" t="str">
            <v>Distribution Plant</v>
          </cell>
          <cell r="AH1214" t="str">
            <v>N/A</v>
          </cell>
          <cell r="AI1214" t="str">
            <v>JAMES R, HARRIS PARTNERS PROPOSES TO INSTALL AN OFFSITE MAIN EXTENSION, 2200 FEET OF 4 INCH POLY MAIN WITHIN THE STREETS OF ARGYLE ALONG HWY 377 AND COUNTRY CLUB ROAD TO SERVE 5 T RANCH DUE TO CUSTOMER GROWTH. DEVELOPER INSTALLED FACILITY. TEXAS STATE UTILITIES IS THE CONTRACTOR, SHED BELCHER IS THE FCC , JEFF WYLIE IS THE MARKETING REP AND RICK BAILEY IS THE PROJECT SPECIALIST.</v>
          </cell>
          <cell r="AJ1214" t="str">
            <v>Growth</v>
          </cell>
          <cell r="AK1214">
            <v>42487</v>
          </cell>
          <cell r="AL1214">
            <v>-34211.300000000003</v>
          </cell>
          <cell r="AM1214">
            <v>0</v>
          </cell>
        </row>
        <row r="1215">
          <cell r="F1215" t="str">
            <v>080.48536</v>
          </cell>
          <cell r="G1215">
            <v>80.48536</v>
          </cell>
          <cell r="H1215" t="str">
            <v>Taxable</v>
          </cell>
          <cell r="I1215" t="str">
            <v>080 Mid - Tex Division</v>
          </cell>
          <cell r="J1215" t="str">
            <v>190 - Mid-Tex Gas Division</v>
          </cell>
          <cell r="K1215" t="str">
            <v>AIC</v>
          </cell>
          <cell r="L1215" t="str">
            <v>Additions</v>
          </cell>
          <cell r="M1215" t="str">
            <v>Contractor - AIC</v>
          </cell>
          <cell r="N1215" t="str">
            <v>MDTX-SW Reg Fort Worth C&amp;M North [4598]</v>
          </cell>
          <cell r="O1215" t="str">
            <v>1010 - Gas Plant in Service</v>
          </cell>
          <cell r="Q1215" t="str">
            <v>37602-Mains - Plastic</v>
          </cell>
          <cell r="R1215" t="str">
            <v>01204</v>
          </cell>
          <cell r="S1215" t="str">
            <v>CR-ADJUSTMENT</v>
          </cell>
          <cell r="T1215">
            <v>201601</v>
          </cell>
          <cell r="V1215" t="str">
            <v>080.48536</v>
          </cell>
          <cell r="X1215" t="str">
            <v>Contribution</v>
          </cell>
          <cell r="Y1215">
            <v>42370</v>
          </cell>
          <cell r="Z1215">
            <v>42278</v>
          </cell>
          <cell r="AA1215" t="str">
            <v>080.190:Non Funct-Distribution Plt</v>
          </cell>
          <cell r="AB1215" t="str">
            <v>posted to CPR</v>
          </cell>
          <cell r="AC1215" t="str">
            <v>INSTALL 1025 FEET OF 4 INCH PE MAIN AND 1545 FEET OF 2 INCH PE MAINALONG THE STREETS OF MARINE CREEK RANCH 9 DUE TO CUSTOMER GROWTH. DEVELOPER INSTALLED FACILITY. B ONEY</v>
          </cell>
          <cell r="AD1215" t="str">
            <v>080.190.4598.CA.1301.MCRNCH9</v>
          </cell>
          <cell r="AE1215" t="str">
            <v>190000</v>
          </cell>
          <cell r="AF1215" t="str">
            <v>Capital - Exclude from Test</v>
          </cell>
          <cell r="AG1215" t="str">
            <v>Distribution Plant</v>
          </cell>
          <cell r="AH1215" t="str">
            <v>N/A</v>
          </cell>
          <cell r="AI1215" t="str">
            <v>Install 1025 feet of 4 inch PE main and 1545 feet of 2 inch PE main to serve a new 63 lot subdivision named Marine Creek Ranch 9.This project is located in the City of Fort Worth, Tarrant County, Texas. This is a developer installed facility with a WAS. DCG Construction is the contractor.</v>
          </cell>
          <cell r="AJ1215" t="str">
            <v>Growth</v>
          </cell>
          <cell r="AK1215">
            <v>42278</v>
          </cell>
          <cell r="AL1215">
            <v>-22000</v>
          </cell>
          <cell r="AM1215">
            <v>0</v>
          </cell>
        </row>
        <row r="1216">
          <cell r="F1216" t="str">
            <v>080.50755</v>
          </cell>
          <cell r="G1216">
            <v>80.507549999999995</v>
          </cell>
          <cell r="H1216" t="str">
            <v>Taxable</v>
          </cell>
          <cell r="I1216" t="str">
            <v>080 Mid - Tex Division</v>
          </cell>
          <cell r="J1216" t="str">
            <v>190 - Mid-Tex Gas Division</v>
          </cell>
          <cell r="K1216" t="str">
            <v>AIC</v>
          </cell>
          <cell r="L1216" t="str">
            <v>Additions</v>
          </cell>
          <cell r="M1216" t="str">
            <v>Contractor - AIC</v>
          </cell>
          <cell r="N1216" t="str">
            <v>MDTX-SE Reg Bryan North [4335]</v>
          </cell>
          <cell r="O1216" t="str">
            <v>1010 - Gas Plant in Service</v>
          </cell>
          <cell r="Q1216" t="str">
            <v>37602-Mains - Plastic</v>
          </cell>
          <cell r="R1216" t="str">
            <v>01202</v>
          </cell>
          <cell r="S1216" t="str">
            <v>CR-ADJUSTMENT</v>
          </cell>
          <cell r="T1216">
            <v>201604</v>
          </cell>
          <cell r="V1216" t="str">
            <v>080.50755</v>
          </cell>
          <cell r="X1216" t="str">
            <v>Contribution</v>
          </cell>
          <cell r="Y1216">
            <v>42461</v>
          </cell>
          <cell r="Z1216">
            <v>42432</v>
          </cell>
          <cell r="AA1216" t="str">
            <v>080.190:Non Funct-Distribution Plt</v>
          </cell>
          <cell r="AB1216" t="str">
            <v>posted to CPR</v>
          </cell>
          <cell r="AC1216" t="str">
            <v>INSTALL 600 FEET OF 6 INCH POLY, 2,030 FEET OF 4 INCH POLY, AND 306 FEET OF 2 INCH POLY ALONG THE STREETS OF CREEK MEADOWS 7-1 DUE TO CUSTOMER GROWTH.  DEVELOPER INSTALLED FACILITY</v>
          </cell>
          <cell r="AD1216" t="str">
            <v>080.190.4336.CA.1335.CRKMD71</v>
          </cell>
          <cell r="AE1216" t="str">
            <v>190000</v>
          </cell>
          <cell r="AF1216" t="str">
            <v>Capital - Exclude from Test</v>
          </cell>
          <cell r="AG1216" t="str">
            <v>Distribution Plant</v>
          </cell>
          <cell r="AH1216" t="str">
            <v>N/A</v>
          </cell>
          <cell r="AI1216"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1216" t="str">
            <v>System Improvements</v>
          </cell>
          <cell r="AK1216">
            <v>42432</v>
          </cell>
          <cell r="AL1216">
            <v>-4942.49</v>
          </cell>
          <cell r="AM1216">
            <v>0</v>
          </cell>
        </row>
        <row r="1217">
          <cell r="F1217" t="str">
            <v>080.50679</v>
          </cell>
          <cell r="G1217">
            <v>80.506789999999995</v>
          </cell>
          <cell r="H1217" t="str">
            <v>Taxable</v>
          </cell>
          <cell r="I1217" t="str">
            <v>080 Mid - Tex Division</v>
          </cell>
          <cell r="J1217" t="str">
            <v>190 - Mid-Tex Gas Division</v>
          </cell>
          <cell r="K1217" t="str">
            <v>AIC</v>
          </cell>
          <cell r="L1217" t="str">
            <v>Additions</v>
          </cell>
          <cell r="M1217" t="str">
            <v>Contractor - AIC</v>
          </cell>
          <cell r="N1217" t="str">
            <v>MDTX-SW Region Round Rock West [4337]</v>
          </cell>
          <cell r="O1217" t="str">
            <v>1010 - Gas Plant in Service</v>
          </cell>
          <cell r="R1217" t="str">
            <v>CAPITAL</v>
          </cell>
          <cell r="S1217" t="str">
            <v>CR-ADJUSTMENT</v>
          </cell>
          <cell r="T1217">
            <v>201607</v>
          </cell>
          <cell r="V1217" t="str">
            <v>080.50679</v>
          </cell>
          <cell r="X1217" t="str">
            <v>Contribution</v>
          </cell>
          <cell r="Y1217">
            <v>42552</v>
          </cell>
          <cell r="Z1217">
            <v>42535</v>
          </cell>
          <cell r="AA1217" t="str">
            <v>080.190:Non Funct-Distribution Plt</v>
          </cell>
          <cell r="AB1217" t="str">
            <v>posted to CPR</v>
          </cell>
          <cell r="AC1217" t="str">
            <v>INSTALL 2063 FEET OF 2 INCH POLY  ALONG THE STREETS OF SIENA PHASE 1 SECTION 23B DUE TO CUSTOMER GROWTH. DEVELOPER INSTALLED FACILITY</v>
          </cell>
          <cell r="AD1217" t="str">
            <v>080.190.4337.CA.1301.SP1S23B</v>
          </cell>
          <cell r="AE1217" t="str">
            <v>190000</v>
          </cell>
          <cell r="AF1217" t="str">
            <v>Capital - Exclude from Test</v>
          </cell>
          <cell r="AG1217" t="str">
            <v>Distribution Plant</v>
          </cell>
          <cell r="AH1217" t="str">
            <v>N/A</v>
          </cell>
          <cell r="AI1217" t="str">
            <v>Activity Code 1301. To install 2,063 feet of 2 inch IP Poly II main and 16-.75 inch poly short side service stubs and 9-.75 inch poly service stubs. To serve 51 lots in Siena Phase 1 Section 16 on San Michele St @ Sabbia Court in Round Rock, Texas Williamson County. The Developer is SEDC DEVCO INC the calculated AIC is $ $55,529.47. The job was looked at and approved by Planning on 1/5/2016 and by Asset Strategy Investment on 1/18/2016 and by Operations Manger Jerry Spinks on 1/18/2016. John Raymer PS and Shane Stark FCC.</v>
          </cell>
          <cell r="AJ1217" t="str">
            <v>Growth</v>
          </cell>
          <cell r="AK1217">
            <v>42535</v>
          </cell>
          <cell r="AL1217">
            <v>-54243.81</v>
          </cell>
          <cell r="AM1217">
            <v>0</v>
          </cell>
        </row>
        <row r="1218">
          <cell r="F1218" t="str">
            <v>020.17267</v>
          </cell>
          <cell r="G1218">
            <v>20.17267</v>
          </cell>
          <cell r="H1218" t="str">
            <v>Taxable</v>
          </cell>
          <cell r="I1218" t="str">
            <v>020 Louisiana Division</v>
          </cell>
          <cell r="J1218" t="str">
            <v>077 - AE Louisiana - LGS Division</v>
          </cell>
          <cell r="K1218" t="str">
            <v>Reimbursements</v>
          </cell>
          <cell r="L1218" t="str">
            <v>Additions</v>
          </cell>
          <cell r="M1218" t="str">
            <v>Reimbursements</v>
          </cell>
          <cell r="N1218" t="str">
            <v>LA-W Jefferson-C&amp;M [4041]</v>
          </cell>
          <cell r="O1218" t="str">
            <v>1060 - Completed construction not c</v>
          </cell>
          <cell r="R1218" t="str">
            <v>INSTALL</v>
          </cell>
          <cell r="S1218" t="str">
            <v>CR-Manual</v>
          </cell>
          <cell r="T1218">
            <v>201603</v>
          </cell>
          <cell r="V1218" t="str">
            <v>020.17267</v>
          </cell>
          <cell r="X1218" t="str">
            <v>Contribution</v>
          </cell>
          <cell r="Y1218">
            <v>42430</v>
          </cell>
          <cell r="AA1218" t="str">
            <v>020.077:Functional-Distribution Plt</v>
          </cell>
          <cell r="AB1218" t="str">
            <v>open</v>
          </cell>
          <cell r="AC1218" t="str">
            <v>Company  020 Rate Division 077 CC 4041 - W. Jefferson C&amp;M 1 - Growth Service Install Functional</v>
          </cell>
          <cell r="AD1218" t="str">
            <v>020.077.4041.G SERV FUNCT</v>
          </cell>
          <cell r="AE1218" t="str">
            <v>077000</v>
          </cell>
          <cell r="AF1218" t="str">
            <v>Capital - Exclude from Test</v>
          </cell>
          <cell r="AG1218" t="str">
            <v>Distribution Plant</v>
          </cell>
          <cell r="AH1218" t="str">
            <v>N/A</v>
          </cell>
          <cell r="AI1218" t="str">
            <v>FY13 Functional</v>
          </cell>
          <cell r="AJ1218" t="str">
            <v>Growth</v>
          </cell>
          <cell r="AL1218">
            <v>0</v>
          </cell>
          <cell r="AM1218">
            <v>0</v>
          </cell>
        </row>
        <row r="1219">
          <cell r="F1219" t="str">
            <v>020.17267</v>
          </cell>
          <cell r="G1219">
            <v>20.17267</v>
          </cell>
          <cell r="H1219" t="str">
            <v>Taxable</v>
          </cell>
          <cell r="I1219" t="str">
            <v>020 Louisiana Division</v>
          </cell>
          <cell r="J1219" t="str">
            <v>077 - AE Louisiana - LGS Division</v>
          </cell>
          <cell r="K1219" t="str">
            <v>Reimbursements</v>
          </cell>
          <cell r="L1219" t="str">
            <v>Additions</v>
          </cell>
          <cell r="M1219" t="str">
            <v>Reimbursements</v>
          </cell>
          <cell r="N1219" t="str">
            <v>LA-W Jefferson-C&amp;M [4041]</v>
          </cell>
          <cell r="O1219" t="str">
            <v>1010 - Gas Plant in Service</v>
          </cell>
          <cell r="R1219" t="str">
            <v>CAPITAL</v>
          </cell>
          <cell r="S1219" t="str">
            <v>CR-Manual</v>
          </cell>
          <cell r="T1219">
            <v>201606</v>
          </cell>
          <cell r="V1219" t="str">
            <v>020.17267</v>
          </cell>
          <cell r="X1219" t="str">
            <v>Contribution</v>
          </cell>
          <cell r="Y1219">
            <v>42522</v>
          </cell>
          <cell r="AA1219" t="str">
            <v>020.077:Functional-Distribution Plt</v>
          </cell>
          <cell r="AB1219" t="str">
            <v>open</v>
          </cell>
          <cell r="AC1219" t="str">
            <v>Company  020 Rate Division 077 CC 4041 - W. Jefferson C&amp;M 1 - Growth Service Install Functional</v>
          </cell>
          <cell r="AD1219" t="str">
            <v>020.077.4041.G SERV FUNCT</v>
          </cell>
          <cell r="AE1219" t="str">
            <v>077000</v>
          </cell>
          <cell r="AF1219" t="str">
            <v>Capital - Exclude from Test</v>
          </cell>
          <cell r="AG1219" t="str">
            <v>Distribution Plant</v>
          </cell>
          <cell r="AH1219" t="str">
            <v>N/A</v>
          </cell>
          <cell r="AI1219" t="str">
            <v>FY13 Functional</v>
          </cell>
          <cell r="AJ1219" t="str">
            <v>Growth</v>
          </cell>
          <cell r="AL1219">
            <v>565.36</v>
          </cell>
          <cell r="AM1219">
            <v>0</v>
          </cell>
        </row>
        <row r="1220">
          <cell r="F1220" t="str">
            <v>050.23683</v>
          </cell>
          <cell r="G1220">
            <v>50.236829999999998</v>
          </cell>
          <cell r="H1220" t="str">
            <v>Taxable</v>
          </cell>
          <cell r="I1220" t="str">
            <v>050 Mid-States Division</v>
          </cell>
          <cell r="J1220" t="str">
            <v>009 - WKG Division</v>
          </cell>
          <cell r="K1220" t="str">
            <v>AIC</v>
          </cell>
          <cell r="L1220" t="str">
            <v>Additions</v>
          </cell>
          <cell r="M1220" t="str">
            <v>AIC</v>
          </cell>
          <cell r="N1220" t="str">
            <v>KMD-Paducah-C&amp;M/Service [2637]</v>
          </cell>
          <cell r="O1220" t="str">
            <v>1010 - Gas Plant in Service</v>
          </cell>
          <cell r="R1220" t="str">
            <v>INSTALL</v>
          </cell>
          <cell r="S1220" t="str">
            <v>Sales Invoices</v>
          </cell>
          <cell r="T1220">
            <v>201510</v>
          </cell>
          <cell r="V1220" t="str">
            <v>050.23683</v>
          </cell>
          <cell r="X1220" t="str">
            <v>Contribution</v>
          </cell>
          <cell r="Y1220">
            <v>42278</v>
          </cell>
          <cell r="AA1220" t="str">
            <v>050.009:Functional-Distribution Plt</v>
          </cell>
          <cell r="AB1220" t="str">
            <v>open</v>
          </cell>
          <cell r="AC1220" t="str">
            <v>Paducah Growth Services Functional</v>
          </cell>
          <cell r="AD1220" t="str">
            <v>050.KY.PaducahGrowthServices</v>
          </cell>
          <cell r="AE1220" t="str">
            <v>009000</v>
          </cell>
          <cell r="AF1220" t="str">
            <v>Capital - Exclude from Test</v>
          </cell>
          <cell r="AG1220" t="str">
            <v>Distribution Plant</v>
          </cell>
          <cell r="AH1220" t="str">
            <v>N/A</v>
          </cell>
          <cell r="AI1220" t="str">
            <v>FY13 Functional</v>
          </cell>
          <cell r="AJ1220" t="str">
            <v>Growth</v>
          </cell>
          <cell r="AL1220">
            <v>-850</v>
          </cell>
          <cell r="AM1220">
            <v>0</v>
          </cell>
        </row>
        <row r="1221">
          <cell r="F1221" t="str">
            <v>080.52051</v>
          </cell>
          <cell r="G1221">
            <v>80.520510000000002</v>
          </cell>
          <cell r="H1221" t="str">
            <v>Taxable</v>
          </cell>
          <cell r="I1221" t="str">
            <v>080 Mid - Tex Division</v>
          </cell>
          <cell r="J1221" t="str">
            <v>190 - Mid-Tex Gas Division</v>
          </cell>
          <cell r="K1221" t="str">
            <v>Reimbursements</v>
          </cell>
          <cell r="L1221" t="str">
            <v>Additions</v>
          </cell>
          <cell r="M1221" t="str">
            <v>Reimbursements</v>
          </cell>
          <cell r="N1221" t="str">
            <v>MDTX-SW Reg Arlington District C&amp;M [4591]</v>
          </cell>
          <cell r="O1221" t="str">
            <v>1010 - Gas Plant in Service</v>
          </cell>
          <cell r="R1221" t="str">
            <v>CAPITAL</v>
          </cell>
          <cell r="S1221" t="str">
            <v>Sales Invoices</v>
          </cell>
          <cell r="T1221">
            <v>201608</v>
          </cell>
          <cell r="V1221" t="str">
            <v>080.52051</v>
          </cell>
          <cell r="X1221" t="str">
            <v>Contribution</v>
          </cell>
          <cell r="Y1221">
            <v>42583</v>
          </cell>
          <cell r="Z1221">
            <v>42604</v>
          </cell>
          <cell r="AA1221" t="str">
            <v>080.190:Non Funct-Distribution Plt</v>
          </cell>
          <cell r="AB1221" t="str">
            <v>posted to CPR</v>
          </cell>
          <cell r="AC1221" t="str">
            <v>INSTALL 225 FEET OF 4 INCH POLY ALONG CENTER STREET IN ARLINGTON TEXAS TO SERVE SANDY MCNUTT ELEMENTARY SCHOOL DUE TO CUSTOMER GROWTH. DEVELOPER DOES NOT WANT TO USE WAS AGREEMENT AND IS 100% REIMBURSABLE.</v>
          </cell>
          <cell r="AD1221" t="str">
            <v>080.190.4591.NA.1316.SAMCNUTT</v>
          </cell>
          <cell r="AF1221" t="str">
            <v>Capital - Exclude from Test</v>
          </cell>
          <cell r="AG1221" t="str">
            <v>Distribution Plant</v>
          </cell>
          <cell r="AH1221" t="str">
            <v>N/A</v>
          </cell>
          <cell r="AI1221" t="str">
            <v>INSTALL 225 FEET OF 4 INCH POLY ALONG CENTER STREET NORTH OF ARBROOK IN ARLINGTON TEXAS, TARRANT COUNTY TO SERVE SANDY MCNUTT ELEMENTARY SCHOOL DUE TO CUSTOMER GROWTH. PROJECT FUNDED BY THE DEVELOPER AND IS 100% REIMBURSABLE. CUSTOMER HAS ELECTED NOT TO FUND PROJECT AS A WAS AGREEMENT. TOTAL AIC IS $35,752.94. (PROJECT COST $33,696.76-INCOME TAX ADJUSTMENT IS $0 (ICC CHARGES WAIVED-VERIFIED BY FINANCE). FRANCHISE TAX FEE IS $2,056.18). PROJECT IS APPROVED BY SYSTEM PLANNING AND OPERATIONS. STAN BRECKENRIDGE-PM. JOHN SMITH-FCC. PANTHEON CONSTRUCTION-CONTRACTOR</v>
          </cell>
          <cell r="AJ1221" t="str">
            <v>Growth</v>
          </cell>
          <cell r="AK1221">
            <v>42604</v>
          </cell>
          <cell r="AL1221">
            <v>-33871.26</v>
          </cell>
          <cell r="AM1221">
            <v>0</v>
          </cell>
        </row>
        <row r="1222">
          <cell r="F1222" t="str">
            <v>060.16359</v>
          </cell>
          <cell r="G1222">
            <v>60.163589999999999</v>
          </cell>
          <cell r="H1222" t="str">
            <v>Taxable</v>
          </cell>
          <cell r="I1222" t="str">
            <v>060 Colorado-Kansas Division</v>
          </cell>
          <cell r="J1222" t="str">
            <v>033 - Northeast Colorado Division</v>
          </cell>
          <cell r="K1222" t="str">
            <v>Reimbursements</v>
          </cell>
          <cell r="L1222" t="str">
            <v>Additions</v>
          </cell>
          <cell r="M1222" t="str">
            <v>Reimbursements</v>
          </cell>
          <cell r="N1222" t="str">
            <v>COKS-Greeley-C&amp;M [3034]</v>
          </cell>
          <cell r="O1222" t="str">
            <v>1010 - Gas Plant in Service</v>
          </cell>
          <cell r="Q1222" t="str">
            <v>38000-Services</v>
          </cell>
          <cell r="R1222" t="str">
            <v>02201</v>
          </cell>
          <cell r="S1222" t="str">
            <v>CR-ADJUSTMENT</v>
          </cell>
          <cell r="T1222">
            <v>201602</v>
          </cell>
          <cell r="V1222" t="str">
            <v>060.16359</v>
          </cell>
          <cell r="X1222" t="str">
            <v>Contribution</v>
          </cell>
          <cell r="Y1222">
            <v>42401</v>
          </cell>
          <cell r="Z1222">
            <v>40148</v>
          </cell>
          <cell r="AA1222" t="str">
            <v>060.033:Functional-Distribution Plt</v>
          </cell>
          <cell r="AB1222" t="str">
            <v>posted to CPR</v>
          </cell>
          <cell r="AC1222" t="str">
            <v>CO/KS GREELEY NON GROWTH FUNCTIONAL</v>
          </cell>
          <cell r="AD1222" t="str">
            <v>060.3034.09.NON GROWTH FUNC</v>
          </cell>
          <cell r="AE1222" t="str">
            <v>033000</v>
          </cell>
          <cell r="AF1222" t="str">
            <v>Expense 2011 Conversion</v>
          </cell>
          <cell r="AG1222" t="str">
            <v>Distribution Plant</v>
          </cell>
          <cell r="AH1222" t="str">
            <v>N/A</v>
          </cell>
          <cell r="AI1222">
            <v>0</v>
          </cell>
          <cell r="AJ1222" t="str">
            <v>System Integrity</v>
          </cell>
          <cell r="AK1222">
            <v>40148</v>
          </cell>
          <cell r="AL1222">
            <v>-4135.37</v>
          </cell>
          <cell r="AM1222">
            <v>0</v>
          </cell>
        </row>
        <row r="1223">
          <cell r="F1223" t="str">
            <v>020.17159</v>
          </cell>
          <cell r="G1223">
            <v>20.171589999999998</v>
          </cell>
          <cell r="H1223" t="str">
            <v>Taxable</v>
          </cell>
          <cell r="I1223" t="str">
            <v>020 Louisiana Division</v>
          </cell>
          <cell r="J1223" t="str">
            <v>007 - Trans La Division</v>
          </cell>
          <cell r="K1223" t="str">
            <v>AIC</v>
          </cell>
          <cell r="L1223" t="str">
            <v>Additions</v>
          </cell>
          <cell r="M1223" t="str">
            <v>AIC</v>
          </cell>
          <cell r="N1223" t="str">
            <v>LA-Lafayette-Service [2453]</v>
          </cell>
          <cell r="O1223" t="str">
            <v>1010 - Gas Plant in Service</v>
          </cell>
          <cell r="R1223" t="str">
            <v>CAPITAL</v>
          </cell>
          <cell r="S1223" t="str">
            <v>Sales Invoices</v>
          </cell>
          <cell r="T1223">
            <v>201609</v>
          </cell>
          <cell r="V1223" t="str">
            <v>020.17159</v>
          </cell>
          <cell r="X1223" t="str">
            <v>Contribution</v>
          </cell>
          <cell r="Y1223">
            <v>42614</v>
          </cell>
          <cell r="AA1223" t="str">
            <v>020.007:Functional-Distribution Plt</v>
          </cell>
          <cell r="AB1223" t="str">
            <v>open</v>
          </cell>
          <cell r="AC1223" t="str">
            <v>Company  020 Rate Division 007 CC 2453 - Lafayette Service - NonGrowth Meter Loop Install/Retire Functional</v>
          </cell>
          <cell r="AD1223" t="str">
            <v>020.007.2453.NG MT LOOP FUNCT</v>
          </cell>
          <cell r="AE1223" t="str">
            <v>007000</v>
          </cell>
          <cell r="AF1223" t="str">
            <v>Expense - No Review</v>
          </cell>
          <cell r="AG1223" t="str">
            <v>Distribution Plant</v>
          </cell>
          <cell r="AH1223" t="str">
            <v>N/A</v>
          </cell>
          <cell r="AI1223" t="str">
            <v>FY13 Functional</v>
          </cell>
          <cell r="AJ1223" t="str">
            <v>System Integrity</v>
          </cell>
          <cell r="AL1223">
            <v>-1575</v>
          </cell>
          <cell r="AM1223">
            <v>0</v>
          </cell>
        </row>
        <row r="1224">
          <cell r="F1224" t="str">
            <v>020.17157</v>
          </cell>
          <cell r="G1224">
            <v>20.171569999999999</v>
          </cell>
          <cell r="H1224" t="str">
            <v>Taxable</v>
          </cell>
          <cell r="I1224" t="str">
            <v>020 Louisiana Division</v>
          </cell>
          <cell r="J1224" t="str">
            <v>007 - Trans La Division</v>
          </cell>
          <cell r="K1224" t="str">
            <v>Reimbursements</v>
          </cell>
          <cell r="L1224" t="str">
            <v>Additions</v>
          </cell>
          <cell r="M1224" t="str">
            <v>Reimbursements</v>
          </cell>
          <cell r="N1224" t="str">
            <v>LA-Lafayette-C&amp;M [2451]</v>
          </cell>
          <cell r="O1224" t="str">
            <v>1010 - Gas Plant in Service</v>
          </cell>
          <cell r="R1224" t="str">
            <v>INSTALL</v>
          </cell>
          <cell r="S1224" t="str">
            <v>CR-Manual</v>
          </cell>
          <cell r="T1224">
            <v>201510</v>
          </cell>
          <cell r="V1224" t="str">
            <v>020.17157</v>
          </cell>
          <cell r="X1224" t="str">
            <v>Contribution</v>
          </cell>
          <cell r="Y1224">
            <v>42278</v>
          </cell>
          <cell r="AA1224" t="str">
            <v>020.007:Functional-Distribution Plt</v>
          </cell>
          <cell r="AB1224" t="str">
            <v>open</v>
          </cell>
          <cell r="AC1224" t="str">
            <v>Company  020 Rate Division 007 CC 2451 - Lafayette C&amp;M - NonGrowth Service Install/Retire Functional</v>
          </cell>
          <cell r="AD1224" t="str">
            <v>020.007.2451.NG SERV FUNCT</v>
          </cell>
          <cell r="AE1224" t="str">
            <v>007000</v>
          </cell>
          <cell r="AF1224" t="str">
            <v>Expense - No Review</v>
          </cell>
          <cell r="AG1224" t="str">
            <v>Distribution Plant</v>
          </cell>
          <cell r="AH1224" t="str">
            <v>N/A</v>
          </cell>
          <cell r="AI1224" t="str">
            <v>FY13 Functional</v>
          </cell>
          <cell r="AJ1224" t="str">
            <v>System Integrity</v>
          </cell>
          <cell r="AL1224">
            <v>21.26</v>
          </cell>
          <cell r="AM1224">
            <v>0</v>
          </cell>
        </row>
        <row r="1225">
          <cell r="F1225" t="str">
            <v>020.17157</v>
          </cell>
          <cell r="G1225">
            <v>20.171569999999999</v>
          </cell>
          <cell r="H1225" t="str">
            <v>Taxable</v>
          </cell>
          <cell r="I1225" t="str">
            <v>020 Louisiana Division</v>
          </cell>
          <cell r="J1225" t="str">
            <v>007 - Trans La Division</v>
          </cell>
          <cell r="K1225" t="str">
            <v>Reimbursements</v>
          </cell>
          <cell r="L1225" t="str">
            <v>Additions</v>
          </cell>
          <cell r="M1225" t="str">
            <v>Reimbursements</v>
          </cell>
          <cell r="N1225" t="str">
            <v>LA-Lafayette-C&amp;M [2451]</v>
          </cell>
          <cell r="O1225" t="str">
            <v>1010 - Gas Plant in Service</v>
          </cell>
          <cell r="R1225" t="str">
            <v>INSTALL</v>
          </cell>
          <cell r="S1225" t="str">
            <v>CR-Manual</v>
          </cell>
          <cell r="T1225">
            <v>201604</v>
          </cell>
          <cell r="V1225" t="str">
            <v>020.17157</v>
          </cell>
          <cell r="X1225" t="str">
            <v>Contribution</v>
          </cell>
          <cell r="Y1225">
            <v>42461</v>
          </cell>
          <cell r="AA1225" t="str">
            <v>020.007:Functional-Distribution Plt</v>
          </cell>
          <cell r="AB1225" t="str">
            <v>open</v>
          </cell>
          <cell r="AC1225" t="str">
            <v>Company  020 Rate Division 007 CC 2451 - Lafayette C&amp;M - NonGrowth Service Install/Retire Functional</v>
          </cell>
          <cell r="AD1225" t="str">
            <v>020.007.2451.NG SERV FUNCT</v>
          </cell>
          <cell r="AE1225" t="str">
            <v>007000</v>
          </cell>
          <cell r="AF1225" t="str">
            <v>Expense - No Review</v>
          </cell>
          <cell r="AG1225" t="str">
            <v>Distribution Plant</v>
          </cell>
          <cell r="AH1225" t="str">
            <v>N/A</v>
          </cell>
          <cell r="AI1225" t="str">
            <v>FY13 Functional</v>
          </cell>
          <cell r="AJ1225" t="str">
            <v>System Integrity</v>
          </cell>
          <cell r="AL1225">
            <v>25.98</v>
          </cell>
          <cell r="AM1225">
            <v>0</v>
          </cell>
        </row>
        <row r="1226">
          <cell r="F1226" t="str">
            <v>020.17232</v>
          </cell>
          <cell r="G1226">
            <v>20.172319999999999</v>
          </cell>
          <cell r="H1226" t="str">
            <v>Taxable</v>
          </cell>
          <cell r="I1226" t="str">
            <v>020 Louisiana Division</v>
          </cell>
          <cell r="J1226" t="str">
            <v>077 - AE Louisiana - LGS Division</v>
          </cell>
          <cell r="K1226" t="str">
            <v>AIC</v>
          </cell>
          <cell r="L1226" t="str">
            <v>Additions</v>
          </cell>
          <cell r="M1226" t="str">
            <v>AIC</v>
          </cell>
          <cell r="N1226" t="str">
            <v>LA-Monroe-C&amp;M [2536]</v>
          </cell>
          <cell r="O1226" t="str">
            <v>1010 - Gas Plant in Service</v>
          </cell>
          <cell r="R1226" t="str">
            <v>INSTALL</v>
          </cell>
          <cell r="S1226" t="str">
            <v>Sales Invoices</v>
          </cell>
          <cell r="T1226">
            <v>201604</v>
          </cell>
          <cell r="V1226" t="str">
            <v>020.17232</v>
          </cell>
          <cell r="X1226" t="str">
            <v>Contribution</v>
          </cell>
          <cell r="Y1226">
            <v>42461</v>
          </cell>
          <cell r="AA1226" t="str">
            <v>020.077:Functional-Distribution Plt</v>
          </cell>
          <cell r="AB1226" t="str">
            <v>open</v>
          </cell>
          <cell r="AC1226" t="str">
            <v>Company  020 Rate Division 077 CC 2536 - Monroe C&amp;M - NonGrowth Main Install/Retire Functional</v>
          </cell>
          <cell r="AD1226" t="str">
            <v>020.077.2536.NG MAINS FUNCT</v>
          </cell>
          <cell r="AE1226" t="str">
            <v>077000</v>
          </cell>
          <cell r="AF1226" t="str">
            <v>Expense - No Review</v>
          </cell>
          <cell r="AG1226" t="str">
            <v>Distribution Plant</v>
          </cell>
          <cell r="AH1226" t="str">
            <v>N/A</v>
          </cell>
          <cell r="AI1226" t="str">
            <v>FY13 Functional</v>
          </cell>
          <cell r="AJ1226" t="str">
            <v>System Integrity</v>
          </cell>
          <cell r="AL1226">
            <v>-500</v>
          </cell>
          <cell r="AM1226">
            <v>0</v>
          </cell>
        </row>
        <row r="1227">
          <cell r="F1227" t="str">
            <v>020.17232</v>
          </cell>
          <cell r="G1227">
            <v>20.172319999999999</v>
          </cell>
          <cell r="H1227" t="str">
            <v>Taxable</v>
          </cell>
          <cell r="I1227" t="str">
            <v>020 Louisiana Division</v>
          </cell>
          <cell r="J1227" t="str">
            <v>077 - AE Louisiana - LGS Division</v>
          </cell>
          <cell r="K1227" t="str">
            <v>AIC</v>
          </cell>
          <cell r="L1227" t="str">
            <v>Additions</v>
          </cell>
          <cell r="M1227" t="str">
            <v>AIC</v>
          </cell>
          <cell r="N1227" t="str">
            <v>LA-Monroe-C&amp;M [2536]</v>
          </cell>
          <cell r="O1227" t="str">
            <v>1010 - Gas Plant in Service</v>
          </cell>
          <cell r="R1227" t="str">
            <v>CAPITAL</v>
          </cell>
          <cell r="S1227" t="str">
            <v>Sales Invoices</v>
          </cell>
          <cell r="T1227">
            <v>201606</v>
          </cell>
          <cell r="V1227" t="str">
            <v>020.17232</v>
          </cell>
          <cell r="X1227" t="str">
            <v>Contribution</v>
          </cell>
          <cell r="Y1227">
            <v>42522</v>
          </cell>
          <cell r="AA1227" t="str">
            <v>020.077:Functional-Distribution Plt</v>
          </cell>
          <cell r="AB1227" t="str">
            <v>open</v>
          </cell>
          <cell r="AC1227" t="str">
            <v>Company  020 Rate Division 077 CC 2536 - Monroe C&amp;M - NonGrowth Main Install/Retire Functional</v>
          </cell>
          <cell r="AD1227" t="str">
            <v>020.077.2536.NG MAINS FUNCT</v>
          </cell>
          <cell r="AE1227" t="str">
            <v>077000</v>
          </cell>
          <cell r="AF1227" t="str">
            <v>Expense - No Review</v>
          </cell>
          <cell r="AG1227" t="str">
            <v>Distribution Plant</v>
          </cell>
          <cell r="AH1227" t="str">
            <v>N/A</v>
          </cell>
          <cell r="AI1227" t="str">
            <v>FY13 Functional</v>
          </cell>
          <cell r="AJ1227" t="str">
            <v>System Integrity</v>
          </cell>
          <cell r="AL1227">
            <v>-500</v>
          </cell>
          <cell r="AM1227">
            <v>0</v>
          </cell>
        </row>
        <row r="1228">
          <cell r="F1228" t="str">
            <v>020.17187</v>
          </cell>
          <cell r="G1228">
            <v>20.171869999999998</v>
          </cell>
          <cell r="H1228" t="str">
            <v>Taxable</v>
          </cell>
          <cell r="I1228" t="str">
            <v>020 Louisiana Division</v>
          </cell>
          <cell r="J1228" t="str">
            <v>007 - Trans La Division</v>
          </cell>
          <cell r="K1228" t="str">
            <v>Reimbursements</v>
          </cell>
          <cell r="L1228" t="str">
            <v>Additions</v>
          </cell>
          <cell r="M1228" t="str">
            <v>Reimbursements</v>
          </cell>
          <cell r="N1228" t="str">
            <v>LA-Monroe-C&amp;M [2536]</v>
          </cell>
          <cell r="O1228" t="str">
            <v>1060 - Completed construction not c</v>
          </cell>
          <cell r="R1228" t="str">
            <v>INSTALL</v>
          </cell>
          <cell r="S1228" t="str">
            <v>Sales Invoices</v>
          </cell>
          <cell r="T1228">
            <v>201602</v>
          </cell>
          <cell r="V1228" t="str">
            <v>020.17187</v>
          </cell>
          <cell r="X1228" t="str">
            <v>Contribution</v>
          </cell>
          <cell r="Y1228">
            <v>42401</v>
          </cell>
          <cell r="AA1228" t="str">
            <v>020.007:Functional-Distribution Plt</v>
          </cell>
          <cell r="AB1228" t="str">
            <v>open</v>
          </cell>
          <cell r="AC1228" t="str">
            <v>Company  020 Rate Division 007 CC 2536 - Monroe C&amp;M - NonGrowth Service Install/Retire Functional</v>
          </cell>
          <cell r="AD1228" t="str">
            <v>020.007.2536.NG SERV FUNCT</v>
          </cell>
          <cell r="AE1228" t="str">
            <v>007000</v>
          </cell>
          <cell r="AF1228" t="str">
            <v>Expense - No Review</v>
          </cell>
          <cell r="AG1228" t="str">
            <v>Distribution Plant</v>
          </cell>
          <cell r="AH1228" t="str">
            <v>N/A</v>
          </cell>
          <cell r="AI1228" t="str">
            <v>FY13 Functional</v>
          </cell>
          <cell r="AJ1228" t="str">
            <v>System Integrity</v>
          </cell>
          <cell r="AL1228">
            <v>-1022.47</v>
          </cell>
          <cell r="AM1228">
            <v>0</v>
          </cell>
        </row>
        <row r="1229">
          <cell r="F1229" t="str">
            <v>050.23939</v>
          </cell>
          <cell r="G1229">
            <v>50.23939</v>
          </cell>
          <cell r="H1229" t="str">
            <v>Taxable</v>
          </cell>
          <cell r="I1229" t="str">
            <v>050 Mid-States Division</v>
          </cell>
          <cell r="J1229" t="str">
            <v>093 - Tennessee Division</v>
          </cell>
          <cell r="K1229" t="str">
            <v>Reimbursements</v>
          </cell>
          <cell r="L1229" t="str">
            <v>Additions</v>
          </cell>
          <cell r="M1229" t="str">
            <v>Reimbursements</v>
          </cell>
          <cell r="N1229" t="str">
            <v>KMD-Johnson City/Kingsport-C&amp;M Service [3436]</v>
          </cell>
          <cell r="O1229" t="str">
            <v>1010 - Gas Plant in Service</v>
          </cell>
          <cell r="R1229" t="str">
            <v>INSTALL</v>
          </cell>
          <cell r="S1229" t="str">
            <v>CR-Manual</v>
          </cell>
          <cell r="T1229">
            <v>201512</v>
          </cell>
          <cell r="V1229" t="str">
            <v>050.23939</v>
          </cell>
          <cell r="X1229" t="str">
            <v>Contribution</v>
          </cell>
          <cell r="Y1229">
            <v>42339</v>
          </cell>
          <cell r="AA1229" t="str">
            <v>050.093:Functional-Distribution Plt</v>
          </cell>
          <cell r="AB1229" t="str">
            <v>open</v>
          </cell>
          <cell r="AC1229" t="str">
            <v>Tri-Cities Leak Functional Services</v>
          </cell>
          <cell r="AD1229" t="str">
            <v>Tri-CitiesLeakServices</v>
          </cell>
          <cell r="AE1229" t="str">
            <v>093000</v>
          </cell>
          <cell r="AF1229" t="str">
            <v>Expense - No Review</v>
          </cell>
          <cell r="AG1229" t="str">
            <v>Distribution Plant</v>
          </cell>
          <cell r="AH1229" t="str">
            <v>N/A</v>
          </cell>
          <cell r="AI1229" t="str">
            <v>FY13 Functional</v>
          </cell>
          <cell r="AJ1229" t="str">
            <v>System Integrity</v>
          </cell>
          <cell r="AL1229">
            <v>2018.04</v>
          </cell>
          <cell r="AM1229">
            <v>0</v>
          </cell>
        </row>
        <row r="1230">
          <cell r="F1230" t="str">
            <v>050.23939</v>
          </cell>
          <cell r="G1230">
            <v>50.23939</v>
          </cell>
          <cell r="H1230" t="str">
            <v>Taxable</v>
          </cell>
          <cell r="I1230" t="str">
            <v>050 Mid-States Division</v>
          </cell>
          <cell r="J1230" t="str">
            <v>093 - Tennessee Division</v>
          </cell>
          <cell r="K1230" t="str">
            <v>Reimbursements</v>
          </cell>
          <cell r="L1230" t="str">
            <v>Additions</v>
          </cell>
          <cell r="M1230" t="str">
            <v>Reimbursements</v>
          </cell>
          <cell r="N1230" t="str">
            <v>KMD-Johnson City/Kingsport-C&amp;M Service [3436]</v>
          </cell>
          <cell r="O1230" t="str">
            <v>1010 - Gas Plant in Service</v>
          </cell>
          <cell r="R1230" t="str">
            <v>INSTALL</v>
          </cell>
          <cell r="S1230" t="str">
            <v>CR-Manual</v>
          </cell>
          <cell r="T1230">
            <v>201602</v>
          </cell>
          <cell r="V1230" t="str">
            <v>050.23939</v>
          </cell>
          <cell r="X1230" t="str">
            <v>Contribution</v>
          </cell>
          <cell r="Y1230">
            <v>42401</v>
          </cell>
          <cell r="AA1230" t="str">
            <v>050.093:Functional-Distribution Plt</v>
          </cell>
          <cell r="AB1230" t="str">
            <v>open</v>
          </cell>
          <cell r="AC1230" t="str">
            <v>Tri-Cities Leak Functional Services</v>
          </cell>
          <cell r="AD1230" t="str">
            <v>Tri-CitiesLeakServices</v>
          </cell>
          <cell r="AE1230" t="str">
            <v>093000</v>
          </cell>
          <cell r="AF1230" t="str">
            <v>Expense - No Review</v>
          </cell>
          <cell r="AG1230" t="str">
            <v>Distribution Plant</v>
          </cell>
          <cell r="AH1230" t="str">
            <v>N/A</v>
          </cell>
          <cell r="AI1230" t="str">
            <v>FY13 Functional</v>
          </cell>
          <cell r="AJ1230" t="str">
            <v>System Integrity</v>
          </cell>
          <cell r="AL1230">
            <v>1796.87</v>
          </cell>
          <cell r="AM1230">
            <v>0</v>
          </cell>
        </row>
        <row r="1231">
          <cell r="F1231" t="str">
            <v>050.23939</v>
          </cell>
          <cell r="G1231">
            <v>50.23939</v>
          </cell>
          <cell r="H1231" t="str">
            <v>Taxable</v>
          </cell>
          <cell r="I1231" t="str">
            <v>050 Mid-States Division</v>
          </cell>
          <cell r="J1231" t="str">
            <v>093 - Tennessee Division</v>
          </cell>
          <cell r="K1231" t="str">
            <v>Reimbursements</v>
          </cell>
          <cell r="L1231" t="str">
            <v>Retirements</v>
          </cell>
          <cell r="M1231" t="str">
            <v>Reimbursements</v>
          </cell>
          <cell r="N1231" t="str">
            <v>KMD-Johnson City/Kingsport-C&amp;M Service [3436]</v>
          </cell>
          <cell r="O1231" t="str">
            <v>1080 - Accum Prov for Depreciation</v>
          </cell>
          <cell r="R1231" t="str">
            <v>RETIRE</v>
          </cell>
          <cell r="S1231" t="str">
            <v>CR-Manual</v>
          </cell>
          <cell r="T1231">
            <v>201606</v>
          </cell>
          <cell r="V1231" t="str">
            <v>050.23939</v>
          </cell>
          <cell r="X1231" t="str">
            <v>Contribution</v>
          </cell>
          <cell r="Y1231">
            <v>42522</v>
          </cell>
          <cell r="AA1231" t="str">
            <v>050.093:Functional-Distribution Plt</v>
          </cell>
          <cell r="AB1231" t="str">
            <v>open</v>
          </cell>
          <cell r="AC1231" t="str">
            <v>Tri-Cities Leak Functional Services</v>
          </cell>
          <cell r="AD1231" t="str">
            <v>Tri-CitiesLeakServices</v>
          </cell>
          <cell r="AE1231" t="str">
            <v>093000</v>
          </cell>
          <cell r="AF1231" t="str">
            <v>Expense - No Review</v>
          </cell>
          <cell r="AG1231" t="str">
            <v>Distribution Plant</v>
          </cell>
          <cell r="AH1231" t="str">
            <v>N/A</v>
          </cell>
          <cell r="AI1231" t="str">
            <v>FY13 Functional</v>
          </cell>
          <cell r="AJ1231" t="str">
            <v>System Integrity</v>
          </cell>
          <cell r="AL1231">
            <v>-852.52</v>
          </cell>
          <cell r="AM1231">
            <v>0</v>
          </cell>
        </row>
        <row r="1232">
          <cell r="F1232" t="str">
            <v>050.23942</v>
          </cell>
          <cell r="G1232">
            <v>50.239420000000003</v>
          </cell>
          <cell r="H1232" t="str">
            <v>Taxable</v>
          </cell>
          <cell r="I1232" t="str">
            <v>050 Mid-States Division</v>
          </cell>
          <cell r="J1232" t="str">
            <v>096 - Virginia Division</v>
          </cell>
          <cell r="K1232" t="str">
            <v>Reimbursements</v>
          </cell>
          <cell r="L1232" t="str">
            <v>Additions</v>
          </cell>
          <cell r="M1232" t="str">
            <v>Reimbursements</v>
          </cell>
          <cell r="N1232" t="str">
            <v>KMD-Radford-Blacksburg-C&amp;M/Service [3438]</v>
          </cell>
          <cell r="O1232" t="str">
            <v>1010 - Gas Plant in Service</v>
          </cell>
          <cell r="R1232" t="str">
            <v>INSTALL</v>
          </cell>
          <cell r="S1232" t="str">
            <v>Sales Invoices</v>
          </cell>
          <cell r="T1232">
            <v>201604</v>
          </cell>
          <cell r="V1232" t="str">
            <v>050.23942</v>
          </cell>
          <cell r="X1232" t="str">
            <v>Contribution</v>
          </cell>
          <cell r="Y1232">
            <v>42461</v>
          </cell>
          <cell r="AA1232" t="str">
            <v>050.096:Functional-Distribution Plt</v>
          </cell>
          <cell r="AB1232" t="str">
            <v>open</v>
          </cell>
          <cell r="AC1232" t="str">
            <v>New River North VA Leak Services Functional</v>
          </cell>
          <cell r="AD1232" t="str">
            <v>VA.NRNorthLeakServices</v>
          </cell>
          <cell r="AE1232" t="str">
            <v>096000</v>
          </cell>
          <cell r="AF1232" t="str">
            <v>Expense - No Review</v>
          </cell>
          <cell r="AG1232" t="str">
            <v>Distribution Plant</v>
          </cell>
          <cell r="AH1232" t="str">
            <v>N/A</v>
          </cell>
          <cell r="AI1232" t="str">
            <v>FY13 Functional</v>
          </cell>
          <cell r="AJ1232" t="str">
            <v>System Integrity</v>
          </cell>
          <cell r="AL1232">
            <v>-792.37</v>
          </cell>
          <cell r="AM1232">
            <v>0</v>
          </cell>
        </row>
        <row r="1233">
          <cell r="F1233" t="str">
            <v>050.23949</v>
          </cell>
          <cell r="G1233">
            <v>50.239490000000004</v>
          </cell>
          <cell r="H1233" t="str">
            <v>Taxable</v>
          </cell>
          <cell r="I1233" t="str">
            <v>050 Mid-States Division</v>
          </cell>
          <cell r="J1233" t="str">
            <v>009 - WKG Division</v>
          </cell>
          <cell r="K1233" t="str">
            <v>Reimbursements</v>
          </cell>
          <cell r="L1233" t="str">
            <v>Additions</v>
          </cell>
          <cell r="M1233" t="str">
            <v>Reimbursements</v>
          </cell>
          <cell r="N1233" t="str">
            <v>KMD-Bowling Green-C&amp;M/Service [2734]</v>
          </cell>
          <cell r="O1233" t="str">
            <v>1010 - Gas Plant in Service</v>
          </cell>
          <cell r="R1233" t="str">
            <v>INSTALL</v>
          </cell>
          <cell r="S1233" t="str">
            <v>CR-Manual</v>
          </cell>
          <cell r="T1233">
            <v>201603</v>
          </cell>
          <cell r="V1233" t="str">
            <v>050.23949</v>
          </cell>
          <cell r="X1233" t="str">
            <v>Contribution</v>
          </cell>
          <cell r="Y1233">
            <v>42430</v>
          </cell>
          <cell r="AA1233" t="str">
            <v>050.009:Functional-Distribution Plt</v>
          </cell>
          <cell r="AB1233" t="str">
            <v>open</v>
          </cell>
          <cell r="AC1233" t="str">
            <v>Bowling Green Leak Functional Services</v>
          </cell>
          <cell r="AD1233" t="str">
            <v>BowlingGreenLeakServices</v>
          </cell>
          <cell r="AE1233" t="str">
            <v>009000</v>
          </cell>
          <cell r="AF1233" t="str">
            <v>Expense - No Review</v>
          </cell>
          <cell r="AG1233" t="str">
            <v>Distribution Plant</v>
          </cell>
          <cell r="AH1233" t="str">
            <v>N/A</v>
          </cell>
          <cell r="AI1233" t="str">
            <v>FY13 Functional</v>
          </cell>
          <cell r="AJ1233" t="str">
            <v>System Integrity</v>
          </cell>
          <cell r="AL1233">
            <v>-126.25</v>
          </cell>
          <cell r="AM1233">
            <v>0</v>
          </cell>
        </row>
        <row r="1234">
          <cell r="F1234" t="str">
            <v>020.17125</v>
          </cell>
          <cell r="G1234">
            <v>20.171250000000001</v>
          </cell>
          <cell r="H1234" t="str">
            <v>Taxable</v>
          </cell>
          <cell r="I1234" t="str">
            <v>020 Louisiana Division</v>
          </cell>
          <cell r="J1234" t="str">
            <v>077 - AE Louisiana - LGS Division</v>
          </cell>
          <cell r="K1234" t="str">
            <v>Reimbursements</v>
          </cell>
          <cell r="L1234" t="str">
            <v>Additions</v>
          </cell>
          <cell r="M1234" t="str">
            <v>Reimbursements</v>
          </cell>
          <cell r="N1234" t="str">
            <v>LA-St Tammany-C&amp;M [2472]</v>
          </cell>
          <cell r="O1234" t="str">
            <v>1010 - Gas Plant in Service</v>
          </cell>
          <cell r="R1234" t="str">
            <v>INSTALL</v>
          </cell>
          <cell r="S1234" t="str">
            <v>CR-Manual</v>
          </cell>
          <cell r="T1234">
            <v>201603</v>
          </cell>
          <cell r="V1234" t="str">
            <v>020.17125</v>
          </cell>
          <cell r="X1234" t="str">
            <v>Contribution</v>
          </cell>
          <cell r="Y1234">
            <v>42430</v>
          </cell>
          <cell r="AA1234" t="str">
            <v>020.077:Functional-Distribution Plt</v>
          </cell>
          <cell r="AB1234" t="str">
            <v>open</v>
          </cell>
          <cell r="AC1234" t="str">
            <v>Company  020 Rate Division 077 CC 2472 - St. Tammany C&amp;M - NonGrowth Service Install/Retire Functional</v>
          </cell>
          <cell r="AD1234" t="str">
            <v>020.077.2472.NG SERV FUNCT</v>
          </cell>
          <cell r="AE1234" t="str">
            <v>077000</v>
          </cell>
          <cell r="AF1234" t="str">
            <v>Expense - No Review</v>
          </cell>
          <cell r="AG1234" t="str">
            <v>Distribution Plant</v>
          </cell>
          <cell r="AH1234" t="str">
            <v>N/A</v>
          </cell>
          <cell r="AI1234" t="str">
            <v>FY13 Functional</v>
          </cell>
          <cell r="AJ1234" t="str">
            <v>System Integrity</v>
          </cell>
          <cell r="AL1234">
            <v>-1702.38</v>
          </cell>
          <cell r="AM1234">
            <v>0</v>
          </cell>
        </row>
        <row r="1235">
          <cell r="F1235" t="str">
            <v>020.17115</v>
          </cell>
          <cell r="G1235">
            <v>20.171150000000001</v>
          </cell>
          <cell r="H1235" t="str">
            <v>Taxable</v>
          </cell>
          <cell r="I1235" t="str">
            <v>020 Louisiana Division</v>
          </cell>
          <cell r="J1235" t="str">
            <v>077 - AE Louisiana - LGS Division</v>
          </cell>
          <cell r="K1235" t="str">
            <v>AIC</v>
          </cell>
          <cell r="L1235" t="str">
            <v>Additions</v>
          </cell>
          <cell r="M1235" t="str">
            <v>AIC</v>
          </cell>
          <cell r="N1235" t="str">
            <v>LA-St Tammany-C&amp;M [2472]</v>
          </cell>
          <cell r="O1235" t="str">
            <v>1010 - Gas Plant in Service</v>
          </cell>
          <cell r="R1235" t="str">
            <v>CAPITAL</v>
          </cell>
          <cell r="S1235" t="str">
            <v>Sales Invoices</v>
          </cell>
          <cell r="T1235">
            <v>201608</v>
          </cell>
          <cell r="V1235" t="str">
            <v>020.17115</v>
          </cell>
          <cell r="X1235" t="str">
            <v>Contribution</v>
          </cell>
          <cell r="Y1235">
            <v>42583</v>
          </cell>
          <cell r="AA1235" t="str">
            <v>020.077:Functional-Distribution Plt</v>
          </cell>
          <cell r="AB1235" t="str">
            <v>open</v>
          </cell>
          <cell r="AC1235" t="str">
            <v>Company  020 Rate Division 077 CC 2472 - St. Tammany C&amp;M - Growth Service Install Functional</v>
          </cell>
          <cell r="AD1235" t="str">
            <v>020.077.2472.G SERV FUNCT</v>
          </cell>
          <cell r="AE1235" t="str">
            <v>077000</v>
          </cell>
          <cell r="AF1235" t="str">
            <v>Capital - Exclude from Test</v>
          </cell>
          <cell r="AG1235" t="str">
            <v>Distribution Plant</v>
          </cell>
          <cell r="AH1235" t="str">
            <v>N/A</v>
          </cell>
          <cell r="AI1235" t="str">
            <v>FY13 Functional</v>
          </cell>
          <cell r="AJ1235" t="str">
            <v>Growth</v>
          </cell>
          <cell r="AL1235">
            <v>-8988</v>
          </cell>
          <cell r="AM1235">
            <v>0</v>
          </cell>
        </row>
        <row r="1236">
          <cell r="F1236" t="str">
            <v>020.17204</v>
          </cell>
          <cell r="G1236">
            <v>20.172039999999999</v>
          </cell>
          <cell r="H1236" t="str">
            <v>Taxable</v>
          </cell>
          <cell r="I1236" t="str">
            <v>020 Louisiana Division</v>
          </cell>
          <cell r="J1236" t="str">
            <v>007 - Trans La Division</v>
          </cell>
          <cell r="K1236" t="str">
            <v>Reimbursements</v>
          </cell>
          <cell r="L1236" t="str">
            <v>Additions</v>
          </cell>
          <cell r="M1236" t="str">
            <v>Reimbursements</v>
          </cell>
          <cell r="N1236" t="str">
            <v>LA-Delhi/Bastrop-C&amp;M/Service [2538]</v>
          </cell>
          <cell r="O1236" t="str">
            <v>1060 - Completed construction not c</v>
          </cell>
          <cell r="R1236" t="str">
            <v>INSTALL</v>
          </cell>
          <cell r="S1236" t="str">
            <v>CR-Manual</v>
          </cell>
          <cell r="T1236">
            <v>201601</v>
          </cell>
          <cell r="V1236" t="str">
            <v>020.17204</v>
          </cell>
          <cell r="X1236" t="str">
            <v>Contribution</v>
          </cell>
          <cell r="Y1236">
            <v>42370</v>
          </cell>
          <cell r="AA1236" t="str">
            <v>020.007:Functional-Distribution Plt</v>
          </cell>
          <cell r="AB1236" t="str">
            <v>open</v>
          </cell>
          <cell r="AC1236" t="str">
            <v>Company  020 Rate Division 007 CC 2538 - Delhi/Bastrop C&amp;M/Service - NonGrowth Service Install/Retire Functional</v>
          </cell>
          <cell r="AD1236" t="str">
            <v>020.007.2538.NG SERV FUNCT</v>
          </cell>
          <cell r="AE1236" t="str">
            <v>007000</v>
          </cell>
          <cell r="AF1236" t="str">
            <v>Expense - No Review</v>
          </cell>
          <cell r="AG1236" t="str">
            <v>Distribution Plant</v>
          </cell>
          <cell r="AH1236" t="str">
            <v>N/A</v>
          </cell>
          <cell r="AI1236" t="str">
            <v>FY13 Functional</v>
          </cell>
          <cell r="AJ1236" t="str">
            <v>System Integrity</v>
          </cell>
          <cell r="AL1236">
            <v>0</v>
          </cell>
          <cell r="AM1236">
            <v>0</v>
          </cell>
        </row>
        <row r="1237">
          <cell r="F1237" t="str">
            <v>020.17196</v>
          </cell>
          <cell r="G1237">
            <v>20.171959999999999</v>
          </cell>
          <cell r="H1237" t="str">
            <v>Taxable</v>
          </cell>
          <cell r="I1237" t="str">
            <v>020 Louisiana Division</v>
          </cell>
          <cell r="J1237" t="str">
            <v>077 - AE Louisiana - LGS Division</v>
          </cell>
          <cell r="K1237" t="str">
            <v>Reimbursements</v>
          </cell>
          <cell r="L1237" t="str">
            <v>Additions</v>
          </cell>
          <cell r="M1237" t="str">
            <v>Reimbursements</v>
          </cell>
          <cell r="N1237" t="str">
            <v>LA-Ascension-C&amp;M [2475]</v>
          </cell>
          <cell r="O1237" t="str">
            <v>1010 - Gas Plant in Service</v>
          </cell>
          <cell r="R1237" t="str">
            <v>INSTALL</v>
          </cell>
          <cell r="S1237" t="str">
            <v>CR-Manual</v>
          </cell>
          <cell r="T1237">
            <v>201601</v>
          </cell>
          <cell r="V1237" t="str">
            <v>020.17196</v>
          </cell>
          <cell r="X1237" t="str">
            <v>Contribution</v>
          </cell>
          <cell r="Y1237">
            <v>42370</v>
          </cell>
          <cell r="AA1237" t="str">
            <v>020.077:Functional-Distribution Plt</v>
          </cell>
          <cell r="AB1237" t="str">
            <v>open</v>
          </cell>
          <cell r="AC1237" t="str">
            <v>Company  020 Rate Division 077 CC 2475 - Ascension C&amp;M/Service - NonGrowth Main Install/Retire Functional</v>
          </cell>
          <cell r="AD1237" t="str">
            <v>020.077.2475.NG MAINS FUNCT</v>
          </cell>
          <cell r="AE1237" t="str">
            <v>077000</v>
          </cell>
          <cell r="AF1237" t="str">
            <v>Expense - No Review</v>
          </cell>
          <cell r="AG1237" t="str">
            <v>Distribution Plant</v>
          </cell>
          <cell r="AH1237" t="str">
            <v>N/A</v>
          </cell>
          <cell r="AI1237" t="str">
            <v>FY13 Functional</v>
          </cell>
          <cell r="AJ1237" t="str">
            <v>System Integrity</v>
          </cell>
          <cell r="AL1237">
            <v>0</v>
          </cell>
          <cell r="AM1237">
            <v>0</v>
          </cell>
        </row>
        <row r="1238">
          <cell r="F1238" t="str">
            <v>020.17196</v>
          </cell>
          <cell r="G1238">
            <v>20.171959999999999</v>
          </cell>
          <cell r="H1238" t="str">
            <v>Taxable</v>
          </cell>
          <cell r="I1238" t="str">
            <v>020 Louisiana Division</v>
          </cell>
          <cell r="J1238" t="str">
            <v>077 - AE Louisiana - LGS Division</v>
          </cell>
          <cell r="K1238" t="str">
            <v>Reimbursements</v>
          </cell>
          <cell r="L1238" t="str">
            <v>Additions</v>
          </cell>
          <cell r="M1238" t="str">
            <v>Reimbursements</v>
          </cell>
          <cell r="N1238" t="str">
            <v>LA-Ascension-C&amp;M [2475]</v>
          </cell>
          <cell r="O1238" t="str">
            <v>1010 - Gas Plant in Service</v>
          </cell>
          <cell r="R1238" t="str">
            <v>INSTALL</v>
          </cell>
          <cell r="S1238" t="str">
            <v>CR-Manual</v>
          </cell>
          <cell r="T1238">
            <v>201606</v>
          </cell>
          <cell r="V1238" t="str">
            <v>020.17196</v>
          </cell>
          <cell r="X1238" t="str">
            <v>Contribution</v>
          </cell>
          <cell r="Y1238">
            <v>42522</v>
          </cell>
          <cell r="AA1238" t="str">
            <v>020.077:Functional-Distribution Plt</v>
          </cell>
          <cell r="AB1238" t="str">
            <v>open</v>
          </cell>
          <cell r="AC1238" t="str">
            <v>Company  020 Rate Division 077 CC 2475 - Ascension C&amp;M/Service - NonGrowth Main Install/Retire Functional</v>
          </cell>
          <cell r="AD1238" t="str">
            <v>020.077.2475.NG MAINS FUNCT</v>
          </cell>
          <cell r="AE1238" t="str">
            <v>077000</v>
          </cell>
          <cell r="AF1238" t="str">
            <v>Expense - No Review</v>
          </cell>
          <cell r="AG1238" t="str">
            <v>Distribution Plant</v>
          </cell>
          <cell r="AH1238" t="str">
            <v>N/A</v>
          </cell>
          <cell r="AI1238" t="str">
            <v>FY13 Functional</v>
          </cell>
          <cell r="AJ1238" t="str">
            <v>System Integrity</v>
          </cell>
          <cell r="AL1238">
            <v>-7782.13</v>
          </cell>
          <cell r="AM1238">
            <v>0</v>
          </cell>
        </row>
        <row r="1239">
          <cell r="F1239" t="str">
            <v>020.17148</v>
          </cell>
          <cell r="G1239">
            <v>20.171479999999999</v>
          </cell>
          <cell r="H1239" t="str">
            <v>Taxable</v>
          </cell>
          <cell r="I1239" t="str">
            <v>020 Louisiana Division</v>
          </cell>
          <cell r="J1239" t="str">
            <v>077 - AE Louisiana - LGS Division</v>
          </cell>
          <cell r="K1239" t="str">
            <v>AIC</v>
          </cell>
          <cell r="L1239" t="str">
            <v>Additions</v>
          </cell>
          <cell r="M1239" t="str">
            <v>AIC</v>
          </cell>
          <cell r="N1239" t="str">
            <v>LA-Tangipahoa-C&amp;M [2474]</v>
          </cell>
          <cell r="O1239" t="str">
            <v>1010 - Gas Plant in Service</v>
          </cell>
          <cell r="R1239" t="str">
            <v>INSTALL</v>
          </cell>
          <cell r="S1239" t="str">
            <v>Sales Invoices</v>
          </cell>
          <cell r="T1239">
            <v>201512</v>
          </cell>
          <cell r="V1239" t="str">
            <v>020.17148</v>
          </cell>
          <cell r="X1239" t="str">
            <v>Contribution</v>
          </cell>
          <cell r="Y1239">
            <v>42339</v>
          </cell>
          <cell r="AA1239" t="str">
            <v>020.077:Functional-Distribution Plt</v>
          </cell>
          <cell r="AB1239" t="str">
            <v>open</v>
          </cell>
          <cell r="AC1239" t="str">
            <v>Company  020 Rate Division 077 CC 2474 - Tangipahoa C&amp;M/Service - Growth Service Install Functional</v>
          </cell>
          <cell r="AD1239" t="str">
            <v>020.077.2474.G SERV FUNCT</v>
          </cell>
          <cell r="AE1239" t="str">
            <v>077000</v>
          </cell>
          <cell r="AF1239" t="str">
            <v>Capital - Exclude from Test</v>
          </cell>
          <cell r="AG1239" t="str">
            <v>Distribution Plant</v>
          </cell>
          <cell r="AH1239" t="str">
            <v>N/A</v>
          </cell>
          <cell r="AI1239" t="str">
            <v>FY13 Functional</v>
          </cell>
          <cell r="AJ1239" t="str">
            <v>Growth</v>
          </cell>
          <cell r="AL1239">
            <v>-4196</v>
          </cell>
          <cell r="AM1239">
            <v>0</v>
          </cell>
        </row>
        <row r="1240">
          <cell r="F1240" t="str">
            <v>020.17280</v>
          </cell>
          <cell r="G1240">
            <v>20.172799999999999</v>
          </cell>
          <cell r="H1240" t="str">
            <v>Taxable</v>
          </cell>
          <cell r="I1240" t="str">
            <v>020 Louisiana Division</v>
          </cell>
          <cell r="J1240" t="str">
            <v>077 - AE Louisiana - LGS Division</v>
          </cell>
          <cell r="K1240" t="str">
            <v>Reimbursements</v>
          </cell>
          <cell r="L1240" t="str">
            <v>Additions</v>
          </cell>
          <cell r="M1240" t="str">
            <v>Reimbursements</v>
          </cell>
          <cell r="N1240" t="str">
            <v>LA-River Parishes-C&amp;M [4044]</v>
          </cell>
          <cell r="O1240" t="str">
            <v>1060 - Completed construction not c</v>
          </cell>
          <cell r="R1240" t="str">
            <v>INSTALL</v>
          </cell>
          <cell r="S1240" t="str">
            <v>CR-Manual</v>
          </cell>
          <cell r="T1240">
            <v>201603</v>
          </cell>
          <cell r="V1240" t="str">
            <v>020.17280</v>
          </cell>
          <cell r="X1240" t="str">
            <v>Contribution</v>
          </cell>
          <cell r="Y1240">
            <v>42430</v>
          </cell>
          <cell r="AA1240" t="str">
            <v>020.077:Functional-Distribution Plt</v>
          </cell>
          <cell r="AB1240" t="str">
            <v>open</v>
          </cell>
          <cell r="AC1240" t="str">
            <v>Company  020 Rate Division 077 CC 4044 - River Parishes C&amp;M - NonGrowth Main Install/Retire Functional</v>
          </cell>
          <cell r="AD1240" t="str">
            <v>020.077.4044.NG MAINS FUNCT</v>
          </cell>
          <cell r="AE1240" t="str">
            <v>077000</v>
          </cell>
          <cell r="AF1240" t="str">
            <v>Expense - No Review</v>
          </cell>
          <cell r="AG1240" t="str">
            <v>Distribution Plant</v>
          </cell>
          <cell r="AH1240" t="str">
            <v>N/A</v>
          </cell>
          <cell r="AI1240" t="str">
            <v>FY13 Functional</v>
          </cell>
          <cell r="AJ1240" t="str">
            <v>System Integrity</v>
          </cell>
          <cell r="AL1240">
            <v>696.3</v>
          </cell>
          <cell r="AM1240">
            <v>0</v>
          </cell>
        </row>
        <row r="1241">
          <cell r="F1241" t="str">
            <v>020.17279</v>
          </cell>
          <cell r="G1241">
            <v>20.172789999999999</v>
          </cell>
          <cell r="H1241" t="str">
            <v>Taxable</v>
          </cell>
          <cell r="I1241" t="str">
            <v>020 Louisiana Division</v>
          </cell>
          <cell r="J1241" t="str">
            <v>077 - AE Louisiana - LGS Division</v>
          </cell>
          <cell r="K1241" t="str">
            <v>AIC</v>
          </cell>
          <cell r="L1241" t="str">
            <v>Additions</v>
          </cell>
          <cell r="M1241" t="str">
            <v>AIC</v>
          </cell>
          <cell r="N1241" t="str">
            <v>LA-River Parishes-C&amp;M [4044]</v>
          </cell>
          <cell r="O1241" t="str">
            <v>1010 - Gas Plant in Service</v>
          </cell>
          <cell r="R1241" t="str">
            <v>INSTALL</v>
          </cell>
          <cell r="S1241" t="str">
            <v>Sales Invoices</v>
          </cell>
          <cell r="T1241">
            <v>201601</v>
          </cell>
          <cell r="V1241" t="str">
            <v>020.17279</v>
          </cell>
          <cell r="X1241" t="str">
            <v>Contribution</v>
          </cell>
          <cell r="Y1241">
            <v>42370</v>
          </cell>
          <cell r="AA1241" t="str">
            <v>020.077:Functional-Distribution Plt</v>
          </cell>
          <cell r="AB1241" t="str">
            <v>open</v>
          </cell>
          <cell r="AC1241" t="str">
            <v>Company  020 Rate Division 077 CC 4044 - River Parishes C&amp;M - Growth Service Install Functional</v>
          </cell>
          <cell r="AD1241" t="str">
            <v>020.077.4044.G SERV FUNCT</v>
          </cell>
          <cell r="AE1241" t="str">
            <v>077000</v>
          </cell>
          <cell r="AF1241" t="str">
            <v>Capital - Exclude from Test</v>
          </cell>
          <cell r="AG1241" t="str">
            <v>Distribution Plant</v>
          </cell>
          <cell r="AH1241" t="str">
            <v>N/A</v>
          </cell>
          <cell r="AI1241" t="str">
            <v>FY13 Functional</v>
          </cell>
          <cell r="AJ1241" t="str">
            <v>Growth</v>
          </cell>
          <cell r="AL1241">
            <v>-2240</v>
          </cell>
          <cell r="AM1241">
            <v>0</v>
          </cell>
        </row>
        <row r="1242">
          <cell r="F1242" t="str">
            <v>020.17275</v>
          </cell>
          <cell r="G1242">
            <v>20.172750000000001</v>
          </cell>
          <cell r="H1242" t="str">
            <v>Taxable</v>
          </cell>
          <cell r="I1242" t="str">
            <v>020 Louisiana Division</v>
          </cell>
          <cell r="J1242" t="str">
            <v>077 - AE Louisiana - LGS Division</v>
          </cell>
          <cell r="K1242" t="str">
            <v>Reimbursements</v>
          </cell>
          <cell r="L1242" t="str">
            <v>Additions</v>
          </cell>
          <cell r="M1242" t="str">
            <v>Reimbursements</v>
          </cell>
          <cell r="N1242" t="str">
            <v>LA-St Bernard-C&amp;M/Service [4043]</v>
          </cell>
          <cell r="O1242" t="str">
            <v>1060 - Completed construction not c</v>
          </cell>
          <cell r="R1242" t="str">
            <v>CAPITAL</v>
          </cell>
          <cell r="S1242" t="str">
            <v>Sales Invoices</v>
          </cell>
          <cell r="T1242">
            <v>201608</v>
          </cell>
          <cell r="V1242" t="str">
            <v>020.17275</v>
          </cell>
          <cell r="X1242" t="str">
            <v>Contribution</v>
          </cell>
          <cell r="Y1242">
            <v>42583</v>
          </cell>
          <cell r="AA1242" t="str">
            <v>020.077:Functional-Distribution Plt</v>
          </cell>
          <cell r="AB1242" t="str">
            <v>open</v>
          </cell>
          <cell r="AC1242" t="str">
            <v>Company  020 Rate Division 077 CC 4043 - St. Bernard C&amp;M/Service - NonGrowth Service Install/Retire Functional</v>
          </cell>
          <cell r="AD1242" t="str">
            <v>020.077.4043.NG SERV FUNCT</v>
          </cell>
          <cell r="AE1242" t="str">
            <v>077000</v>
          </cell>
          <cell r="AF1242" t="str">
            <v>Expense - No Review</v>
          </cell>
          <cell r="AG1242" t="str">
            <v>Distribution Plant</v>
          </cell>
          <cell r="AH1242" t="str">
            <v>N/A</v>
          </cell>
          <cell r="AI1242" t="str">
            <v>FY13 Functional</v>
          </cell>
          <cell r="AJ1242" t="str">
            <v>System Integrity</v>
          </cell>
          <cell r="AL1242">
            <v>-1380.18</v>
          </cell>
          <cell r="AM1242">
            <v>0</v>
          </cell>
        </row>
        <row r="1243">
          <cell r="F1243" t="str">
            <v>020.17271</v>
          </cell>
          <cell r="G1243">
            <v>20.172709999999999</v>
          </cell>
          <cell r="H1243" t="str">
            <v>Taxable</v>
          </cell>
          <cell r="I1243" t="str">
            <v>020 Louisiana Division</v>
          </cell>
          <cell r="J1243" t="str">
            <v>077 - AE Louisiana - LGS Division</v>
          </cell>
          <cell r="K1243" t="str">
            <v>AIC</v>
          </cell>
          <cell r="L1243" t="str">
            <v>Additions</v>
          </cell>
          <cell r="M1243" t="str">
            <v>AIC</v>
          </cell>
          <cell r="N1243" t="str">
            <v>LA-St Bernard-C&amp;M/Service [4043]</v>
          </cell>
          <cell r="O1243" t="str">
            <v>1010 - Gas Plant in Service</v>
          </cell>
          <cell r="R1243" t="str">
            <v>INSTALL</v>
          </cell>
          <cell r="S1243" t="str">
            <v>Sales Invoices</v>
          </cell>
          <cell r="T1243">
            <v>201511</v>
          </cell>
          <cell r="V1243" t="str">
            <v>020.17271</v>
          </cell>
          <cell r="X1243" t="str">
            <v>Contribution</v>
          </cell>
          <cell r="Y1243">
            <v>42309</v>
          </cell>
          <cell r="AA1243" t="str">
            <v>020.077:Functional-Distribution Plt</v>
          </cell>
          <cell r="AB1243" t="str">
            <v>open</v>
          </cell>
          <cell r="AC1243" t="str">
            <v>Company  020 Rate Division 077 CC 4043 - St. Bernard C&amp;M/Service - Growth Service Install Functional</v>
          </cell>
          <cell r="AD1243" t="str">
            <v>020.077.4043.G SERV FUNCT</v>
          </cell>
          <cell r="AE1243" t="str">
            <v>077000</v>
          </cell>
          <cell r="AF1243" t="str">
            <v>Capital - Exclude from Test</v>
          </cell>
          <cell r="AG1243" t="str">
            <v>Distribution Plant</v>
          </cell>
          <cell r="AH1243" t="str">
            <v>N/A</v>
          </cell>
          <cell r="AI1243" t="str">
            <v>FY13 Functional</v>
          </cell>
          <cell r="AJ1243" t="str">
            <v>Growth</v>
          </cell>
          <cell r="AL1243">
            <v>-2200</v>
          </cell>
          <cell r="AM1243">
            <v>0</v>
          </cell>
        </row>
        <row r="1244">
          <cell r="F1244" t="str">
            <v>020.17283</v>
          </cell>
          <cell r="G1244">
            <v>20.172830000000001</v>
          </cell>
          <cell r="H1244" t="str">
            <v>Taxable</v>
          </cell>
          <cell r="I1244" t="str">
            <v>020 Louisiana Division</v>
          </cell>
          <cell r="J1244" t="str">
            <v>007 - Trans La Division</v>
          </cell>
          <cell r="K1244" t="str">
            <v>AIC</v>
          </cell>
          <cell r="L1244" t="str">
            <v>Additions</v>
          </cell>
          <cell r="M1244" t="str">
            <v>AIC</v>
          </cell>
          <cell r="N1244" t="str">
            <v>LA-River Parishes-C&amp;M [4044]</v>
          </cell>
          <cell r="O1244" t="str">
            <v>1010 - Gas Plant in Service</v>
          </cell>
          <cell r="R1244" t="str">
            <v>INSTALL</v>
          </cell>
          <cell r="S1244" t="str">
            <v>Sales Invoices</v>
          </cell>
          <cell r="T1244">
            <v>201602</v>
          </cell>
          <cell r="V1244" t="str">
            <v>020.17283</v>
          </cell>
          <cell r="X1244" t="str">
            <v>Contribution</v>
          </cell>
          <cell r="Y1244">
            <v>42401</v>
          </cell>
          <cell r="AA1244" t="str">
            <v>020.007:Functional-Distribution Plt</v>
          </cell>
          <cell r="AB1244" t="str">
            <v>open</v>
          </cell>
          <cell r="AC1244" t="str">
            <v>Company  020 Rate Division 007 CC 4044 - River Parishes C&amp;M - Growth Service Install Functional</v>
          </cell>
          <cell r="AD1244" t="str">
            <v>020.007.4044.G SERV FUNCT</v>
          </cell>
          <cell r="AE1244" t="str">
            <v>007000</v>
          </cell>
          <cell r="AF1244" t="str">
            <v>Capital - Exclude from Test</v>
          </cell>
          <cell r="AG1244" t="str">
            <v>Distribution Plant</v>
          </cell>
          <cell r="AH1244" t="str">
            <v>N/A</v>
          </cell>
          <cell r="AI1244" t="str">
            <v>FY13 Functional</v>
          </cell>
          <cell r="AJ1244" t="str">
            <v>Growth</v>
          </cell>
          <cell r="AL1244">
            <v>-2525</v>
          </cell>
          <cell r="AM1244">
            <v>0</v>
          </cell>
        </row>
        <row r="1245">
          <cell r="F1245" t="str">
            <v>020.17286</v>
          </cell>
          <cell r="G1245">
            <v>20.17286</v>
          </cell>
          <cell r="H1245" t="str">
            <v>Taxable</v>
          </cell>
          <cell r="I1245" t="str">
            <v>020 Louisiana Division</v>
          </cell>
          <cell r="J1245" t="str">
            <v>007 - Trans La Division</v>
          </cell>
          <cell r="K1245" t="str">
            <v>Reimbursements</v>
          </cell>
          <cell r="L1245" t="str">
            <v>Additions</v>
          </cell>
          <cell r="M1245" t="str">
            <v>Reimbursements</v>
          </cell>
          <cell r="N1245" t="str">
            <v>LA-River Parishes-C&amp;M [4044]</v>
          </cell>
          <cell r="O1245" t="str">
            <v>1060 - Completed construction not c</v>
          </cell>
          <cell r="R1245" t="str">
            <v>INSTALL</v>
          </cell>
          <cell r="S1245" t="str">
            <v>CR-Manual</v>
          </cell>
          <cell r="T1245">
            <v>201606</v>
          </cell>
          <cell r="V1245" t="str">
            <v>020.17286</v>
          </cell>
          <cell r="X1245" t="str">
            <v>Contribution</v>
          </cell>
          <cell r="Y1245">
            <v>42522</v>
          </cell>
          <cell r="AA1245" t="str">
            <v>020.007:Functional-Distribution Plt</v>
          </cell>
          <cell r="AB1245" t="str">
            <v>open</v>
          </cell>
          <cell r="AC1245" t="str">
            <v>Company  020 Rate Division 007 CC 4044 - River Parishes C&amp;M - NonGrowth Cathodic Protection Install/Retire Functional</v>
          </cell>
          <cell r="AD1245" t="str">
            <v>020.007.4044.NG CP/ANODE FUNCT</v>
          </cell>
          <cell r="AE1245" t="str">
            <v>007000</v>
          </cell>
          <cell r="AF1245" t="str">
            <v>Expense - No Review</v>
          </cell>
          <cell r="AG1245" t="str">
            <v>Distribution Plant</v>
          </cell>
          <cell r="AH1245" t="str">
            <v>N/A</v>
          </cell>
          <cell r="AI1245" t="str">
            <v>FY13 Functional</v>
          </cell>
          <cell r="AJ1245" t="str">
            <v>System Integrity</v>
          </cell>
          <cell r="AL1245">
            <v>-39.409999999999997</v>
          </cell>
          <cell r="AM1245">
            <v>0</v>
          </cell>
        </row>
        <row r="1246">
          <cell r="F1246" t="str">
            <v>030.20064</v>
          </cell>
          <cell r="G1246">
            <v>30.20064</v>
          </cell>
          <cell r="H1246" t="str">
            <v>Taxable</v>
          </cell>
          <cell r="I1246" t="str">
            <v>030 Texas Division</v>
          </cell>
          <cell r="J1246" t="str">
            <v>003 - Amarillo City Plant Division</v>
          </cell>
          <cell r="K1246" t="str">
            <v>Reimbursements</v>
          </cell>
          <cell r="L1246" t="str">
            <v>Retirements</v>
          </cell>
          <cell r="M1246" t="str">
            <v>Reimbursements</v>
          </cell>
          <cell r="N1246" t="str">
            <v>WTX-Amarillo-C&amp;M/Service [2134]</v>
          </cell>
          <cell r="O1246" t="str">
            <v>1080 - Accum Prov for Depreciation</v>
          </cell>
          <cell r="R1246" t="str">
            <v>RETIRE</v>
          </cell>
          <cell r="S1246" t="str">
            <v>Credit Memos</v>
          </cell>
          <cell r="T1246">
            <v>201602</v>
          </cell>
          <cell r="V1246" t="str">
            <v>030.20064</v>
          </cell>
          <cell r="X1246" t="str">
            <v>Contribution</v>
          </cell>
          <cell r="Y1246">
            <v>42401</v>
          </cell>
          <cell r="Z1246">
            <v>40452</v>
          </cell>
          <cell r="AA1246" t="str">
            <v>030.003:Functional-Distribution Plt</v>
          </cell>
          <cell r="AB1246" t="str">
            <v>posted to CPR</v>
          </cell>
          <cell r="AC1246" t="str">
            <v>2134.NG.003.METER LOOP LEAKS</v>
          </cell>
          <cell r="AD1246" t="str">
            <v>00944.LKR.2134.3.N8.LEAK FNC</v>
          </cell>
          <cell r="AE1246" t="str">
            <v>003000</v>
          </cell>
          <cell r="AF1246" t="str">
            <v>Expense - No Review</v>
          </cell>
          <cell r="AG1246" t="str">
            <v>Distribution Plant</v>
          </cell>
          <cell r="AH1246" t="str">
            <v>N/A</v>
          </cell>
          <cell r="AI1246">
            <v>0</v>
          </cell>
          <cell r="AJ1246" t="str">
            <v>System Integrity</v>
          </cell>
          <cell r="AK1246">
            <v>42064</v>
          </cell>
          <cell r="AL1246">
            <v>77.569999999999993</v>
          </cell>
          <cell r="AM1246">
            <v>0</v>
          </cell>
        </row>
        <row r="1247">
          <cell r="F1247" t="str">
            <v>070.15170</v>
          </cell>
          <cell r="G1247">
            <v>70.151700000000005</v>
          </cell>
          <cell r="H1247" t="str">
            <v>Taxable</v>
          </cell>
          <cell r="I1247" t="str">
            <v>070 Mississippi</v>
          </cell>
          <cell r="J1247" t="str">
            <v>170 - MVG Division</v>
          </cell>
          <cell r="K1247" t="str">
            <v>Reimbursements</v>
          </cell>
          <cell r="L1247" t="str">
            <v>Additions</v>
          </cell>
          <cell r="M1247" t="str">
            <v>Reimbursements</v>
          </cell>
          <cell r="N1247" t="str">
            <v>MS-Amory-Operations [5171]</v>
          </cell>
          <cell r="O1247" t="str">
            <v>1010 - Gas Plant in Service</v>
          </cell>
          <cell r="R1247" t="str">
            <v>CAPITAL</v>
          </cell>
          <cell r="S1247" t="str">
            <v>CR-Manual</v>
          </cell>
          <cell r="T1247">
            <v>201609</v>
          </cell>
          <cell r="V1247" t="str">
            <v>070.15170</v>
          </cell>
          <cell r="X1247" t="str">
            <v>Contribution</v>
          </cell>
          <cell r="Y1247">
            <v>42614</v>
          </cell>
          <cell r="AA1247" t="str">
            <v>070.170:Functional-Distribution Plt</v>
          </cell>
          <cell r="AB1247" t="str">
            <v>open</v>
          </cell>
          <cell r="AC1247" t="str">
            <v>AMORY NONGROWTH SERVICES</v>
          </cell>
          <cell r="AD1247" t="str">
            <v>070.5171.NONGROWTH.SERVICES</v>
          </cell>
          <cell r="AE1247" t="str">
            <v>170000</v>
          </cell>
          <cell r="AG1247" t="str">
            <v>Distribution Plant</v>
          </cell>
          <cell r="AH1247" t="str">
            <v>N/A</v>
          </cell>
          <cell r="AI1247" t="str">
            <v>FY13 Functional</v>
          </cell>
          <cell r="AJ1247" t="str">
            <v>System Integrity</v>
          </cell>
          <cell r="AL1247">
            <v>294.38</v>
          </cell>
          <cell r="AM1247">
            <v>0</v>
          </cell>
        </row>
        <row r="1248">
          <cell r="F1248" t="str">
            <v>070.15238</v>
          </cell>
          <cell r="G1248">
            <v>70.152379999999994</v>
          </cell>
          <cell r="H1248" t="str">
            <v>Taxable</v>
          </cell>
          <cell r="I1248" t="str">
            <v>070 Mississippi</v>
          </cell>
          <cell r="J1248" t="str">
            <v>170 - MVG Division</v>
          </cell>
          <cell r="K1248" t="str">
            <v>Reimbursements</v>
          </cell>
          <cell r="L1248" t="str">
            <v>Additions</v>
          </cell>
          <cell r="M1248" t="str">
            <v>Reimbursements</v>
          </cell>
          <cell r="N1248" t="str">
            <v>MS-Tupelo-Operations [5170]</v>
          </cell>
          <cell r="O1248" t="str">
            <v>1010 - Gas Plant in Service</v>
          </cell>
          <cell r="R1248" t="str">
            <v>INSTALL</v>
          </cell>
          <cell r="S1248" t="str">
            <v>Sales Invoices</v>
          </cell>
          <cell r="T1248">
            <v>201604</v>
          </cell>
          <cell r="V1248" t="str">
            <v>070.15238</v>
          </cell>
          <cell r="X1248" t="str">
            <v>Contribution</v>
          </cell>
          <cell r="Y1248">
            <v>42461</v>
          </cell>
          <cell r="AA1248" t="str">
            <v>070.170:Functional-Distribution Plt</v>
          </cell>
          <cell r="AB1248" t="str">
            <v>open</v>
          </cell>
          <cell r="AC1248" t="str">
            <v>TUPELO LEAK SERVICES</v>
          </cell>
          <cell r="AD1248" t="str">
            <v>070.5170.LEAK-SERVICES</v>
          </cell>
          <cell r="AE1248" t="str">
            <v>170000</v>
          </cell>
          <cell r="AF1248" t="str">
            <v>Expense - No Review</v>
          </cell>
          <cell r="AG1248" t="str">
            <v>Distribution Plant</v>
          </cell>
          <cell r="AH1248" t="str">
            <v>N/A</v>
          </cell>
          <cell r="AI1248" t="str">
            <v>FY13 Functional</v>
          </cell>
          <cell r="AJ1248" t="str">
            <v>System Integrity</v>
          </cell>
          <cell r="AL1248">
            <v>-1684.28</v>
          </cell>
          <cell r="AM1248">
            <v>0</v>
          </cell>
        </row>
        <row r="1249">
          <cell r="F1249" t="str">
            <v>070.15254</v>
          </cell>
          <cell r="G1249">
            <v>70.152540000000002</v>
          </cell>
          <cell r="H1249" t="str">
            <v>Taxable</v>
          </cell>
          <cell r="I1249" t="str">
            <v>070 Mississippi</v>
          </cell>
          <cell r="J1249" t="str">
            <v>170 - MVG Division</v>
          </cell>
          <cell r="K1249" t="str">
            <v>Reimbursements</v>
          </cell>
          <cell r="L1249" t="str">
            <v>Additions</v>
          </cell>
          <cell r="M1249" t="str">
            <v>Reimbursements</v>
          </cell>
          <cell r="N1249" t="str">
            <v>MS-Starkville-Operations [5146]</v>
          </cell>
          <cell r="O1249" t="str">
            <v>1010 - Gas Plant in Service</v>
          </cell>
          <cell r="R1249" t="str">
            <v>INSTALL</v>
          </cell>
          <cell r="S1249" t="str">
            <v>Sales Invoices</v>
          </cell>
          <cell r="T1249">
            <v>201601</v>
          </cell>
          <cell r="V1249" t="str">
            <v>070.15254</v>
          </cell>
          <cell r="X1249" t="str">
            <v>Contribution</v>
          </cell>
          <cell r="Y1249">
            <v>42370</v>
          </cell>
          <cell r="AA1249" t="str">
            <v>070.170:Functional-Distribution Plt</v>
          </cell>
          <cell r="AB1249" t="str">
            <v>open</v>
          </cell>
          <cell r="AC1249" t="str">
            <v>STARKVILLE LEAK SERVICES</v>
          </cell>
          <cell r="AD1249" t="str">
            <v>070.5146.LEAK.SERVICES</v>
          </cell>
          <cell r="AE1249" t="str">
            <v>170000</v>
          </cell>
          <cell r="AF1249" t="str">
            <v>Expense - No Review</v>
          </cell>
          <cell r="AG1249" t="str">
            <v>Distribution Plant</v>
          </cell>
          <cell r="AH1249" t="str">
            <v>N/A</v>
          </cell>
          <cell r="AI1249" t="str">
            <v>FY13 Functional</v>
          </cell>
          <cell r="AJ1249" t="str">
            <v>System Integrity</v>
          </cell>
          <cell r="AL1249">
            <v>-218.57</v>
          </cell>
          <cell r="AM1249">
            <v>0</v>
          </cell>
        </row>
        <row r="1250">
          <cell r="F1250" t="str">
            <v>070.15254</v>
          </cell>
          <cell r="G1250">
            <v>70.152540000000002</v>
          </cell>
          <cell r="H1250" t="str">
            <v>Taxable</v>
          </cell>
          <cell r="I1250" t="str">
            <v>070 Mississippi</v>
          </cell>
          <cell r="J1250" t="str">
            <v>170 - MVG Division</v>
          </cell>
          <cell r="K1250" t="str">
            <v>Reimbursements</v>
          </cell>
          <cell r="L1250" t="str">
            <v>Additions</v>
          </cell>
          <cell r="M1250" t="str">
            <v>Reimbursements</v>
          </cell>
          <cell r="N1250" t="str">
            <v>MS-Starkville-Operations [5146]</v>
          </cell>
          <cell r="O1250" t="str">
            <v>1060 - Completed construction not c</v>
          </cell>
          <cell r="R1250" t="str">
            <v>CAPITAL</v>
          </cell>
          <cell r="S1250" t="str">
            <v>Sales Invoices</v>
          </cell>
          <cell r="T1250">
            <v>201608</v>
          </cell>
          <cell r="V1250" t="str">
            <v>070.15254</v>
          </cell>
          <cell r="X1250" t="str">
            <v>Contribution</v>
          </cell>
          <cell r="Y1250">
            <v>42583</v>
          </cell>
          <cell r="AA1250" t="str">
            <v>070.170:Functional-Distribution Plt</v>
          </cell>
          <cell r="AB1250" t="str">
            <v>open</v>
          </cell>
          <cell r="AC1250" t="str">
            <v>STARKVILLE LEAK SERVICES</v>
          </cell>
          <cell r="AD1250" t="str">
            <v>070.5146.LEAK.SERVICES</v>
          </cell>
          <cell r="AE1250" t="str">
            <v>170000</v>
          </cell>
          <cell r="AF1250" t="str">
            <v>Expense - No Review</v>
          </cell>
          <cell r="AG1250" t="str">
            <v>Distribution Plant</v>
          </cell>
          <cell r="AH1250" t="str">
            <v>N/A</v>
          </cell>
          <cell r="AI1250" t="str">
            <v>FY13 Functional</v>
          </cell>
          <cell r="AJ1250" t="str">
            <v>System Integrity</v>
          </cell>
          <cell r="AL1250">
            <v>-1450.79</v>
          </cell>
          <cell r="AM1250">
            <v>0</v>
          </cell>
        </row>
        <row r="1251">
          <cell r="F1251" t="str">
            <v>070.15245</v>
          </cell>
          <cell r="G1251">
            <v>70.152450000000002</v>
          </cell>
          <cell r="H1251" t="str">
            <v>Taxable</v>
          </cell>
          <cell r="I1251" t="str">
            <v>070 Mississippi</v>
          </cell>
          <cell r="J1251" t="str">
            <v>170 - MVG Division</v>
          </cell>
          <cell r="K1251" t="str">
            <v>Reimbursements</v>
          </cell>
          <cell r="L1251" t="str">
            <v>Additions</v>
          </cell>
          <cell r="M1251" t="str">
            <v>Reimbursements</v>
          </cell>
          <cell r="N1251" t="str">
            <v>MS-Meridian-Operations [5039]</v>
          </cell>
          <cell r="O1251" t="str">
            <v>1010 - Gas Plant in Service</v>
          </cell>
          <cell r="R1251" t="str">
            <v>CAPITAL</v>
          </cell>
          <cell r="S1251" t="str">
            <v>CR-Manual</v>
          </cell>
          <cell r="T1251">
            <v>201609</v>
          </cell>
          <cell r="V1251" t="str">
            <v>070.15245</v>
          </cell>
          <cell r="X1251" t="str">
            <v>Contribution</v>
          </cell>
          <cell r="Y1251">
            <v>42614</v>
          </cell>
          <cell r="AA1251" t="str">
            <v>070.170:Functional-Distribution Plt</v>
          </cell>
          <cell r="AB1251" t="str">
            <v>open</v>
          </cell>
          <cell r="AC1251" t="str">
            <v>MERIDIAN LEAK MAINS</v>
          </cell>
          <cell r="AD1251" t="str">
            <v>070.5039.LEAK-MAINS</v>
          </cell>
          <cell r="AE1251" t="str">
            <v>170000</v>
          </cell>
          <cell r="AF1251" t="str">
            <v>Expense - No Review</v>
          </cell>
          <cell r="AG1251" t="str">
            <v>Distribution Plant</v>
          </cell>
          <cell r="AH1251" t="str">
            <v>N/A</v>
          </cell>
          <cell r="AI1251" t="str">
            <v>FY13 Functional</v>
          </cell>
          <cell r="AJ1251" t="str">
            <v>System Integrity</v>
          </cell>
          <cell r="AL1251">
            <v>-85.63</v>
          </cell>
          <cell r="AM1251">
            <v>0</v>
          </cell>
        </row>
        <row r="1252">
          <cell r="F1252" t="str">
            <v>070.15173</v>
          </cell>
          <cell r="G1252">
            <v>70.151730000000001</v>
          </cell>
          <cell r="H1252" t="str">
            <v>Taxable</v>
          </cell>
          <cell r="I1252" t="str">
            <v>070 Mississippi</v>
          </cell>
          <cell r="J1252" t="str">
            <v>170 - MVG Division</v>
          </cell>
          <cell r="K1252" t="str">
            <v>Reimbursements</v>
          </cell>
          <cell r="L1252" t="str">
            <v>Additions</v>
          </cell>
          <cell r="M1252" t="str">
            <v>Reimbursements</v>
          </cell>
          <cell r="N1252" t="str">
            <v>MS-Meridian-Operations [5039]</v>
          </cell>
          <cell r="O1252" t="str">
            <v>1010 - Gas Plant in Service</v>
          </cell>
          <cell r="R1252" t="str">
            <v>INSTALL</v>
          </cell>
          <cell r="S1252" t="str">
            <v>CR-Manual</v>
          </cell>
          <cell r="T1252">
            <v>201606</v>
          </cell>
          <cell r="V1252" t="str">
            <v>070.15173</v>
          </cell>
          <cell r="X1252" t="str">
            <v>Contribution</v>
          </cell>
          <cell r="Y1252">
            <v>42522</v>
          </cell>
          <cell r="AA1252" t="str">
            <v>070.170:Functional-Distribution Plt</v>
          </cell>
          <cell r="AB1252" t="str">
            <v>open</v>
          </cell>
          <cell r="AC1252" t="str">
            <v>MERIDIAN NONGROWTH MAINS</v>
          </cell>
          <cell r="AD1252" t="str">
            <v>070.5039.NONGROWTH.MAINS</v>
          </cell>
          <cell r="AE1252" t="str">
            <v>170000</v>
          </cell>
          <cell r="AF1252" t="str">
            <v>Expense - No Review</v>
          </cell>
          <cell r="AG1252" t="str">
            <v>Distribution Plant</v>
          </cell>
          <cell r="AH1252" t="str">
            <v>N/A</v>
          </cell>
          <cell r="AI1252" t="str">
            <v>FY13 Functional</v>
          </cell>
          <cell r="AJ1252" t="str">
            <v>System Integrity</v>
          </cell>
          <cell r="AL1252">
            <v>-298.04000000000002</v>
          </cell>
          <cell r="AM1252">
            <v>0</v>
          </cell>
        </row>
        <row r="1253">
          <cell r="F1253" t="str">
            <v>070.15262</v>
          </cell>
          <cell r="G1253">
            <v>70.152619999999999</v>
          </cell>
          <cell r="H1253" t="str">
            <v>Taxable</v>
          </cell>
          <cell r="I1253" t="str">
            <v>070 Mississippi</v>
          </cell>
          <cell r="J1253" t="str">
            <v>170 - MVG Division</v>
          </cell>
          <cell r="K1253" t="str">
            <v>Reimbursements</v>
          </cell>
          <cell r="L1253" t="str">
            <v>Additions</v>
          </cell>
          <cell r="M1253" t="str">
            <v>Reimbursements</v>
          </cell>
          <cell r="N1253" t="str">
            <v>MS-Southaven-Operations [5134]</v>
          </cell>
          <cell r="O1253" t="str">
            <v>1010 - Gas Plant in Service</v>
          </cell>
          <cell r="R1253" t="str">
            <v>INSTALL</v>
          </cell>
          <cell r="S1253" t="str">
            <v>Sales Invoices</v>
          </cell>
          <cell r="T1253">
            <v>201511</v>
          </cell>
          <cell r="V1253" t="str">
            <v>070.15262</v>
          </cell>
          <cell r="X1253" t="str">
            <v>Contribution</v>
          </cell>
          <cell r="Y1253">
            <v>42309</v>
          </cell>
          <cell r="AA1253" t="str">
            <v>070.170:Functional-Distribution Plt</v>
          </cell>
          <cell r="AB1253" t="str">
            <v>open</v>
          </cell>
          <cell r="AC1253" t="str">
            <v>SOUTHAVEN LEAK SERVICES</v>
          </cell>
          <cell r="AD1253" t="str">
            <v>070.5134.LEAK-SERVICES</v>
          </cell>
          <cell r="AE1253" t="str">
            <v>170000</v>
          </cell>
          <cell r="AF1253" t="str">
            <v>Expense - No Review</v>
          </cell>
          <cell r="AG1253" t="str">
            <v>Distribution Plant</v>
          </cell>
          <cell r="AH1253" t="str">
            <v>N/A</v>
          </cell>
          <cell r="AI1253" t="str">
            <v>FY13 Functional</v>
          </cell>
          <cell r="AJ1253" t="str">
            <v>System Integrity</v>
          </cell>
          <cell r="AL1253">
            <v>-2754.74</v>
          </cell>
          <cell r="AM1253">
            <v>0</v>
          </cell>
        </row>
        <row r="1254">
          <cell r="F1254" t="str">
            <v>070.15262</v>
          </cell>
          <cell r="G1254">
            <v>70.152619999999999</v>
          </cell>
          <cell r="H1254" t="str">
            <v>Taxable</v>
          </cell>
          <cell r="I1254" t="str">
            <v>070 Mississippi</v>
          </cell>
          <cell r="J1254" t="str">
            <v>170 - MVG Division</v>
          </cell>
          <cell r="K1254" t="str">
            <v>Reimbursements</v>
          </cell>
          <cell r="L1254" t="str">
            <v>Additions</v>
          </cell>
          <cell r="M1254" t="str">
            <v>Reimbursements</v>
          </cell>
          <cell r="N1254" t="str">
            <v>MS-Southaven-Operations [5134]</v>
          </cell>
          <cell r="O1254" t="str">
            <v>1010 - Gas Plant in Service</v>
          </cell>
          <cell r="R1254" t="str">
            <v>CAPITAL</v>
          </cell>
          <cell r="S1254" t="str">
            <v>CR-Manual</v>
          </cell>
          <cell r="T1254">
            <v>201609</v>
          </cell>
          <cell r="V1254" t="str">
            <v>070.15262</v>
          </cell>
          <cell r="X1254" t="str">
            <v>Contribution</v>
          </cell>
          <cell r="Y1254">
            <v>42614</v>
          </cell>
          <cell r="AA1254" t="str">
            <v>070.170:Functional-Distribution Plt</v>
          </cell>
          <cell r="AB1254" t="str">
            <v>open</v>
          </cell>
          <cell r="AC1254" t="str">
            <v>SOUTHAVEN LEAK SERVICES</v>
          </cell>
          <cell r="AD1254" t="str">
            <v>070.5134.LEAK-SERVICES</v>
          </cell>
          <cell r="AE1254" t="str">
            <v>170000</v>
          </cell>
          <cell r="AF1254" t="str">
            <v>Expense - No Review</v>
          </cell>
          <cell r="AG1254" t="str">
            <v>Distribution Plant</v>
          </cell>
          <cell r="AH1254" t="str">
            <v>N/A</v>
          </cell>
          <cell r="AI1254" t="str">
            <v>FY13 Functional</v>
          </cell>
          <cell r="AJ1254" t="str">
            <v>System Integrity</v>
          </cell>
          <cell r="AL1254">
            <v>1934.73</v>
          </cell>
          <cell r="AM1254">
            <v>0</v>
          </cell>
        </row>
        <row r="1255">
          <cell r="F1255" t="str">
            <v>070.15197</v>
          </cell>
          <cell r="G1255">
            <v>70.151970000000006</v>
          </cell>
          <cell r="H1255" t="str">
            <v>Taxable</v>
          </cell>
          <cell r="I1255" t="str">
            <v>070 Mississippi</v>
          </cell>
          <cell r="J1255" t="str">
            <v>170 - MVG Division</v>
          </cell>
          <cell r="K1255" t="str">
            <v>Reimbursements</v>
          </cell>
          <cell r="L1255" t="str">
            <v>Additions</v>
          </cell>
          <cell r="M1255" t="str">
            <v>Reimbursements</v>
          </cell>
          <cell r="N1255" t="str">
            <v>MS-Cleveland-Operations [5136]</v>
          </cell>
          <cell r="O1255" t="str">
            <v>1010 - Gas Plant in Service</v>
          </cell>
          <cell r="R1255" t="str">
            <v>INSTALL</v>
          </cell>
          <cell r="S1255" t="str">
            <v>Credit Memos</v>
          </cell>
          <cell r="T1255">
            <v>201603</v>
          </cell>
          <cell r="V1255" t="str">
            <v>070.15197</v>
          </cell>
          <cell r="X1255" t="str">
            <v>Contribution</v>
          </cell>
          <cell r="Y1255">
            <v>42430</v>
          </cell>
          <cell r="AA1255" t="str">
            <v>070.170:Functional-Distribution Plt</v>
          </cell>
          <cell r="AB1255" t="str">
            <v>open</v>
          </cell>
          <cell r="AC1255" t="str">
            <v>CLEVELAND LEAK MAINS</v>
          </cell>
          <cell r="AD1255" t="str">
            <v>070.5136.LEAK-MAINS</v>
          </cell>
          <cell r="AE1255" t="str">
            <v>170000</v>
          </cell>
          <cell r="AF1255" t="str">
            <v>Expense - No Review</v>
          </cell>
          <cell r="AG1255" t="str">
            <v>Distribution Plant</v>
          </cell>
          <cell r="AH1255" t="str">
            <v>N/A</v>
          </cell>
          <cell r="AI1255" t="str">
            <v>FY13 Functional</v>
          </cell>
          <cell r="AJ1255" t="str">
            <v>System Integrity</v>
          </cell>
          <cell r="AL1255">
            <v>454.75</v>
          </cell>
          <cell r="AM1255">
            <v>0</v>
          </cell>
        </row>
        <row r="1256">
          <cell r="F1256" t="str">
            <v>070.15206</v>
          </cell>
          <cell r="G1256">
            <v>70.152060000000006</v>
          </cell>
          <cell r="H1256" t="str">
            <v>Taxable</v>
          </cell>
          <cell r="I1256" t="str">
            <v>070 Mississippi</v>
          </cell>
          <cell r="J1256" t="str">
            <v>170 - MVG Division</v>
          </cell>
          <cell r="K1256" t="str">
            <v>Reimbursements</v>
          </cell>
          <cell r="L1256" t="str">
            <v>Additions</v>
          </cell>
          <cell r="M1256" t="str">
            <v>Reimbursements</v>
          </cell>
          <cell r="N1256" t="str">
            <v>MS-Indianola-Operations [5035]</v>
          </cell>
          <cell r="O1256" t="str">
            <v>1060 - Completed construction not c</v>
          </cell>
          <cell r="R1256" t="str">
            <v>CAPITAL</v>
          </cell>
          <cell r="S1256" t="str">
            <v>CR-Manual</v>
          </cell>
          <cell r="T1256">
            <v>201609</v>
          </cell>
          <cell r="V1256" t="str">
            <v>070.15206</v>
          </cell>
          <cell r="X1256" t="str">
            <v>Contribution</v>
          </cell>
          <cell r="Y1256">
            <v>42614</v>
          </cell>
          <cell r="AA1256" t="str">
            <v>070.170:Functional-Distribution Plt</v>
          </cell>
          <cell r="AB1256" t="str">
            <v>open</v>
          </cell>
          <cell r="AC1256" t="str">
            <v>INDIANOLA LEAK SERVICES</v>
          </cell>
          <cell r="AD1256" t="str">
            <v>070.5035.LEAK.SERVICES</v>
          </cell>
          <cell r="AE1256" t="str">
            <v>170000</v>
          </cell>
          <cell r="AF1256" t="str">
            <v>Expense - No Review</v>
          </cell>
          <cell r="AG1256" t="str">
            <v>Distribution Plant</v>
          </cell>
          <cell r="AH1256" t="str">
            <v>N/A</v>
          </cell>
          <cell r="AI1256" t="str">
            <v>FY13 Functional</v>
          </cell>
          <cell r="AJ1256" t="str">
            <v>System Integrity</v>
          </cell>
          <cell r="AL1256">
            <v>-354.7</v>
          </cell>
          <cell r="AM1256">
            <v>0</v>
          </cell>
        </row>
        <row r="1257">
          <cell r="F1257" t="str">
            <v>070.15210</v>
          </cell>
          <cell r="G1257">
            <v>70.152100000000004</v>
          </cell>
          <cell r="H1257" t="str">
            <v>Taxable</v>
          </cell>
          <cell r="I1257" t="str">
            <v>070 Mississippi</v>
          </cell>
          <cell r="J1257" t="str">
            <v>170 - MVG Division</v>
          </cell>
          <cell r="K1257" t="str">
            <v>Reimbursements</v>
          </cell>
          <cell r="L1257" t="str">
            <v>Additions</v>
          </cell>
          <cell r="M1257" t="str">
            <v>Reimbursements</v>
          </cell>
          <cell r="N1257" t="str">
            <v>MS-Greenwood-Operations [5139]</v>
          </cell>
          <cell r="O1257" t="str">
            <v>1010 - Gas Plant in Service</v>
          </cell>
          <cell r="R1257" t="str">
            <v>CAPITAL</v>
          </cell>
          <cell r="S1257" t="str">
            <v>CR-Manual</v>
          </cell>
          <cell r="T1257">
            <v>201606</v>
          </cell>
          <cell r="V1257" t="str">
            <v>070.15210</v>
          </cell>
          <cell r="X1257" t="str">
            <v>Contribution</v>
          </cell>
          <cell r="Y1257">
            <v>42522</v>
          </cell>
          <cell r="AA1257" t="str">
            <v>070.170:Functional-Distribution Plt</v>
          </cell>
          <cell r="AB1257" t="str">
            <v>open</v>
          </cell>
          <cell r="AC1257" t="str">
            <v>GREENWOOD LEAK SERVICES</v>
          </cell>
          <cell r="AD1257" t="str">
            <v>070.5139.LEAK-SERVICES</v>
          </cell>
          <cell r="AE1257" t="str">
            <v>170000</v>
          </cell>
          <cell r="AF1257" t="str">
            <v>Expense - No Review</v>
          </cell>
          <cell r="AG1257" t="str">
            <v>Distribution Plant</v>
          </cell>
          <cell r="AH1257" t="str">
            <v>N/A</v>
          </cell>
          <cell r="AI1257" t="str">
            <v>FY13 Functional</v>
          </cell>
          <cell r="AJ1257" t="str">
            <v>System Integrity</v>
          </cell>
          <cell r="AL1257">
            <v>374.61</v>
          </cell>
          <cell r="AM1257">
            <v>0</v>
          </cell>
        </row>
        <row r="1258">
          <cell r="F1258" t="str">
            <v>070.15218</v>
          </cell>
          <cell r="G1258">
            <v>70.152180000000001</v>
          </cell>
          <cell r="H1258" t="str">
            <v>Taxable</v>
          </cell>
          <cell r="I1258" t="str">
            <v>070 Mississippi</v>
          </cell>
          <cell r="J1258" t="str">
            <v>170 - MVG Division</v>
          </cell>
          <cell r="K1258" t="str">
            <v>Reimbursements</v>
          </cell>
          <cell r="L1258" t="str">
            <v>Additions</v>
          </cell>
          <cell r="M1258" t="str">
            <v>Reimbursements</v>
          </cell>
          <cell r="N1258" t="str">
            <v>MS-Yazoo City-Operations [5038]</v>
          </cell>
          <cell r="O1258" t="str">
            <v>1010 - Gas Plant in Service</v>
          </cell>
          <cell r="R1258" t="str">
            <v>INSTALL</v>
          </cell>
          <cell r="S1258" t="str">
            <v>Sales Invoices</v>
          </cell>
          <cell r="T1258">
            <v>201510</v>
          </cell>
          <cell r="V1258" t="str">
            <v>070.15218</v>
          </cell>
          <cell r="X1258" t="str">
            <v>Contribution</v>
          </cell>
          <cell r="Y1258">
            <v>42278</v>
          </cell>
          <cell r="AA1258" t="str">
            <v>070.170:Functional-Distribution Plt</v>
          </cell>
          <cell r="AB1258" t="str">
            <v>open</v>
          </cell>
          <cell r="AC1258" t="str">
            <v>YAZOO CITY LEAK SERVICES</v>
          </cell>
          <cell r="AD1258" t="str">
            <v>070.5038.LEAK-SERVICES</v>
          </cell>
          <cell r="AE1258" t="str">
            <v>170000</v>
          </cell>
          <cell r="AF1258" t="str">
            <v>Expense - No Review</v>
          </cell>
          <cell r="AG1258" t="str">
            <v>Distribution Plant</v>
          </cell>
          <cell r="AH1258" t="str">
            <v>N/A</v>
          </cell>
          <cell r="AI1258" t="str">
            <v>FY13 Functional</v>
          </cell>
          <cell r="AJ1258" t="str">
            <v>System Integrity</v>
          </cell>
          <cell r="AL1258">
            <v>-976.58</v>
          </cell>
          <cell r="AM1258">
            <v>0</v>
          </cell>
        </row>
        <row r="1259">
          <cell r="F1259" t="str">
            <v>070.15218</v>
          </cell>
          <cell r="G1259">
            <v>70.152180000000001</v>
          </cell>
          <cell r="H1259" t="str">
            <v>Taxable</v>
          </cell>
          <cell r="I1259" t="str">
            <v>070 Mississippi</v>
          </cell>
          <cell r="J1259" t="str">
            <v>170 - MVG Division</v>
          </cell>
          <cell r="K1259" t="str">
            <v>Reimbursements</v>
          </cell>
          <cell r="L1259" t="str">
            <v>Additions</v>
          </cell>
          <cell r="M1259" t="str">
            <v>Reimbursements</v>
          </cell>
          <cell r="N1259" t="str">
            <v>MS-Yazoo City-Operations [5038]</v>
          </cell>
          <cell r="O1259" t="str">
            <v>1010 - Gas Plant in Service</v>
          </cell>
          <cell r="R1259" t="str">
            <v>CAPITAL</v>
          </cell>
          <cell r="S1259" t="str">
            <v>CR-Manual</v>
          </cell>
          <cell r="T1259">
            <v>201606</v>
          </cell>
          <cell r="V1259" t="str">
            <v>070.15218</v>
          </cell>
          <cell r="X1259" t="str">
            <v>Contribution</v>
          </cell>
          <cell r="Y1259">
            <v>42522</v>
          </cell>
          <cell r="AA1259" t="str">
            <v>070.170:Functional-Distribution Plt</v>
          </cell>
          <cell r="AB1259" t="str">
            <v>open</v>
          </cell>
          <cell r="AC1259" t="str">
            <v>YAZOO CITY LEAK SERVICES</v>
          </cell>
          <cell r="AD1259" t="str">
            <v>070.5038.LEAK-SERVICES</v>
          </cell>
          <cell r="AE1259" t="str">
            <v>170000</v>
          </cell>
          <cell r="AF1259" t="str">
            <v>Expense - No Review</v>
          </cell>
          <cell r="AG1259" t="str">
            <v>Distribution Plant</v>
          </cell>
          <cell r="AH1259" t="str">
            <v>N/A</v>
          </cell>
          <cell r="AI1259" t="str">
            <v>FY13 Functional</v>
          </cell>
          <cell r="AJ1259" t="str">
            <v>System Integrity</v>
          </cell>
          <cell r="AL1259">
            <v>658.4</v>
          </cell>
          <cell r="AM1259">
            <v>0</v>
          </cell>
        </row>
        <row r="1260">
          <cell r="F1260" t="str">
            <v>070.15226</v>
          </cell>
          <cell r="G1260">
            <v>70.152259999999998</v>
          </cell>
          <cell r="H1260" t="str">
            <v>Taxable</v>
          </cell>
          <cell r="I1260" t="str">
            <v>070 Mississippi</v>
          </cell>
          <cell r="J1260" t="str">
            <v>170 - MVG Division</v>
          </cell>
          <cell r="K1260" t="str">
            <v>Reimbursements</v>
          </cell>
          <cell r="L1260" t="str">
            <v>Additions</v>
          </cell>
          <cell r="M1260" t="str">
            <v>Reimbursements</v>
          </cell>
          <cell r="N1260" t="str">
            <v>MS-Louisville-Operations [5144]</v>
          </cell>
          <cell r="O1260" t="str">
            <v>1010 - Gas Plant in Service</v>
          </cell>
          <cell r="R1260" t="str">
            <v>INSTALL</v>
          </cell>
          <cell r="S1260" t="str">
            <v>CR-Manual</v>
          </cell>
          <cell r="T1260">
            <v>201603</v>
          </cell>
          <cell r="V1260" t="str">
            <v>070.15226</v>
          </cell>
          <cell r="X1260" t="str">
            <v>Contribution</v>
          </cell>
          <cell r="Y1260">
            <v>42430</v>
          </cell>
          <cell r="AA1260" t="str">
            <v>070.170:Functional-Distribution Plt</v>
          </cell>
          <cell r="AB1260" t="str">
            <v>open</v>
          </cell>
          <cell r="AC1260" t="str">
            <v>LOUISVILLE LEAK SERVICES</v>
          </cell>
          <cell r="AD1260" t="str">
            <v>070.5144.LEAK.SERVICES</v>
          </cell>
          <cell r="AE1260" t="str">
            <v>170000</v>
          </cell>
          <cell r="AF1260" t="str">
            <v>Expense - No Review</v>
          </cell>
          <cell r="AG1260" t="str">
            <v>Distribution Plant</v>
          </cell>
          <cell r="AH1260" t="str">
            <v>N/A</v>
          </cell>
          <cell r="AI1260" t="str">
            <v>FY13 Functional</v>
          </cell>
          <cell r="AJ1260" t="str">
            <v>System Integrity</v>
          </cell>
          <cell r="AL1260">
            <v>71.09</v>
          </cell>
          <cell r="AM1260">
            <v>0</v>
          </cell>
        </row>
        <row r="1261">
          <cell r="F1261" t="str">
            <v>070.15230</v>
          </cell>
          <cell r="G1261">
            <v>70.152299999999997</v>
          </cell>
          <cell r="H1261" t="str">
            <v>Taxable</v>
          </cell>
          <cell r="I1261" t="str">
            <v>070 Mississippi</v>
          </cell>
          <cell r="J1261" t="str">
            <v>170 - MVG Division</v>
          </cell>
          <cell r="K1261" t="str">
            <v>Reimbursements</v>
          </cell>
          <cell r="L1261" t="str">
            <v>Additions</v>
          </cell>
          <cell r="M1261" t="str">
            <v>Reimbursements</v>
          </cell>
          <cell r="N1261" t="str">
            <v>MS-Jackson-Construction [5073]</v>
          </cell>
          <cell r="O1261" t="str">
            <v>1010 - Gas Plant in Service</v>
          </cell>
          <cell r="R1261" t="str">
            <v>CAPITAL</v>
          </cell>
          <cell r="S1261" t="str">
            <v>Credit Memos</v>
          </cell>
          <cell r="T1261">
            <v>201609</v>
          </cell>
          <cell r="V1261" t="str">
            <v>070.15230</v>
          </cell>
          <cell r="X1261" t="str">
            <v>Contribution</v>
          </cell>
          <cell r="Y1261">
            <v>42614</v>
          </cell>
          <cell r="AA1261" t="str">
            <v>070.170:Functional-Distribution Plt</v>
          </cell>
          <cell r="AB1261" t="str">
            <v>open</v>
          </cell>
          <cell r="AC1261" t="str">
            <v>JACKSON LEAK SERVICES</v>
          </cell>
          <cell r="AD1261" t="str">
            <v>070.5073.LEAK-SERVICES</v>
          </cell>
          <cell r="AE1261" t="str">
            <v>170000</v>
          </cell>
          <cell r="AF1261" t="str">
            <v>Expense - No Review</v>
          </cell>
          <cell r="AG1261" t="str">
            <v>Distribution Plant</v>
          </cell>
          <cell r="AH1261" t="str">
            <v>N/A</v>
          </cell>
          <cell r="AI1261" t="str">
            <v>FY13 Functional</v>
          </cell>
          <cell r="AJ1261" t="str">
            <v>System Integrity</v>
          </cell>
          <cell r="AL1261">
            <v>1568.31</v>
          </cell>
          <cell r="AM1261">
            <v>0</v>
          </cell>
        </row>
        <row r="1262">
          <cell r="F1262" t="str">
            <v>070.15229</v>
          </cell>
          <cell r="G1262">
            <v>70.152289999999994</v>
          </cell>
          <cell r="H1262" t="str">
            <v>Taxable</v>
          </cell>
          <cell r="I1262" t="str">
            <v>070 Mississippi</v>
          </cell>
          <cell r="J1262" t="str">
            <v>170 - MVG Division</v>
          </cell>
          <cell r="K1262" t="str">
            <v>Reimbursements</v>
          </cell>
          <cell r="L1262" t="str">
            <v>Additions</v>
          </cell>
          <cell r="M1262" t="str">
            <v>Reimbursements</v>
          </cell>
          <cell r="N1262" t="str">
            <v>MS-Jackson-Construction [5073]</v>
          </cell>
          <cell r="O1262" t="str">
            <v>1010 - Gas Plant in Service</v>
          </cell>
          <cell r="R1262" t="str">
            <v>CAPITAL</v>
          </cell>
          <cell r="S1262" t="str">
            <v>Credit Memos</v>
          </cell>
          <cell r="T1262">
            <v>201607</v>
          </cell>
          <cell r="V1262" t="str">
            <v>070.15229</v>
          </cell>
          <cell r="X1262" t="str">
            <v>Contribution</v>
          </cell>
          <cell r="Y1262">
            <v>42552</v>
          </cell>
          <cell r="AA1262" t="str">
            <v>070.170:Functional-Distribution Plt</v>
          </cell>
          <cell r="AB1262" t="str">
            <v>open</v>
          </cell>
          <cell r="AC1262" t="str">
            <v>JACKSON LEAK MAINS</v>
          </cell>
          <cell r="AD1262" t="str">
            <v>070.5073.LEAK-MAINS</v>
          </cell>
          <cell r="AE1262" t="str">
            <v>170000</v>
          </cell>
          <cell r="AF1262" t="str">
            <v>Expense - No Review</v>
          </cell>
          <cell r="AG1262" t="str">
            <v>Distribution Plant</v>
          </cell>
          <cell r="AH1262" t="str">
            <v>N/A</v>
          </cell>
          <cell r="AI1262" t="str">
            <v>FY13 Functional</v>
          </cell>
          <cell r="AJ1262" t="str">
            <v>System Integrity</v>
          </cell>
          <cell r="AL1262">
            <v>5210.8900000000003</v>
          </cell>
          <cell r="AM1262">
            <v>0</v>
          </cell>
        </row>
        <row r="1263">
          <cell r="F1263" t="str">
            <v>060.17936</v>
          </cell>
          <cell r="G1263">
            <v>60.179360000000003</v>
          </cell>
          <cell r="H1263" t="str">
            <v>Taxable</v>
          </cell>
          <cell r="I1263" t="str">
            <v>060 Colorado-Kansas Division</v>
          </cell>
          <cell r="J1263" t="str">
            <v>081 - Kansas Administration</v>
          </cell>
          <cell r="K1263" t="str">
            <v>Reimbursements</v>
          </cell>
          <cell r="L1263" t="str">
            <v>Additions</v>
          </cell>
          <cell r="M1263" t="str">
            <v>Reimbursements</v>
          </cell>
          <cell r="N1263" t="str">
            <v>COKS-Olathe-C&amp;M/Service [3143]</v>
          </cell>
          <cell r="O1263" t="str">
            <v>1060 - Completed construction not c</v>
          </cell>
          <cell r="Q1263" t="str">
            <v>37602-Mains - Plastic</v>
          </cell>
          <cell r="R1263" t="str">
            <v>01202</v>
          </cell>
          <cell r="S1263" t="str">
            <v>CR-ADJUSTMENT</v>
          </cell>
          <cell r="T1263">
            <v>201602</v>
          </cell>
          <cell r="V1263" t="str">
            <v>060.17936</v>
          </cell>
          <cell r="X1263" t="str">
            <v>Contribution</v>
          </cell>
          <cell r="Y1263">
            <v>42401</v>
          </cell>
          <cell r="Z1263">
            <v>42401</v>
          </cell>
          <cell r="AA1263" t="str">
            <v>060.081:Functional-Distribution Plt</v>
          </cell>
          <cell r="AB1263" t="str">
            <v>posted to CPR</v>
          </cell>
          <cell r="AC1263" t="str">
            <v>3143 Olathe Non Growth Leak Repair Mains Functional</v>
          </cell>
          <cell r="AD1263" t="str">
            <v>060.3143.Olathe.LKMains</v>
          </cell>
          <cell r="AE1263" t="str">
            <v>081000</v>
          </cell>
          <cell r="AF1263" t="str">
            <v>Expense - No Review</v>
          </cell>
          <cell r="AG1263" t="str">
            <v>Distribution Plant</v>
          </cell>
          <cell r="AH1263" t="str">
            <v>N/A</v>
          </cell>
          <cell r="AI1263">
            <v>0</v>
          </cell>
          <cell r="AJ1263" t="str">
            <v>System Integrity</v>
          </cell>
          <cell r="AK1263">
            <v>42506</v>
          </cell>
          <cell r="AL1263">
            <v>-4884.76</v>
          </cell>
          <cell r="AM1263">
            <v>0</v>
          </cell>
        </row>
        <row r="1264">
          <cell r="F1264" t="str">
            <v>050.23958</v>
          </cell>
          <cell r="G1264">
            <v>50.239579999999997</v>
          </cell>
          <cell r="H1264" t="str">
            <v>Taxable</v>
          </cell>
          <cell r="I1264" t="str">
            <v>050 Mid-States Division</v>
          </cell>
          <cell r="J1264" t="str">
            <v>009 - WKG Division</v>
          </cell>
          <cell r="K1264" t="str">
            <v>Reimbursements</v>
          </cell>
          <cell r="L1264" t="str">
            <v>Additions</v>
          </cell>
          <cell r="M1264" t="str">
            <v>Reimbursements</v>
          </cell>
          <cell r="N1264" t="str">
            <v>KMD-Paducah-C&amp;M/Service [2637]</v>
          </cell>
          <cell r="O1264" t="str">
            <v>1010 - Gas Plant in Service</v>
          </cell>
          <cell r="R1264" t="str">
            <v>CAPITAL</v>
          </cell>
          <cell r="S1264" t="str">
            <v>CR-Manual</v>
          </cell>
          <cell r="T1264">
            <v>201608</v>
          </cell>
          <cell r="V1264" t="str">
            <v>050.23958</v>
          </cell>
          <cell r="X1264" t="str">
            <v>Contribution</v>
          </cell>
          <cell r="Y1264">
            <v>42583</v>
          </cell>
          <cell r="AA1264" t="str">
            <v>050.009:Functional-Distribution Plt</v>
          </cell>
          <cell r="AB1264" t="str">
            <v>open</v>
          </cell>
          <cell r="AC1264" t="str">
            <v>Paducah Leak Functional Services</v>
          </cell>
          <cell r="AD1264" t="str">
            <v>PaducahLeakServices</v>
          </cell>
          <cell r="AE1264" t="str">
            <v>009000</v>
          </cell>
          <cell r="AF1264" t="str">
            <v>Expense - No Review</v>
          </cell>
          <cell r="AG1264" t="str">
            <v>Distribution Plant</v>
          </cell>
          <cell r="AH1264" t="str">
            <v>N/A</v>
          </cell>
          <cell r="AI1264" t="str">
            <v>FY13 Functional</v>
          </cell>
          <cell r="AJ1264" t="str">
            <v>System Integrity</v>
          </cell>
          <cell r="AL1264">
            <v>156.74</v>
          </cell>
          <cell r="AM1264">
            <v>0</v>
          </cell>
        </row>
        <row r="1265">
          <cell r="F1265" t="str">
            <v>050.23983</v>
          </cell>
          <cell r="G1265">
            <v>50.239829999999998</v>
          </cell>
          <cell r="H1265" t="str">
            <v>Taxable</v>
          </cell>
          <cell r="I1265" t="str">
            <v>050 Mid-States Division</v>
          </cell>
          <cell r="J1265" t="str">
            <v>096 - Virginia Division</v>
          </cell>
          <cell r="K1265" t="str">
            <v>Reimbursements</v>
          </cell>
          <cell r="L1265" t="str">
            <v>Additions</v>
          </cell>
          <cell r="M1265" t="str">
            <v>Reimbursements</v>
          </cell>
          <cell r="N1265" t="str">
            <v>KMD-Bristol/Marion-C&amp;M/Service [3439]</v>
          </cell>
          <cell r="O1265" t="str">
            <v>1010 - Gas Plant in Service</v>
          </cell>
          <cell r="R1265" t="str">
            <v>CAPITAL</v>
          </cell>
          <cell r="S1265" t="str">
            <v>Sales Invoices</v>
          </cell>
          <cell r="T1265">
            <v>201608</v>
          </cell>
          <cell r="V1265" t="str">
            <v>050.23983</v>
          </cell>
          <cell r="X1265" t="str">
            <v>Contribution</v>
          </cell>
          <cell r="Y1265">
            <v>42583</v>
          </cell>
          <cell r="AA1265" t="str">
            <v>050.096:Functional-Distribution Plt</v>
          </cell>
          <cell r="AB1265" t="str">
            <v>open</v>
          </cell>
          <cell r="AC1265" t="str">
            <v>New River South VA  Non-Growth COMM MEAS Functional.  Meters, regulators, and meterset items typically used for commercial/light industrial applications.</v>
          </cell>
          <cell r="AD1265" t="str">
            <v>VA.NRSouth Integ COMM MEAS</v>
          </cell>
          <cell r="AE1265" t="str">
            <v>096000</v>
          </cell>
          <cell r="AF1265" t="str">
            <v>Expense - No Review</v>
          </cell>
          <cell r="AG1265" t="str">
            <v>Distribution Plant</v>
          </cell>
          <cell r="AH1265" t="str">
            <v>N/A</v>
          </cell>
          <cell r="AI1265" t="str">
            <v>FY13 Functional</v>
          </cell>
          <cell r="AJ1265" t="str">
            <v>System Integrity</v>
          </cell>
          <cell r="AL1265">
            <v>-3200</v>
          </cell>
          <cell r="AM1265">
            <v>0</v>
          </cell>
        </row>
        <row r="1266">
          <cell r="F1266" t="str">
            <v>050.23757</v>
          </cell>
          <cell r="G1266">
            <v>50.237569999999998</v>
          </cell>
          <cell r="H1266" t="str">
            <v>Taxable</v>
          </cell>
          <cell r="I1266" t="str">
            <v>050 Mid-States Division</v>
          </cell>
          <cell r="J1266" t="str">
            <v>009 - WKG Division</v>
          </cell>
          <cell r="K1266" t="str">
            <v>Reimbursements</v>
          </cell>
          <cell r="L1266" t="str">
            <v>Additions</v>
          </cell>
          <cell r="M1266" t="str">
            <v>Reimbursements</v>
          </cell>
          <cell r="N1266" t="str">
            <v>KMD-Danville-C&amp;M/Service [2737]</v>
          </cell>
          <cell r="O1266" t="str">
            <v>1010 - Gas Plant in Service</v>
          </cell>
          <cell r="R1266" t="str">
            <v>CAPITAL</v>
          </cell>
          <cell r="S1266" t="str">
            <v>CR-Manual</v>
          </cell>
          <cell r="T1266">
            <v>201607</v>
          </cell>
          <cell r="V1266" t="str">
            <v>050.23757</v>
          </cell>
          <cell r="X1266" t="str">
            <v>Contribution</v>
          </cell>
          <cell r="Y1266">
            <v>42552</v>
          </cell>
          <cell r="AA1266" t="str">
            <v>050.009:Functional-Distribution Plt</v>
          </cell>
          <cell r="AB1266" t="str">
            <v>open</v>
          </cell>
          <cell r="AC1266" t="str">
            <v>Danville Non Growth Services Functional</v>
          </cell>
          <cell r="AD1266" t="str">
            <v>DanvilleIntegServices</v>
          </cell>
          <cell r="AE1266" t="str">
            <v>009000</v>
          </cell>
          <cell r="AF1266" t="str">
            <v>Expense - No Review</v>
          </cell>
          <cell r="AG1266" t="str">
            <v>Distribution Plant</v>
          </cell>
          <cell r="AH1266" t="str">
            <v>N/A</v>
          </cell>
          <cell r="AI1266" t="str">
            <v>FY13 Functional</v>
          </cell>
          <cell r="AJ1266" t="str">
            <v>System Integrity</v>
          </cell>
          <cell r="AL1266">
            <v>-0.01</v>
          </cell>
          <cell r="AM1266">
            <v>0</v>
          </cell>
        </row>
        <row r="1267">
          <cell r="F1267" t="str">
            <v>050.23763</v>
          </cell>
          <cell r="G1267">
            <v>50.237630000000003</v>
          </cell>
          <cell r="H1267" t="str">
            <v>Taxable</v>
          </cell>
          <cell r="I1267" t="str">
            <v>050 Mid-States Division</v>
          </cell>
          <cell r="J1267" t="str">
            <v>009 - WKG Division</v>
          </cell>
          <cell r="K1267" t="str">
            <v>AIC</v>
          </cell>
          <cell r="L1267" t="str">
            <v>Additions</v>
          </cell>
          <cell r="M1267" t="str">
            <v>AIC</v>
          </cell>
          <cell r="N1267" t="str">
            <v>KMD-Paducah-C&amp;M/Service [2637]</v>
          </cell>
          <cell r="O1267" t="str">
            <v>1010 - Gas Plant in Service</v>
          </cell>
          <cell r="R1267" t="str">
            <v>INSTALL</v>
          </cell>
          <cell r="S1267" t="str">
            <v>Credit Memos</v>
          </cell>
          <cell r="T1267">
            <v>201601</v>
          </cell>
          <cell r="V1267" t="str">
            <v>050.23763</v>
          </cell>
          <cell r="X1267" t="str">
            <v>Contribution</v>
          </cell>
          <cell r="Y1267">
            <v>42370</v>
          </cell>
          <cell r="AA1267" t="str">
            <v>050.009:Functional-Distribution Plt</v>
          </cell>
          <cell r="AB1267" t="str">
            <v>open</v>
          </cell>
          <cell r="AC1267" t="str">
            <v>Paducah Non Growth Services Functional</v>
          </cell>
          <cell r="AD1267" t="str">
            <v>PaducahIntegServices</v>
          </cell>
          <cell r="AE1267" t="str">
            <v>009000</v>
          </cell>
          <cell r="AF1267" t="str">
            <v>Expense - No Review</v>
          </cell>
          <cell r="AG1267" t="str">
            <v>Distribution Plant</v>
          </cell>
          <cell r="AH1267" t="str">
            <v>N/A</v>
          </cell>
          <cell r="AI1267" t="str">
            <v>FY13 Functional</v>
          </cell>
          <cell r="AJ1267" t="str">
            <v>System Integrity</v>
          </cell>
          <cell r="AL1267">
            <v>600</v>
          </cell>
          <cell r="AM1267">
            <v>0</v>
          </cell>
        </row>
        <row r="1268">
          <cell r="F1268" t="str">
            <v>050.23665</v>
          </cell>
          <cell r="G1268">
            <v>50.236649999999997</v>
          </cell>
          <cell r="H1268" t="str">
            <v>Taxable</v>
          </cell>
          <cell r="I1268" t="str">
            <v>050 Mid-States Division</v>
          </cell>
          <cell r="J1268" t="str">
            <v>093 - Tennessee Division</v>
          </cell>
          <cell r="K1268" t="str">
            <v>Reimbursements</v>
          </cell>
          <cell r="L1268" t="str">
            <v>Additions</v>
          </cell>
          <cell r="M1268" t="str">
            <v>Reimbursements</v>
          </cell>
          <cell r="N1268" t="str">
            <v>KMD-Shelbyville TN-C&amp;M/Service [3344]</v>
          </cell>
          <cell r="O1268" t="str">
            <v>1010 - Gas Plant in Service</v>
          </cell>
          <cell r="Q1268" t="str">
            <v>38000-Services</v>
          </cell>
          <cell r="R1268" t="str">
            <v>02201</v>
          </cell>
          <cell r="S1268" t="str">
            <v>Sales Invoices</v>
          </cell>
          <cell r="T1268">
            <v>201604</v>
          </cell>
          <cell r="V1268" t="str">
            <v>050.23665</v>
          </cell>
          <cell r="X1268" t="str">
            <v>Contribution</v>
          </cell>
          <cell r="Y1268">
            <v>42461</v>
          </cell>
          <cell r="AA1268" t="str">
            <v>050.093:Functional-Distribution Plt</v>
          </cell>
          <cell r="AB1268" t="str">
            <v>open</v>
          </cell>
          <cell r="AC1268" t="str">
            <v>Shelbyville TN Growth Services Functional</v>
          </cell>
          <cell r="AD1268" t="str">
            <v>TN.ShelbyvilleGrowthServices</v>
          </cell>
          <cell r="AE1268" t="str">
            <v>093000</v>
          </cell>
          <cell r="AF1268" t="str">
            <v>Capital - Exclude from Test</v>
          </cell>
          <cell r="AG1268" t="str">
            <v>Distribution Plant</v>
          </cell>
          <cell r="AH1268" t="str">
            <v>N/A</v>
          </cell>
          <cell r="AI1268" t="str">
            <v>FY13 Functional</v>
          </cell>
          <cell r="AJ1268" t="str">
            <v>Growth</v>
          </cell>
          <cell r="AL1268">
            <v>-259.38</v>
          </cell>
          <cell r="AM1268">
            <v>0</v>
          </cell>
        </row>
        <row r="1269">
          <cell r="F1269" t="str">
            <v>050.23666</v>
          </cell>
          <cell r="G1269">
            <v>50.236660000000001</v>
          </cell>
          <cell r="H1269" t="str">
            <v>Taxable</v>
          </cell>
          <cell r="I1269" t="str">
            <v>050 Mid-States Division</v>
          </cell>
          <cell r="J1269" t="str">
            <v>093 - Tennessee Division</v>
          </cell>
          <cell r="K1269" t="str">
            <v>AIC</v>
          </cell>
          <cell r="L1269" t="str">
            <v>Additions</v>
          </cell>
          <cell r="M1269" t="str">
            <v>AIC</v>
          </cell>
          <cell r="N1269" t="str">
            <v>KMD-Johnson City/Kingsport-C&amp;M Service [3436]</v>
          </cell>
          <cell r="O1269" t="str">
            <v>1010 - Gas Plant in Service</v>
          </cell>
          <cell r="R1269" t="str">
            <v>CAPITAL</v>
          </cell>
          <cell r="S1269" t="str">
            <v>Sales Invoices</v>
          </cell>
          <cell r="T1269">
            <v>201609</v>
          </cell>
          <cell r="V1269" t="str">
            <v>050.23666</v>
          </cell>
          <cell r="X1269" t="str">
            <v>Contribution</v>
          </cell>
          <cell r="Y1269">
            <v>42614</v>
          </cell>
          <cell r="AA1269" t="str">
            <v>050.093:Functional-Distribution Plt</v>
          </cell>
          <cell r="AB1269" t="str">
            <v>open</v>
          </cell>
          <cell r="AC1269" t="str">
            <v>Tri-Cities TN Growth Services Functional</v>
          </cell>
          <cell r="AD1269" t="str">
            <v>TN.Tri-CitiesGrowthServices</v>
          </cell>
          <cell r="AE1269" t="str">
            <v>093000</v>
          </cell>
          <cell r="AF1269" t="str">
            <v>Capital - Exclude from Test</v>
          </cell>
          <cell r="AG1269" t="str">
            <v>Distribution Plant</v>
          </cell>
          <cell r="AH1269" t="str">
            <v>N/A</v>
          </cell>
          <cell r="AI1269" t="str">
            <v>FY13 Functional</v>
          </cell>
          <cell r="AJ1269" t="str">
            <v>Growth</v>
          </cell>
          <cell r="AL1269">
            <v>-1000</v>
          </cell>
          <cell r="AM1269">
            <v>0</v>
          </cell>
        </row>
        <row r="1270">
          <cell r="F1270" t="str">
            <v>050.23898</v>
          </cell>
          <cell r="G1270">
            <v>50.238979999999998</v>
          </cell>
          <cell r="H1270" t="str">
            <v>Taxable</v>
          </cell>
          <cell r="I1270" t="str">
            <v>050 Mid-States Division</v>
          </cell>
          <cell r="J1270" t="str">
            <v>093 - Tennessee Division</v>
          </cell>
          <cell r="K1270" t="str">
            <v>Reimbursements</v>
          </cell>
          <cell r="L1270" t="str">
            <v>Additions</v>
          </cell>
          <cell r="M1270" t="str">
            <v>Reimbursements</v>
          </cell>
          <cell r="N1270" t="str">
            <v>KMD-Murfreesboro-C&amp;M/Service [3343]</v>
          </cell>
          <cell r="O1270" t="str">
            <v>1010 - Gas Plant in Service</v>
          </cell>
          <cell r="Q1270" t="str">
            <v>37602-Mains - Plastic</v>
          </cell>
          <cell r="R1270" t="str">
            <v>01202</v>
          </cell>
          <cell r="S1270" t="str">
            <v>CR-Manual</v>
          </cell>
          <cell r="T1270">
            <v>201604</v>
          </cell>
          <cell r="V1270" t="str">
            <v>050.23898</v>
          </cell>
          <cell r="X1270" t="str">
            <v>Contribution</v>
          </cell>
          <cell r="Y1270">
            <v>42461</v>
          </cell>
          <cell r="AA1270" t="str">
            <v>050.093:Functional-Distribution Plt</v>
          </cell>
          <cell r="AB1270" t="str">
            <v>open</v>
          </cell>
          <cell r="AC1270" t="str">
            <v>Murfreesboro Leak Functional Mains</v>
          </cell>
          <cell r="AD1270" t="str">
            <v>MurfreesboroLeakMains</v>
          </cell>
          <cell r="AE1270" t="str">
            <v>093000</v>
          </cell>
          <cell r="AF1270" t="str">
            <v>Expense - No Review</v>
          </cell>
          <cell r="AG1270" t="str">
            <v>Distribution Plant</v>
          </cell>
          <cell r="AH1270" t="str">
            <v>N/A</v>
          </cell>
          <cell r="AI1270" t="str">
            <v>FY13 Functional</v>
          </cell>
          <cell r="AJ1270" t="str">
            <v>System Integrity</v>
          </cell>
          <cell r="AL1270">
            <v>96.47</v>
          </cell>
          <cell r="AM1270">
            <v>0</v>
          </cell>
        </row>
        <row r="1271">
          <cell r="F1271" t="str">
            <v>050.23918</v>
          </cell>
          <cell r="G1271">
            <v>50.239179999999998</v>
          </cell>
          <cell r="H1271" t="str">
            <v>Taxable</v>
          </cell>
          <cell r="I1271" t="str">
            <v>050 Mid-States Division</v>
          </cell>
          <cell r="J1271" t="str">
            <v>009 - WKG Division</v>
          </cell>
          <cell r="K1271" t="str">
            <v>Reimbursements</v>
          </cell>
          <cell r="L1271" t="str">
            <v>Additions</v>
          </cell>
          <cell r="M1271" t="str">
            <v>Reimbursements</v>
          </cell>
          <cell r="N1271" t="str">
            <v>KMD-Owensboro-C&amp;M/Service [2636]</v>
          </cell>
          <cell r="O1271" t="str">
            <v>1010 - Gas Plant in Service</v>
          </cell>
          <cell r="R1271" t="str">
            <v>CAPITAL</v>
          </cell>
          <cell r="S1271" t="str">
            <v>CR-Manual</v>
          </cell>
          <cell r="T1271">
            <v>201609</v>
          </cell>
          <cell r="V1271" t="str">
            <v>050.23918</v>
          </cell>
          <cell r="X1271" t="str">
            <v>Contribution</v>
          </cell>
          <cell r="Y1271">
            <v>42614</v>
          </cell>
          <cell r="AA1271" t="str">
            <v>050.009:Functional-Distribution Plt</v>
          </cell>
          <cell r="AB1271" t="str">
            <v>open</v>
          </cell>
          <cell r="AC1271" t="str">
            <v>Owensboro Leak Functional Mains</v>
          </cell>
          <cell r="AD1271" t="str">
            <v>OwensboroLeakMains</v>
          </cell>
          <cell r="AE1271" t="str">
            <v>009000</v>
          </cell>
          <cell r="AF1271" t="str">
            <v>Expense - No Review</v>
          </cell>
          <cell r="AG1271" t="str">
            <v>Distribution Plant</v>
          </cell>
          <cell r="AH1271" t="str">
            <v>N/A</v>
          </cell>
          <cell r="AI1271" t="str">
            <v>FY13 Functional</v>
          </cell>
          <cell r="AJ1271" t="str">
            <v>System Integrity</v>
          </cell>
          <cell r="AL1271">
            <v>-3196.2</v>
          </cell>
          <cell r="AM1271">
            <v>0</v>
          </cell>
        </row>
        <row r="1272">
          <cell r="F1272" t="str">
            <v>050.23919</v>
          </cell>
          <cell r="G1272">
            <v>50.239190000000001</v>
          </cell>
          <cell r="H1272" t="str">
            <v>Taxable</v>
          </cell>
          <cell r="I1272" t="str">
            <v>050 Mid-States Division</v>
          </cell>
          <cell r="J1272" t="str">
            <v>009 - WKG Division</v>
          </cell>
          <cell r="K1272" t="str">
            <v>Reimbursements</v>
          </cell>
          <cell r="L1272" t="str">
            <v>Additions</v>
          </cell>
          <cell r="M1272" t="str">
            <v>Reimbursements</v>
          </cell>
          <cell r="N1272" t="str">
            <v>KMD-Paducah-C&amp;M/Service [2637]</v>
          </cell>
          <cell r="O1272" t="str">
            <v>1010 - Gas Plant in Service</v>
          </cell>
          <cell r="R1272" t="str">
            <v>INSTALL</v>
          </cell>
          <cell r="S1272" t="str">
            <v>Sales Invoices</v>
          </cell>
          <cell r="T1272">
            <v>201602</v>
          </cell>
          <cell r="V1272" t="str">
            <v>050.23919</v>
          </cell>
          <cell r="X1272" t="str">
            <v>Contribution</v>
          </cell>
          <cell r="Y1272">
            <v>42401</v>
          </cell>
          <cell r="AA1272" t="str">
            <v>050.009:Functional-Distribution Plt</v>
          </cell>
          <cell r="AB1272" t="str">
            <v>open</v>
          </cell>
          <cell r="AC1272" t="str">
            <v>Paducah Leak Functional Mains</v>
          </cell>
          <cell r="AD1272" t="str">
            <v>PaducahLeakMains</v>
          </cell>
          <cell r="AE1272" t="str">
            <v>009000</v>
          </cell>
          <cell r="AF1272" t="str">
            <v>Expense - No Review</v>
          </cell>
          <cell r="AG1272" t="str">
            <v>Distribution Plant</v>
          </cell>
          <cell r="AH1272" t="str">
            <v>N/A</v>
          </cell>
          <cell r="AI1272" t="str">
            <v>FY13 Functional</v>
          </cell>
          <cell r="AJ1272" t="str">
            <v>System Integrity</v>
          </cell>
          <cell r="AL1272">
            <v>-601.12</v>
          </cell>
          <cell r="AM1272">
            <v>0</v>
          </cell>
        </row>
        <row r="1273">
          <cell r="F1273" t="str">
            <v>050.23919</v>
          </cell>
          <cell r="G1273">
            <v>50.239190000000001</v>
          </cell>
          <cell r="H1273" t="str">
            <v>Taxable</v>
          </cell>
          <cell r="I1273" t="str">
            <v>050 Mid-States Division</v>
          </cell>
          <cell r="J1273" t="str">
            <v>009 - WKG Division</v>
          </cell>
          <cell r="K1273" t="str">
            <v>Reimbursements</v>
          </cell>
          <cell r="L1273" t="str">
            <v>Additions</v>
          </cell>
          <cell r="M1273" t="str">
            <v>Reimbursements</v>
          </cell>
          <cell r="N1273" t="str">
            <v>KMD-Paducah-C&amp;M/Service [2637]</v>
          </cell>
          <cell r="O1273" t="str">
            <v>1010 - Gas Plant in Service</v>
          </cell>
          <cell r="R1273" t="str">
            <v>INSTALL</v>
          </cell>
          <cell r="S1273" t="str">
            <v>CR-Manual</v>
          </cell>
          <cell r="T1273">
            <v>201603</v>
          </cell>
          <cell r="V1273" t="str">
            <v>050.23919</v>
          </cell>
          <cell r="X1273" t="str">
            <v>Contribution</v>
          </cell>
          <cell r="Y1273">
            <v>42430</v>
          </cell>
          <cell r="AA1273" t="str">
            <v>050.009:Functional-Distribution Plt</v>
          </cell>
          <cell r="AB1273" t="str">
            <v>open</v>
          </cell>
          <cell r="AC1273" t="str">
            <v>Paducah Leak Functional Mains</v>
          </cell>
          <cell r="AD1273" t="str">
            <v>PaducahLeakMains</v>
          </cell>
          <cell r="AE1273" t="str">
            <v>009000</v>
          </cell>
          <cell r="AF1273" t="str">
            <v>Expense - No Review</v>
          </cell>
          <cell r="AG1273" t="str">
            <v>Distribution Plant</v>
          </cell>
          <cell r="AH1273" t="str">
            <v>N/A</v>
          </cell>
          <cell r="AI1273" t="str">
            <v>FY13 Functional</v>
          </cell>
          <cell r="AJ1273" t="str">
            <v>System Integrity</v>
          </cell>
          <cell r="AL1273">
            <v>21.32</v>
          </cell>
          <cell r="AM1273">
            <v>0</v>
          </cell>
        </row>
        <row r="1274">
          <cell r="F1274" t="str">
            <v>050.23919</v>
          </cell>
          <cell r="G1274">
            <v>50.239190000000001</v>
          </cell>
          <cell r="H1274" t="str">
            <v>Taxable</v>
          </cell>
          <cell r="I1274" t="str">
            <v>050 Mid-States Division</v>
          </cell>
          <cell r="J1274" t="str">
            <v>009 - WKG Division</v>
          </cell>
          <cell r="K1274" t="str">
            <v>Reimbursements</v>
          </cell>
          <cell r="L1274" t="str">
            <v>Additions</v>
          </cell>
          <cell r="M1274" t="str">
            <v>Reimbursements</v>
          </cell>
          <cell r="N1274" t="str">
            <v>KMD-Paducah-C&amp;M/Service [2637]</v>
          </cell>
          <cell r="O1274" t="str">
            <v>1010 - Gas Plant in Service</v>
          </cell>
          <cell r="R1274" t="str">
            <v>CAPITAL</v>
          </cell>
          <cell r="S1274" t="str">
            <v>CR-Manual</v>
          </cell>
          <cell r="T1274">
            <v>201609</v>
          </cell>
          <cell r="V1274" t="str">
            <v>050.23919</v>
          </cell>
          <cell r="X1274" t="str">
            <v>Contribution</v>
          </cell>
          <cell r="Y1274">
            <v>42614</v>
          </cell>
          <cell r="AA1274" t="str">
            <v>050.009:Functional-Distribution Plt</v>
          </cell>
          <cell r="AB1274" t="str">
            <v>open</v>
          </cell>
          <cell r="AC1274" t="str">
            <v>Paducah Leak Functional Mains</v>
          </cell>
          <cell r="AD1274" t="str">
            <v>PaducahLeakMains</v>
          </cell>
          <cell r="AE1274" t="str">
            <v>009000</v>
          </cell>
          <cell r="AF1274" t="str">
            <v>Expense - No Review</v>
          </cell>
          <cell r="AG1274" t="str">
            <v>Distribution Plant</v>
          </cell>
          <cell r="AH1274" t="str">
            <v>N/A</v>
          </cell>
          <cell r="AI1274" t="str">
            <v>FY13 Functional</v>
          </cell>
          <cell r="AJ1274" t="str">
            <v>System Integrity</v>
          </cell>
          <cell r="AL1274">
            <v>1575.25</v>
          </cell>
          <cell r="AM1274">
            <v>0</v>
          </cell>
        </row>
        <row r="1275">
          <cell r="F1275" t="str">
            <v>050.23936</v>
          </cell>
          <cell r="G1275">
            <v>50.239359999999998</v>
          </cell>
          <cell r="H1275" t="str">
            <v>Taxable</v>
          </cell>
          <cell r="I1275" t="str">
            <v>050 Mid-States Division</v>
          </cell>
          <cell r="J1275" t="str">
            <v>093 - Tennessee Division</v>
          </cell>
          <cell r="K1275" t="str">
            <v>Reimbursements</v>
          </cell>
          <cell r="L1275" t="str">
            <v>Additions</v>
          </cell>
          <cell r="M1275" t="str">
            <v>Reimbursements</v>
          </cell>
          <cell r="N1275" t="str">
            <v>KMD-Morristown/Greeneville-C&amp;M/Service [3435]</v>
          </cell>
          <cell r="O1275" t="str">
            <v>1010 - Gas Plant in Service</v>
          </cell>
          <cell r="Q1275" t="str">
            <v>38000-Services</v>
          </cell>
          <cell r="R1275" t="str">
            <v>02201</v>
          </cell>
          <cell r="S1275" t="str">
            <v>CR-Manual</v>
          </cell>
          <cell r="T1275">
            <v>201512</v>
          </cell>
          <cell r="V1275" t="str">
            <v>050.23936</v>
          </cell>
          <cell r="X1275" t="str">
            <v>Contribution</v>
          </cell>
          <cell r="Y1275">
            <v>42339</v>
          </cell>
          <cell r="AA1275" t="str">
            <v>050.093:Functional-Distribution Plt</v>
          </cell>
          <cell r="AB1275" t="str">
            <v>open</v>
          </cell>
          <cell r="AC1275" t="str">
            <v>Morristown Leak Functional Services</v>
          </cell>
          <cell r="AD1275" t="str">
            <v>MorristownLeakServices</v>
          </cell>
          <cell r="AE1275" t="str">
            <v>093000</v>
          </cell>
          <cell r="AF1275" t="str">
            <v>Expense - No Review</v>
          </cell>
          <cell r="AG1275" t="str">
            <v>Distribution Plant</v>
          </cell>
          <cell r="AH1275" t="str">
            <v>N/A</v>
          </cell>
          <cell r="AI1275" t="str">
            <v>FY13 Functional</v>
          </cell>
          <cell r="AJ1275" t="str">
            <v>System Integrity</v>
          </cell>
          <cell r="AL1275">
            <v>-254.95</v>
          </cell>
          <cell r="AM1275">
            <v>0</v>
          </cell>
        </row>
        <row r="1276">
          <cell r="F1276" t="str">
            <v>050.23937</v>
          </cell>
          <cell r="G1276">
            <v>50.239370000000001</v>
          </cell>
          <cell r="H1276" t="str">
            <v>Taxable</v>
          </cell>
          <cell r="I1276" t="str">
            <v>050 Mid-States Division</v>
          </cell>
          <cell r="J1276" t="str">
            <v>093 - Tennessee Division</v>
          </cell>
          <cell r="K1276" t="str">
            <v>Reimbursements</v>
          </cell>
          <cell r="L1276" t="str">
            <v>Additions</v>
          </cell>
          <cell r="M1276" t="str">
            <v>Reimbursements</v>
          </cell>
          <cell r="N1276" t="str">
            <v>KMD-Murfreesboro-C&amp;M/Service [3343]</v>
          </cell>
          <cell r="O1276" t="str">
            <v>1010 - Gas Plant in Service</v>
          </cell>
          <cell r="R1276" t="str">
            <v>INSTALL</v>
          </cell>
          <cell r="S1276" t="str">
            <v>Sales Invoices</v>
          </cell>
          <cell r="T1276">
            <v>201604</v>
          </cell>
          <cell r="V1276" t="str">
            <v>050.23937</v>
          </cell>
          <cell r="X1276" t="str">
            <v>Contribution</v>
          </cell>
          <cell r="Y1276">
            <v>42461</v>
          </cell>
          <cell r="AA1276" t="str">
            <v>050.093:Functional-Distribution Plt</v>
          </cell>
          <cell r="AB1276" t="str">
            <v>open</v>
          </cell>
          <cell r="AC1276" t="str">
            <v>Murfreesboro Leak Functional Services</v>
          </cell>
          <cell r="AD1276" t="str">
            <v>MurfreesboroLeakServices</v>
          </cell>
          <cell r="AE1276" t="str">
            <v>093000</v>
          </cell>
          <cell r="AF1276" t="str">
            <v>Expense - No Review</v>
          </cell>
          <cell r="AG1276" t="str">
            <v>Distribution Plant</v>
          </cell>
          <cell r="AH1276" t="str">
            <v>N/A</v>
          </cell>
          <cell r="AI1276" t="str">
            <v>FY13 Functional</v>
          </cell>
          <cell r="AJ1276" t="str">
            <v>System Integrity</v>
          </cell>
          <cell r="AL1276">
            <v>-5317.48</v>
          </cell>
          <cell r="AM1276">
            <v>0</v>
          </cell>
        </row>
        <row r="1277">
          <cell r="F1277" t="str">
            <v>050.23937</v>
          </cell>
          <cell r="G1277">
            <v>50.239370000000001</v>
          </cell>
          <cell r="H1277" t="str">
            <v>Taxable</v>
          </cell>
          <cell r="I1277" t="str">
            <v>050 Mid-States Division</v>
          </cell>
          <cell r="J1277" t="str">
            <v>093 - Tennessee Division</v>
          </cell>
          <cell r="K1277" t="str">
            <v>Reimbursements</v>
          </cell>
          <cell r="L1277" t="str">
            <v>Additions</v>
          </cell>
          <cell r="M1277" t="str">
            <v>Reimbursements</v>
          </cell>
          <cell r="N1277" t="str">
            <v>KMD-Murfreesboro-C&amp;M/Service [3343]</v>
          </cell>
          <cell r="O1277" t="str">
            <v>1010 - Gas Plant in Service</v>
          </cell>
          <cell r="R1277" t="str">
            <v>INSTALL</v>
          </cell>
          <cell r="S1277" t="str">
            <v>CR-Manual</v>
          </cell>
          <cell r="T1277">
            <v>201604</v>
          </cell>
          <cell r="V1277" t="str">
            <v>050.23937</v>
          </cell>
          <cell r="X1277" t="str">
            <v>Contribution</v>
          </cell>
          <cell r="Y1277">
            <v>42461</v>
          </cell>
          <cell r="AA1277" t="str">
            <v>050.093:Functional-Distribution Plt</v>
          </cell>
          <cell r="AB1277" t="str">
            <v>open</v>
          </cell>
          <cell r="AC1277" t="str">
            <v>Murfreesboro Leak Functional Services</v>
          </cell>
          <cell r="AD1277" t="str">
            <v>MurfreesboroLeakServices</v>
          </cell>
          <cell r="AE1277" t="str">
            <v>093000</v>
          </cell>
          <cell r="AF1277" t="str">
            <v>Expense - No Review</v>
          </cell>
          <cell r="AG1277" t="str">
            <v>Distribution Plant</v>
          </cell>
          <cell r="AH1277" t="str">
            <v>N/A</v>
          </cell>
          <cell r="AI1277" t="str">
            <v>FY13 Functional</v>
          </cell>
          <cell r="AJ1277" t="str">
            <v>System Integrity</v>
          </cell>
          <cell r="AL1277">
            <v>102.2</v>
          </cell>
          <cell r="AM1277">
            <v>0</v>
          </cell>
        </row>
        <row r="1278">
          <cell r="F1278" t="str">
            <v>050.23677</v>
          </cell>
          <cell r="G1278">
            <v>50.23677</v>
          </cell>
          <cell r="H1278" t="str">
            <v>Taxable</v>
          </cell>
          <cell r="I1278" t="str">
            <v>050 Mid-States Division</v>
          </cell>
          <cell r="J1278" t="str">
            <v>009 - WKG Division</v>
          </cell>
          <cell r="K1278" t="str">
            <v>Reimbursements</v>
          </cell>
          <cell r="L1278" t="str">
            <v>Additions</v>
          </cell>
          <cell r="M1278" t="str">
            <v>Reimbursements</v>
          </cell>
          <cell r="N1278" t="str">
            <v>KMD-Danville-C&amp;M/Service [2737]</v>
          </cell>
          <cell r="O1278" t="str">
            <v>1010 - Gas Plant in Service</v>
          </cell>
          <cell r="R1278" t="str">
            <v>CAPITAL</v>
          </cell>
          <cell r="S1278" t="str">
            <v>CR-Manual</v>
          </cell>
          <cell r="T1278">
            <v>201609</v>
          </cell>
          <cell r="V1278" t="str">
            <v>050.23677</v>
          </cell>
          <cell r="X1278" t="str">
            <v>Contribution</v>
          </cell>
          <cell r="Y1278">
            <v>42614</v>
          </cell>
          <cell r="AA1278" t="str">
            <v>050.009:Functional-Distribution Plt</v>
          </cell>
          <cell r="AB1278" t="str">
            <v>open</v>
          </cell>
          <cell r="AC1278" t="str">
            <v>Danville Growth Services Functional</v>
          </cell>
          <cell r="AD1278" t="str">
            <v>050.KY.DanvilleGrowthServices</v>
          </cell>
          <cell r="AE1278" t="str">
            <v>009000</v>
          </cell>
          <cell r="AF1278" t="str">
            <v>Capital - Exclude from Test</v>
          </cell>
          <cell r="AG1278" t="str">
            <v>Distribution Plant</v>
          </cell>
          <cell r="AH1278" t="str">
            <v>N/A</v>
          </cell>
          <cell r="AI1278" t="str">
            <v>FY13 Functional</v>
          </cell>
          <cell r="AJ1278" t="str">
            <v>Growth</v>
          </cell>
          <cell r="AL1278">
            <v>-2250</v>
          </cell>
          <cell r="AM1278">
            <v>0</v>
          </cell>
        </row>
        <row r="1279">
          <cell r="F1279" t="str">
            <v>050.23684</v>
          </cell>
          <cell r="G1279">
            <v>50.236840000000001</v>
          </cell>
          <cell r="H1279" t="str">
            <v>Taxable</v>
          </cell>
          <cell r="I1279" t="str">
            <v>050 Mid-States Division</v>
          </cell>
          <cell r="J1279" t="str">
            <v>009 - WKG Division</v>
          </cell>
          <cell r="K1279" t="str">
            <v>AIC</v>
          </cell>
          <cell r="L1279" t="str">
            <v>Additions</v>
          </cell>
          <cell r="M1279" t="str">
            <v>AIC</v>
          </cell>
          <cell r="N1279" t="str">
            <v>KMD-Mayfield-C&amp;M/Service [2638]</v>
          </cell>
          <cell r="O1279" t="str">
            <v>1010 - Gas Plant in Service</v>
          </cell>
          <cell r="R1279" t="str">
            <v>CAPITAL</v>
          </cell>
          <cell r="S1279" t="str">
            <v>Sales Invoices</v>
          </cell>
          <cell r="T1279">
            <v>201608</v>
          </cell>
          <cell r="V1279" t="str">
            <v>050.23684</v>
          </cell>
          <cell r="X1279" t="str">
            <v>Contribution</v>
          </cell>
          <cell r="Y1279">
            <v>42583</v>
          </cell>
          <cell r="AA1279" t="str">
            <v>050.009:Functional-Distribution Plt</v>
          </cell>
          <cell r="AB1279" t="str">
            <v>open</v>
          </cell>
          <cell r="AC1279" t="str">
            <v>Mayfield Growth Services Functional</v>
          </cell>
          <cell r="AD1279" t="str">
            <v>050.KY.MayfieldGrowthServices</v>
          </cell>
          <cell r="AE1279" t="str">
            <v>009000</v>
          </cell>
          <cell r="AF1279" t="str">
            <v>Capital - Exclude from Test</v>
          </cell>
          <cell r="AG1279" t="str">
            <v>Distribution Plant</v>
          </cell>
          <cell r="AH1279" t="str">
            <v>N/A</v>
          </cell>
          <cell r="AI1279" t="str">
            <v>FY13 Functional</v>
          </cell>
          <cell r="AJ1279" t="str">
            <v>Growth</v>
          </cell>
          <cell r="AL1279">
            <v>-865</v>
          </cell>
          <cell r="AM1279">
            <v>0</v>
          </cell>
        </row>
        <row r="1280">
          <cell r="F1280" t="str">
            <v>050.23703</v>
          </cell>
          <cell r="G1280">
            <v>50.237029999999997</v>
          </cell>
          <cell r="H1280" t="str">
            <v>Taxable</v>
          </cell>
          <cell r="I1280" t="str">
            <v>050 Mid-States Division</v>
          </cell>
          <cell r="J1280" t="str">
            <v>093 - Tennessee Division</v>
          </cell>
          <cell r="K1280" t="str">
            <v>AIC</v>
          </cell>
          <cell r="L1280" t="str">
            <v>Additions</v>
          </cell>
          <cell r="M1280" t="str">
            <v>AIC</v>
          </cell>
          <cell r="N1280" t="str">
            <v>KMD-Morristown/Greeneville-C&amp;M/Service [3435]</v>
          </cell>
          <cell r="O1280" t="str">
            <v>1060 - Completed construction not c</v>
          </cell>
          <cell r="R1280" t="str">
            <v>CAPITAL</v>
          </cell>
          <cell r="S1280" t="str">
            <v>Sales Invoices</v>
          </cell>
          <cell r="T1280">
            <v>201606</v>
          </cell>
          <cell r="V1280" t="str">
            <v>050.23703</v>
          </cell>
          <cell r="X1280" t="str">
            <v>Contribution</v>
          </cell>
          <cell r="Y1280">
            <v>42522</v>
          </cell>
          <cell r="AA1280" t="str">
            <v>050.093:Functional-Distribution Plt</v>
          </cell>
          <cell r="AB1280" t="str">
            <v>open</v>
          </cell>
          <cell r="AC1280" t="str">
            <v>Morristown Non Growth Mains Functional.  Pipe, fittings, etc. 2" and larger in pipe diameter.  These items shall be directed to the mains functional.</v>
          </cell>
          <cell r="AD1280" t="str">
            <v>050.TN.MorristownIntegMains</v>
          </cell>
          <cell r="AE1280" t="str">
            <v>093000</v>
          </cell>
          <cell r="AF1280" t="str">
            <v>Expense - No Review</v>
          </cell>
          <cell r="AG1280" t="str">
            <v>Distribution Plant</v>
          </cell>
          <cell r="AH1280" t="str">
            <v>N/A</v>
          </cell>
          <cell r="AI1280" t="str">
            <v>FY13 Functional</v>
          </cell>
          <cell r="AJ1280" t="str">
            <v>System Integrity</v>
          </cell>
          <cell r="AL1280">
            <v>-6900</v>
          </cell>
          <cell r="AM1280">
            <v>0</v>
          </cell>
        </row>
        <row r="1281">
          <cell r="F1281" t="str">
            <v>050.23709</v>
          </cell>
          <cell r="G1281">
            <v>50.237090000000002</v>
          </cell>
          <cell r="H1281" t="str">
            <v>Taxable</v>
          </cell>
          <cell r="I1281" t="str">
            <v>050 Mid-States Division</v>
          </cell>
          <cell r="J1281" t="str">
            <v>096 - Virginia Division</v>
          </cell>
          <cell r="K1281" t="str">
            <v>Reimbursements</v>
          </cell>
          <cell r="L1281" t="str">
            <v>Additions</v>
          </cell>
          <cell r="M1281" t="str">
            <v>Reimbursements</v>
          </cell>
          <cell r="N1281" t="str">
            <v>KMD-Radford-Blacksburg-C&amp;M/Service [3438]</v>
          </cell>
          <cell r="O1281" t="str">
            <v>1010 - Gas Plant in Service</v>
          </cell>
          <cell r="R1281" t="str">
            <v>CAPITAL</v>
          </cell>
          <cell r="S1281" t="str">
            <v>CR-Manual</v>
          </cell>
          <cell r="T1281">
            <v>201606</v>
          </cell>
          <cell r="V1281" t="str">
            <v>050.23709</v>
          </cell>
          <cell r="X1281" t="str">
            <v>Contribution</v>
          </cell>
          <cell r="Y1281">
            <v>42522</v>
          </cell>
          <cell r="AA1281" t="str">
            <v>050.096:Functional-Distribution Plt</v>
          </cell>
          <cell r="AB1281" t="str">
            <v>open</v>
          </cell>
          <cell r="AC1281" t="str">
            <v>New River North VA Non Growth Mains Functional.  Pipe, fittings, etc. 2" and larger in pipe diameter.  These items shall be directed to the mains functional.</v>
          </cell>
          <cell r="AD1281" t="str">
            <v>050.VA.NRNorthIntegMains</v>
          </cell>
          <cell r="AE1281" t="str">
            <v>096000</v>
          </cell>
          <cell r="AF1281" t="str">
            <v>Expense - No Review</v>
          </cell>
          <cell r="AG1281" t="str">
            <v>Distribution Plant</v>
          </cell>
          <cell r="AH1281" t="str">
            <v>N/A</v>
          </cell>
          <cell r="AI1281" t="str">
            <v>FY13 Functional</v>
          </cell>
          <cell r="AJ1281" t="str">
            <v>System Integrity</v>
          </cell>
          <cell r="AL1281">
            <v>275.87</v>
          </cell>
          <cell r="AM1281">
            <v>0</v>
          </cell>
        </row>
        <row r="1282">
          <cell r="F1282" t="str">
            <v>050.23744</v>
          </cell>
          <cell r="G1282">
            <v>50.237439999999999</v>
          </cell>
          <cell r="H1282" t="str">
            <v>Taxable</v>
          </cell>
          <cell r="I1282" t="str">
            <v>050 Mid-States Division</v>
          </cell>
          <cell r="J1282" t="str">
            <v>093 - Tennessee Division</v>
          </cell>
          <cell r="K1282" t="str">
            <v>Reimbursements</v>
          </cell>
          <cell r="L1282" t="str">
            <v>Additions</v>
          </cell>
          <cell r="M1282" t="str">
            <v>Reimbursements</v>
          </cell>
          <cell r="N1282" t="str">
            <v>KMD-Johnson City/Kingsport-C&amp;M Service [3436]</v>
          </cell>
          <cell r="O1282" t="str">
            <v>1010 - Gas Plant in Service</v>
          </cell>
          <cell r="R1282" t="str">
            <v>INSTALL</v>
          </cell>
          <cell r="S1282" t="str">
            <v>CR-Manual</v>
          </cell>
          <cell r="T1282">
            <v>201512</v>
          </cell>
          <cell r="V1282" t="str">
            <v>050.23744</v>
          </cell>
          <cell r="X1282" t="str">
            <v>Contribution</v>
          </cell>
          <cell r="Y1282">
            <v>42339</v>
          </cell>
          <cell r="AA1282" t="str">
            <v>050.093:Functional-Distribution Plt</v>
          </cell>
          <cell r="AB1282" t="str">
            <v>open</v>
          </cell>
          <cell r="AC1282" t="str">
            <v>Tri-Cities Non Growth Services Functional</v>
          </cell>
          <cell r="AD1282" t="str">
            <v>Tri-CitiesIntegServices</v>
          </cell>
          <cell r="AE1282" t="str">
            <v>093000</v>
          </cell>
          <cell r="AF1282" t="str">
            <v>Expense - No Review</v>
          </cell>
          <cell r="AG1282" t="str">
            <v>Distribution Plant</v>
          </cell>
          <cell r="AH1282" t="str">
            <v>N/A</v>
          </cell>
          <cell r="AI1282" t="str">
            <v>FY13 Functional</v>
          </cell>
          <cell r="AJ1282" t="str">
            <v>System Integrity</v>
          </cell>
          <cell r="AL1282">
            <v>65.05</v>
          </cell>
          <cell r="AM1282">
            <v>0</v>
          </cell>
        </row>
        <row r="1283">
          <cell r="F1283" t="str">
            <v>020.17127</v>
          </cell>
          <cell r="G1283">
            <v>20.17127</v>
          </cell>
          <cell r="H1283" t="str">
            <v>Taxable</v>
          </cell>
          <cell r="I1283" t="str">
            <v>020 Louisiana Division</v>
          </cell>
          <cell r="J1283" t="str">
            <v>077 - AE Louisiana - LGS Division</v>
          </cell>
          <cell r="K1283" t="str">
            <v>Reimbursements</v>
          </cell>
          <cell r="L1283" t="str">
            <v>Additions</v>
          </cell>
          <cell r="M1283" t="str">
            <v>Reimbursements</v>
          </cell>
          <cell r="N1283" t="str">
            <v>LA-St Tammany-C&amp;M [2472]</v>
          </cell>
          <cell r="O1283" t="str">
            <v>1060 - Completed construction not c</v>
          </cell>
          <cell r="R1283" t="str">
            <v>INSTALL</v>
          </cell>
          <cell r="S1283" t="str">
            <v>CR-Manual</v>
          </cell>
          <cell r="T1283">
            <v>201510</v>
          </cell>
          <cell r="V1283" t="str">
            <v>020.17127</v>
          </cell>
          <cell r="X1283" t="str">
            <v>Contribution</v>
          </cell>
          <cell r="Y1283">
            <v>42278</v>
          </cell>
          <cell r="AA1283" t="str">
            <v>020.077:Functional-Distribution Plt</v>
          </cell>
          <cell r="AB1283" t="str">
            <v>open</v>
          </cell>
          <cell r="AC1283" t="str">
            <v>Company  020 Rate Division 077 CC 2472 - St. Tammany C&amp;M - NonGrowth Cathodic Protection Install/Retire Functional</v>
          </cell>
          <cell r="AD1283" t="str">
            <v>020.077.2472.NG CP/ANODE FUNCT</v>
          </cell>
          <cell r="AE1283" t="str">
            <v>077000</v>
          </cell>
          <cell r="AF1283" t="str">
            <v>Expense - No Review</v>
          </cell>
          <cell r="AG1283" t="str">
            <v>Distribution Plant</v>
          </cell>
          <cell r="AH1283" t="str">
            <v>N/A</v>
          </cell>
          <cell r="AI1283" t="str">
            <v>FY13 Functional</v>
          </cell>
          <cell r="AJ1283" t="str">
            <v>System Integrity</v>
          </cell>
          <cell r="AL1283">
            <v>118.29</v>
          </cell>
          <cell r="AM1283">
            <v>0</v>
          </cell>
        </row>
        <row r="1284">
          <cell r="F1284" t="str">
            <v>020.17281</v>
          </cell>
          <cell r="G1284">
            <v>20.172809999999998</v>
          </cell>
          <cell r="H1284" t="str">
            <v>Taxable</v>
          </cell>
          <cell r="I1284" t="str">
            <v>020 Louisiana Division</v>
          </cell>
          <cell r="J1284" t="str">
            <v>077 - AE Louisiana - LGS Division</v>
          </cell>
          <cell r="K1284" t="str">
            <v>Reimbursements</v>
          </cell>
          <cell r="L1284" t="str">
            <v>Additions</v>
          </cell>
          <cell r="M1284" t="str">
            <v>Reimbursements</v>
          </cell>
          <cell r="N1284" t="str">
            <v>LA-River Parishes-C&amp;M [4044]</v>
          </cell>
          <cell r="O1284" t="str">
            <v>1010 - Gas Plant in Service</v>
          </cell>
          <cell r="R1284" t="str">
            <v>CAPITAL</v>
          </cell>
          <cell r="S1284" t="str">
            <v>Sales Invoices</v>
          </cell>
          <cell r="T1284">
            <v>201607</v>
          </cell>
          <cell r="V1284" t="str">
            <v>020.17281</v>
          </cell>
          <cell r="X1284" t="str">
            <v>Contribution</v>
          </cell>
          <cell r="Y1284">
            <v>42552</v>
          </cell>
          <cell r="AA1284" t="str">
            <v>020.077:Functional-Distribution Plt</v>
          </cell>
          <cell r="AB1284" t="str">
            <v>open</v>
          </cell>
          <cell r="AC1284" t="str">
            <v>Company  020 Rate Division 077 CC 4044 - River Parishes C&amp;M - NonGrowth Service Install/Retire Functional</v>
          </cell>
          <cell r="AD1284" t="str">
            <v>020.077.4044.NG SERV FUNCT</v>
          </cell>
          <cell r="AE1284" t="str">
            <v>077000</v>
          </cell>
          <cell r="AF1284" t="str">
            <v>Expense - No Review</v>
          </cell>
          <cell r="AG1284" t="str">
            <v>Distribution Plant</v>
          </cell>
          <cell r="AH1284" t="str">
            <v>N/A</v>
          </cell>
          <cell r="AI1284" t="str">
            <v>FY13 Functional</v>
          </cell>
          <cell r="AJ1284" t="str">
            <v>System Integrity</v>
          </cell>
          <cell r="AL1284">
            <v>-317.61</v>
          </cell>
          <cell r="AM1284">
            <v>0</v>
          </cell>
        </row>
        <row r="1285">
          <cell r="F1285" t="str">
            <v>020.17281</v>
          </cell>
          <cell r="G1285">
            <v>20.172809999999998</v>
          </cell>
          <cell r="H1285" t="str">
            <v>Taxable</v>
          </cell>
          <cell r="I1285" t="str">
            <v>020 Louisiana Division</v>
          </cell>
          <cell r="J1285" t="str">
            <v>077 - AE Louisiana - LGS Division</v>
          </cell>
          <cell r="K1285" t="str">
            <v>Reimbursements</v>
          </cell>
          <cell r="L1285" t="str">
            <v>Additions</v>
          </cell>
          <cell r="M1285" t="str">
            <v>Reimbursements</v>
          </cell>
          <cell r="N1285" t="str">
            <v>LA-River Parishes-C&amp;M [4044]</v>
          </cell>
          <cell r="O1285" t="str">
            <v>1010 - Gas Plant in Service</v>
          </cell>
          <cell r="R1285" t="str">
            <v>CAPITAL</v>
          </cell>
          <cell r="S1285" t="str">
            <v>Credit Memos</v>
          </cell>
          <cell r="T1285">
            <v>201609</v>
          </cell>
          <cell r="V1285" t="str">
            <v>020.17281</v>
          </cell>
          <cell r="X1285" t="str">
            <v>Contribution</v>
          </cell>
          <cell r="Y1285">
            <v>42614</v>
          </cell>
          <cell r="AA1285" t="str">
            <v>020.077:Functional-Distribution Plt</v>
          </cell>
          <cell r="AB1285" t="str">
            <v>open</v>
          </cell>
          <cell r="AC1285" t="str">
            <v>Company  020 Rate Division 077 CC 4044 - River Parishes C&amp;M - NonGrowth Service Install/Retire Functional</v>
          </cell>
          <cell r="AD1285" t="str">
            <v>020.077.4044.NG SERV FUNCT</v>
          </cell>
          <cell r="AE1285" t="str">
            <v>077000</v>
          </cell>
          <cell r="AF1285" t="str">
            <v>Expense - No Review</v>
          </cell>
          <cell r="AG1285" t="str">
            <v>Distribution Plant</v>
          </cell>
          <cell r="AH1285" t="str">
            <v>N/A</v>
          </cell>
          <cell r="AI1285" t="str">
            <v>FY13 Functional</v>
          </cell>
          <cell r="AJ1285" t="str">
            <v>System Integrity</v>
          </cell>
          <cell r="AL1285">
            <v>317.61</v>
          </cell>
          <cell r="AM1285">
            <v>0</v>
          </cell>
        </row>
        <row r="1286">
          <cell r="F1286" t="str">
            <v>060.23238</v>
          </cell>
          <cell r="G1286">
            <v>60.232379999999999</v>
          </cell>
          <cell r="H1286" t="str">
            <v>Taxable</v>
          </cell>
          <cell r="I1286" t="str">
            <v>060 Colorado-Kansas Division</v>
          </cell>
          <cell r="J1286" t="str">
            <v>033 - Northeast Colorado Division</v>
          </cell>
          <cell r="K1286" t="str">
            <v>Reimbursements</v>
          </cell>
          <cell r="L1286" t="str">
            <v>Additions</v>
          </cell>
          <cell r="M1286" t="str">
            <v>Reimbursements</v>
          </cell>
          <cell r="N1286" t="str">
            <v>COKS-Greeley-C&amp;M [3034]</v>
          </cell>
          <cell r="O1286" t="str">
            <v>1010 - Gas Plant in Service</v>
          </cell>
          <cell r="R1286" t="str">
            <v>INSTALL</v>
          </cell>
          <cell r="S1286" t="str">
            <v>Sales Invoices</v>
          </cell>
          <cell r="T1286">
            <v>201511</v>
          </cell>
          <cell r="V1286" t="str">
            <v>060.23238</v>
          </cell>
          <cell r="X1286" t="str">
            <v>Contribution</v>
          </cell>
          <cell r="Y1286">
            <v>42309</v>
          </cell>
          <cell r="AA1286" t="str">
            <v>060.033:Functional-Distribution Plt</v>
          </cell>
          <cell r="AB1286" t="str">
            <v>open</v>
          </cell>
          <cell r="AC1286" t="str">
            <v>3034-NG LEAK MAINS FUNCTIONAL</v>
          </cell>
          <cell r="AD1286" t="str">
            <v>3034-NG LK MAINS FUNCTIONAL</v>
          </cell>
          <cell r="AE1286" t="str">
            <v>001000</v>
          </cell>
          <cell r="AF1286" t="str">
            <v>Expense - No Review</v>
          </cell>
          <cell r="AG1286" t="str">
            <v>Distribution Plant</v>
          </cell>
          <cell r="AH1286" t="str">
            <v>N/A</v>
          </cell>
          <cell r="AI1286" t="str">
            <v>FY13 Functional</v>
          </cell>
          <cell r="AJ1286" t="str">
            <v>System Integrity</v>
          </cell>
          <cell r="AL1286">
            <v>-932.55</v>
          </cell>
          <cell r="AM1286">
            <v>0</v>
          </cell>
        </row>
        <row r="1287">
          <cell r="F1287" t="str">
            <v>060.23239</v>
          </cell>
          <cell r="G1287">
            <v>60.232390000000002</v>
          </cell>
          <cell r="H1287" t="str">
            <v>Taxable</v>
          </cell>
          <cell r="I1287" t="str">
            <v>060 Colorado-Kansas Division</v>
          </cell>
          <cell r="J1287" t="str">
            <v>033 - Northeast Colorado Division</v>
          </cell>
          <cell r="K1287" t="str">
            <v>Reimbursements</v>
          </cell>
          <cell r="L1287" t="str">
            <v>Additions</v>
          </cell>
          <cell r="M1287" t="str">
            <v>Reimbursements</v>
          </cell>
          <cell r="N1287" t="str">
            <v>COKS-Greeley-C&amp;M [3034]</v>
          </cell>
          <cell r="O1287" t="str">
            <v>1010 - Gas Plant in Service</v>
          </cell>
          <cell r="Q1287" t="str">
            <v>38000-Services</v>
          </cell>
          <cell r="R1287" t="str">
            <v>02201</v>
          </cell>
          <cell r="S1287" t="str">
            <v>Credit Memos</v>
          </cell>
          <cell r="T1287">
            <v>201601</v>
          </cell>
          <cell r="V1287" t="str">
            <v>060.23239</v>
          </cell>
          <cell r="X1287" t="str">
            <v>Contribution</v>
          </cell>
          <cell r="Y1287">
            <v>42370</v>
          </cell>
          <cell r="AA1287" t="str">
            <v>060.033:Functional-Distribution Plt</v>
          </cell>
          <cell r="AB1287" t="str">
            <v>open</v>
          </cell>
          <cell r="AC1287" t="str">
            <v>3034-NON GROWTH LEAK SERVICES FUNCTIONAL</v>
          </cell>
          <cell r="AD1287" t="str">
            <v>3034-NG LK SRVCS FUNCTIONAL</v>
          </cell>
          <cell r="AE1287" t="str">
            <v>001000</v>
          </cell>
          <cell r="AF1287" t="str">
            <v>Expense - No Review</v>
          </cell>
          <cell r="AG1287" t="str">
            <v>Distribution Plant</v>
          </cell>
          <cell r="AH1287" t="str">
            <v>N/A</v>
          </cell>
          <cell r="AI1287" t="str">
            <v>FY13 Functional</v>
          </cell>
          <cell r="AJ1287" t="str">
            <v>System Integrity</v>
          </cell>
          <cell r="AL1287">
            <v>459</v>
          </cell>
          <cell r="AM1287">
            <v>0</v>
          </cell>
        </row>
        <row r="1288">
          <cell r="F1288" t="str">
            <v>060.23391</v>
          </cell>
          <cell r="G1288">
            <v>60.233910000000002</v>
          </cell>
          <cell r="H1288" t="str">
            <v>Taxable</v>
          </cell>
          <cell r="I1288" t="str">
            <v>060 Colorado-Kansas Division</v>
          </cell>
          <cell r="J1288" t="str">
            <v>035 - Southeast Colorado Division</v>
          </cell>
          <cell r="K1288" t="str">
            <v>Reimbursements</v>
          </cell>
          <cell r="L1288" t="str">
            <v>Additions</v>
          </cell>
          <cell r="M1288" t="str">
            <v>Reimbursements</v>
          </cell>
          <cell r="N1288" t="str">
            <v>COKS-Canon City-C&amp;M/Service [3037]</v>
          </cell>
          <cell r="O1288" t="str">
            <v>1010 - Gas Plant in Service</v>
          </cell>
          <cell r="R1288" t="str">
            <v>INSTALL</v>
          </cell>
          <cell r="S1288" t="str">
            <v>CR-Manual</v>
          </cell>
          <cell r="T1288">
            <v>201512</v>
          </cell>
          <cell r="V1288" t="str">
            <v>060.23391</v>
          </cell>
          <cell r="X1288" t="str">
            <v>Contribution</v>
          </cell>
          <cell r="Y1288">
            <v>42339</v>
          </cell>
          <cell r="AA1288" t="str">
            <v>060.035:Functional-Distribution Plt</v>
          </cell>
          <cell r="AB1288" t="str">
            <v>open</v>
          </cell>
          <cell r="AC1288" t="str">
            <v>3037-NON GROWTH LEAK MAINS FUNCTIONAL</v>
          </cell>
          <cell r="AD1288" t="str">
            <v>3037-NG LK MAINS FUNCTIONAL</v>
          </cell>
          <cell r="AE1288" t="str">
            <v>001000</v>
          </cell>
          <cell r="AF1288" t="str">
            <v>Expense - No Review</v>
          </cell>
          <cell r="AG1288" t="str">
            <v>Distribution Plant</v>
          </cell>
          <cell r="AH1288" t="str">
            <v>N/A</v>
          </cell>
          <cell r="AI1288" t="str">
            <v>FY13 Functional</v>
          </cell>
          <cell r="AJ1288" t="str">
            <v>System Integrity</v>
          </cell>
          <cell r="AL1288">
            <v>7024.13</v>
          </cell>
          <cell r="AM1288">
            <v>0</v>
          </cell>
        </row>
        <row r="1289">
          <cell r="F1289" t="str">
            <v>060.23430</v>
          </cell>
          <cell r="G1289">
            <v>60.234299999999998</v>
          </cell>
          <cell r="H1289" t="str">
            <v>Taxable</v>
          </cell>
          <cell r="I1289" t="str">
            <v>060 Colorado-Kansas Division</v>
          </cell>
          <cell r="J1289" t="str">
            <v>036 - Southwest Colorado Division</v>
          </cell>
          <cell r="K1289" t="str">
            <v>AIC</v>
          </cell>
          <cell r="L1289" t="str">
            <v>Additions</v>
          </cell>
          <cell r="M1289" t="str">
            <v>AIC</v>
          </cell>
          <cell r="N1289" t="str">
            <v>COKS-SW Colorado-C&amp;M/Svc [3041]</v>
          </cell>
          <cell r="O1289" t="str">
            <v>1010 - Gas Plant in Service</v>
          </cell>
          <cell r="R1289" t="str">
            <v>CAPITAL</v>
          </cell>
          <cell r="S1289" t="str">
            <v>Sales Invoices</v>
          </cell>
          <cell r="T1289">
            <v>201606</v>
          </cell>
          <cell r="V1289" t="str">
            <v>060.23430</v>
          </cell>
          <cell r="X1289" t="str">
            <v>Contribution</v>
          </cell>
          <cell r="Y1289">
            <v>42522</v>
          </cell>
          <cell r="AA1289" t="str">
            <v>060.036:Functional-Distribution Plt</v>
          </cell>
          <cell r="AB1289" t="str">
            <v>open</v>
          </cell>
          <cell r="AC1289" t="str">
            <v>3041-GROWTH SERVICES FUNCTIONAL</v>
          </cell>
          <cell r="AD1289" t="str">
            <v>3041-GR SRVCS FUNCTIONAL</v>
          </cell>
          <cell r="AE1289" t="str">
            <v>001000</v>
          </cell>
          <cell r="AF1289" t="str">
            <v>Capital - Exclude from Test</v>
          </cell>
          <cell r="AG1289" t="str">
            <v>Distribution Plant</v>
          </cell>
          <cell r="AH1289" t="str">
            <v>N/A</v>
          </cell>
          <cell r="AI1289" t="str">
            <v>FY13 Functional</v>
          </cell>
          <cell r="AJ1289" t="str">
            <v>Growth</v>
          </cell>
          <cell r="AL1289">
            <v>-20233.150000000001</v>
          </cell>
          <cell r="AM1289">
            <v>0</v>
          </cell>
        </row>
        <row r="1290">
          <cell r="F1290" t="str">
            <v>060.23434</v>
          </cell>
          <cell r="G1290">
            <v>60.234340000000003</v>
          </cell>
          <cell r="H1290" t="str">
            <v>Taxable</v>
          </cell>
          <cell r="I1290" t="str">
            <v>060 Colorado-Kansas Division</v>
          </cell>
          <cell r="J1290" t="str">
            <v>036 - Southwest Colorado Division</v>
          </cell>
          <cell r="K1290" t="str">
            <v>Reimbursements</v>
          </cell>
          <cell r="L1290" t="str">
            <v>Additions</v>
          </cell>
          <cell r="M1290" t="str">
            <v>Reimbursements</v>
          </cell>
          <cell r="N1290" t="str">
            <v>COKS-SW Colorado-C&amp;M/Svc [3041]</v>
          </cell>
          <cell r="O1290" t="str">
            <v>1010 - Gas Plant in Service</v>
          </cell>
          <cell r="R1290" t="str">
            <v>CAPITAL</v>
          </cell>
          <cell r="S1290" t="str">
            <v>Sales Invoices</v>
          </cell>
          <cell r="T1290">
            <v>201608</v>
          </cell>
          <cell r="V1290" t="str">
            <v>060.23434</v>
          </cell>
          <cell r="X1290" t="str">
            <v>Contribution</v>
          </cell>
          <cell r="Y1290">
            <v>42583</v>
          </cell>
          <cell r="AA1290" t="str">
            <v>060.036:Functional-Distribution Plt</v>
          </cell>
          <cell r="AB1290" t="str">
            <v>open</v>
          </cell>
          <cell r="AC1290" t="str">
            <v>3041-NON GROWTH SERVICES FUNCTIONAL</v>
          </cell>
          <cell r="AD1290" t="str">
            <v>3041-NG SRVCS FUNCTIONAL</v>
          </cell>
          <cell r="AE1290" t="str">
            <v>001000</v>
          </cell>
          <cell r="AF1290" t="str">
            <v>Expense - No Review</v>
          </cell>
          <cell r="AG1290" t="str">
            <v>Distribution Plant</v>
          </cell>
          <cell r="AH1290" t="str">
            <v>N/A</v>
          </cell>
          <cell r="AI1290" t="str">
            <v>FY13 Functional</v>
          </cell>
          <cell r="AJ1290" t="str">
            <v>System Integrity</v>
          </cell>
          <cell r="AL1290">
            <v>-2268.65</v>
          </cell>
          <cell r="AM1290">
            <v>0</v>
          </cell>
        </row>
        <row r="1291">
          <cell r="F1291" t="str">
            <v>060.23438</v>
          </cell>
          <cell r="G1291">
            <v>60.234380000000002</v>
          </cell>
          <cell r="H1291" t="str">
            <v>Taxable</v>
          </cell>
          <cell r="I1291" t="str">
            <v>060 Colorado-Kansas Division</v>
          </cell>
          <cell r="J1291" t="str">
            <v>036 - Southwest Colorado Division</v>
          </cell>
          <cell r="K1291" t="str">
            <v>Reimbursements</v>
          </cell>
          <cell r="L1291" t="str">
            <v>Additions</v>
          </cell>
          <cell r="M1291" t="str">
            <v>Reimbursements</v>
          </cell>
          <cell r="N1291" t="str">
            <v>COKS-SW Colorado-C&amp;M/Svc [3041]</v>
          </cell>
          <cell r="O1291" t="str">
            <v>1010 - Gas Plant in Service</v>
          </cell>
          <cell r="R1291" t="str">
            <v>CAPITAL</v>
          </cell>
          <cell r="S1291" t="str">
            <v>CR-Manual</v>
          </cell>
          <cell r="T1291">
            <v>201606</v>
          </cell>
          <cell r="V1291" t="str">
            <v>060.23438</v>
          </cell>
          <cell r="X1291" t="str">
            <v>Contribution</v>
          </cell>
          <cell r="Y1291">
            <v>42522</v>
          </cell>
          <cell r="AA1291" t="str">
            <v>060.036:Functional-Distribution Plt</v>
          </cell>
          <cell r="AB1291" t="str">
            <v>open</v>
          </cell>
          <cell r="AC1291" t="str">
            <v>3041-NON GROWTH LEAK SERVICES FUNCTIONAL</v>
          </cell>
          <cell r="AD1291" t="str">
            <v>3041-NG LK SRVCS FUNCTIONAL</v>
          </cell>
          <cell r="AE1291" t="str">
            <v>001000</v>
          </cell>
          <cell r="AF1291" t="str">
            <v>Expense - No Review</v>
          </cell>
          <cell r="AG1291" t="str">
            <v>Distribution Plant</v>
          </cell>
          <cell r="AH1291" t="str">
            <v>N/A</v>
          </cell>
          <cell r="AI1291" t="str">
            <v>FY13 Functional</v>
          </cell>
          <cell r="AJ1291" t="str">
            <v>System Integrity</v>
          </cell>
          <cell r="AL1291">
            <v>2914.95</v>
          </cell>
          <cell r="AM1291">
            <v>0</v>
          </cell>
        </row>
        <row r="1292">
          <cell r="F1292" t="str">
            <v>060.23497</v>
          </cell>
          <cell r="G1292">
            <v>60.234969999999997</v>
          </cell>
          <cell r="H1292" t="str">
            <v>Taxable</v>
          </cell>
          <cell r="I1292" t="str">
            <v>060 Colorado-Kansas Division</v>
          </cell>
          <cell r="J1292" t="str">
            <v>081 - Kansas Administration</v>
          </cell>
          <cell r="K1292" t="str">
            <v>Reimbursements</v>
          </cell>
          <cell r="L1292" t="str">
            <v>Additions</v>
          </cell>
          <cell r="M1292" t="str">
            <v>Reimbursements</v>
          </cell>
          <cell r="N1292" t="str">
            <v>COKS-Independence-C&amp;M/Service [3145]</v>
          </cell>
          <cell r="O1292" t="str">
            <v>1010 - Gas Plant in Service</v>
          </cell>
          <cell r="R1292" t="str">
            <v>CAPITAL</v>
          </cell>
          <cell r="S1292" t="str">
            <v>CR-AR Clearing</v>
          </cell>
          <cell r="T1292">
            <v>201609</v>
          </cell>
          <cell r="V1292" t="str">
            <v>060.23497</v>
          </cell>
          <cell r="X1292" t="str">
            <v>Contribution</v>
          </cell>
          <cell r="Y1292">
            <v>42614</v>
          </cell>
          <cell r="AA1292" t="str">
            <v>060.081:Functional-Distribution Plt</v>
          </cell>
          <cell r="AB1292" t="str">
            <v>open</v>
          </cell>
          <cell r="AC1292" t="str">
            <v>3145-NON GROWTH LEAK SERVICES FUNCTIONAL</v>
          </cell>
          <cell r="AD1292" t="str">
            <v>3145-NG LK SRVCS FUNCTIONAL</v>
          </cell>
          <cell r="AE1292" t="str">
            <v>001000</v>
          </cell>
          <cell r="AF1292" t="str">
            <v>Expense - No Review</v>
          </cell>
          <cell r="AG1292" t="str">
            <v>Distribution Plant</v>
          </cell>
          <cell r="AH1292" t="str">
            <v>N/A</v>
          </cell>
          <cell r="AI1292" t="str">
            <v>FY13 Functional</v>
          </cell>
          <cell r="AJ1292" t="str">
            <v>System Integrity</v>
          </cell>
          <cell r="AL1292">
            <v>9359.86</v>
          </cell>
          <cell r="AM1292">
            <v>0</v>
          </cell>
        </row>
        <row r="1293">
          <cell r="F1293" t="str">
            <v>080.33174</v>
          </cell>
          <cell r="G1293">
            <v>80.331739999999996</v>
          </cell>
          <cell r="H1293" t="str">
            <v>Taxable</v>
          </cell>
          <cell r="I1293" t="str">
            <v>080 Mid - Tex Division</v>
          </cell>
          <cell r="J1293" t="str">
            <v>190 - Mid-Tex Gas Division</v>
          </cell>
          <cell r="K1293" t="str">
            <v>Reimbursements</v>
          </cell>
          <cell r="L1293" t="str">
            <v>Additions</v>
          </cell>
          <cell r="M1293" t="str">
            <v>Reimbursements</v>
          </cell>
          <cell r="N1293" t="str">
            <v>MDTX-North Reg East Dir Admin [4561]</v>
          </cell>
          <cell r="O1293" t="str">
            <v>1010 - Gas Plant in Service</v>
          </cell>
          <cell r="R1293" t="str">
            <v>INSTALL</v>
          </cell>
          <cell r="S1293" t="str">
            <v>Credit Memos</v>
          </cell>
          <cell r="T1293">
            <v>201511</v>
          </cell>
          <cell r="V1293" t="str">
            <v>080.33174</v>
          </cell>
          <cell r="X1293" t="str">
            <v>Contribution</v>
          </cell>
          <cell r="Y1293">
            <v>42309</v>
          </cell>
          <cell r="AA1293" t="str">
            <v>080.190:Functional-Distribution Plt</v>
          </cell>
          <cell r="AB1293" t="str">
            <v>open</v>
          </cell>
          <cell r="AC1293" t="str">
            <v>4561.NonGF Replace Main and Install Clamps Due to Leaks.  North East Region</v>
          </cell>
          <cell r="AD1293" t="str">
            <v>4561.NonGF Rep Main.2500</v>
          </cell>
          <cell r="AE1293" t="str">
            <v>001000</v>
          </cell>
          <cell r="AF1293" t="str">
            <v>Expense - No Review</v>
          </cell>
          <cell r="AG1293" t="str">
            <v>Distribution Plant</v>
          </cell>
          <cell r="AH1293" t="str">
            <v>N/A</v>
          </cell>
          <cell r="AI1293">
            <v>0</v>
          </cell>
          <cell r="AJ1293" t="str">
            <v>System Integrity</v>
          </cell>
          <cell r="AL1293">
            <v>5971.27</v>
          </cell>
          <cell r="AM1293">
            <v>0</v>
          </cell>
        </row>
        <row r="1294">
          <cell r="F1294" t="str">
            <v>080.33174</v>
          </cell>
          <cell r="G1294">
            <v>80.331739999999996</v>
          </cell>
          <cell r="H1294" t="str">
            <v>Taxable</v>
          </cell>
          <cell r="I1294" t="str">
            <v>080 Mid - Tex Division</v>
          </cell>
          <cell r="J1294" t="str">
            <v>190 - Mid-Tex Gas Division</v>
          </cell>
          <cell r="K1294" t="str">
            <v>Reimbursements</v>
          </cell>
          <cell r="L1294" t="str">
            <v>Additions</v>
          </cell>
          <cell r="M1294" t="str">
            <v>Reimbursements</v>
          </cell>
          <cell r="N1294" t="str">
            <v>MDTX-North Reg East Dir Admin [4561]</v>
          </cell>
          <cell r="O1294" t="str">
            <v>1010 - Gas Plant in Service</v>
          </cell>
          <cell r="R1294" t="str">
            <v>INSTALL</v>
          </cell>
          <cell r="S1294" t="str">
            <v>Credit Memos</v>
          </cell>
          <cell r="T1294">
            <v>201512</v>
          </cell>
          <cell r="V1294" t="str">
            <v>080.33174</v>
          </cell>
          <cell r="X1294" t="str">
            <v>Contribution</v>
          </cell>
          <cell r="Y1294">
            <v>42339</v>
          </cell>
          <cell r="AA1294" t="str">
            <v>080.190:Functional-Distribution Plt</v>
          </cell>
          <cell r="AB1294" t="str">
            <v>open</v>
          </cell>
          <cell r="AC1294" t="str">
            <v>4561.NonGF Replace Main and Install Clamps Due to Leaks.  North East Region</v>
          </cell>
          <cell r="AD1294" t="str">
            <v>4561.NonGF Rep Main.2500</v>
          </cell>
          <cell r="AE1294" t="str">
            <v>001000</v>
          </cell>
          <cell r="AF1294" t="str">
            <v>Expense - No Review</v>
          </cell>
          <cell r="AG1294" t="str">
            <v>Distribution Plant</v>
          </cell>
          <cell r="AH1294" t="str">
            <v>N/A</v>
          </cell>
          <cell r="AI1294">
            <v>0</v>
          </cell>
          <cell r="AJ1294" t="str">
            <v>System Integrity</v>
          </cell>
          <cell r="AL1294">
            <v>7327.55</v>
          </cell>
          <cell r="AM1294">
            <v>0</v>
          </cell>
        </row>
        <row r="1295">
          <cell r="F1295" t="str">
            <v>080.33174</v>
          </cell>
          <cell r="G1295">
            <v>80.331739999999996</v>
          </cell>
          <cell r="H1295" t="str">
            <v>Taxable</v>
          </cell>
          <cell r="I1295" t="str">
            <v>080 Mid - Tex Division</v>
          </cell>
          <cell r="J1295" t="str">
            <v>190 - Mid-Tex Gas Division</v>
          </cell>
          <cell r="K1295" t="str">
            <v>Reimbursements</v>
          </cell>
          <cell r="L1295" t="str">
            <v>Additions</v>
          </cell>
          <cell r="M1295" t="str">
            <v>Reimbursements</v>
          </cell>
          <cell r="N1295" t="str">
            <v>MDTX-North Reg East Dir Admin [4561]</v>
          </cell>
          <cell r="O1295" t="str">
            <v>1010 - Gas Plant in Service</v>
          </cell>
          <cell r="R1295" t="str">
            <v>INSTALL</v>
          </cell>
          <cell r="S1295" t="str">
            <v>CR-Manual</v>
          </cell>
          <cell r="T1295">
            <v>201602</v>
          </cell>
          <cell r="V1295" t="str">
            <v>080.33174</v>
          </cell>
          <cell r="X1295" t="str">
            <v>Contribution</v>
          </cell>
          <cell r="Y1295">
            <v>42401</v>
          </cell>
          <cell r="AA1295" t="str">
            <v>080.190:Functional-Distribution Plt</v>
          </cell>
          <cell r="AB1295" t="str">
            <v>open</v>
          </cell>
          <cell r="AC1295" t="str">
            <v>4561.NonGF Replace Main and Install Clamps Due to Leaks.  North East Region</v>
          </cell>
          <cell r="AD1295" t="str">
            <v>4561.NonGF Rep Main.2500</v>
          </cell>
          <cell r="AE1295" t="str">
            <v>001000</v>
          </cell>
          <cell r="AF1295" t="str">
            <v>Expense - No Review</v>
          </cell>
          <cell r="AG1295" t="str">
            <v>Distribution Plant</v>
          </cell>
          <cell r="AH1295" t="str">
            <v>N/A</v>
          </cell>
          <cell r="AI1295">
            <v>0</v>
          </cell>
          <cell r="AJ1295" t="str">
            <v>System Integrity</v>
          </cell>
          <cell r="AL1295">
            <v>3428.53</v>
          </cell>
          <cell r="AM1295">
            <v>0</v>
          </cell>
        </row>
        <row r="1296">
          <cell r="F1296" t="str">
            <v>080.33175</v>
          </cell>
          <cell r="G1296">
            <v>80.33175</v>
          </cell>
          <cell r="H1296" t="str">
            <v>Taxable</v>
          </cell>
          <cell r="I1296" t="str">
            <v>080 Mid - Tex Division</v>
          </cell>
          <cell r="J1296" t="str">
            <v>190 - Mid-Tex Gas Division</v>
          </cell>
          <cell r="K1296" t="str">
            <v>Reimbursements</v>
          </cell>
          <cell r="L1296" t="str">
            <v>Additions</v>
          </cell>
          <cell r="M1296" t="str">
            <v>Reimbursements</v>
          </cell>
          <cell r="N1296" t="str">
            <v>MDTX-North Reg West Area Dir Admin [4165]</v>
          </cell>
          <cell r="O1296" t="str">
            <v>1010 - Gas Plant in Service</v>
          </cell>
          <cell r="R1296" t="str">
            <v>INSTALL</v>
          </cell>
          <cell r="S1296" t="str">
            <v>Sales Invoices</v>
          </cell>
          <cell r="T1296">
            <v>201512</v>
          </cell>
          <cell r="V1296" t="str">
            <v>080.33175</v>
          </cell>
          <cell r="X1296" t="str">
            <v>Contribution</v>
          </cell>
          <cell r="Y1296">
            <v>42339</v>
          </cell>
          <cell r="AA1296" t="str">
            <v>080.190:Functional-Distribution Plt</v>
          </cell>
          <cell r="AB1296" t="str">
            <v>open</v>
          </cell>
          <cell r="AC1296" t="str">
            <v>4165.NonGF Replace Main and Install Clamps Due to Leaks.  North West Region</v>
          </cell>
          <cell r="AD1296" t="str">
            <v>4165.NonGF Rep Main.2500</v>
          </cell>
          <cell r="AE1296" t="str">
            <v>001000</v>
          </cell>
          <cell r="AF1296" t="str">
            <v>Expense - No Review</v>
          </cell>
          <cell r="AG1296" t="str">
            <v>Distribution Plant</v>
          </cell>
          <cell r="AH1296" t="str">
            <v>N/A</v>
          </cell>
          <cell r="AI1296">
            <v>0</v>
          </cell>
          <cell r="AJ1296" t="str">
            <v>System Integrity</v>
          </cell>
          <cell r="AL1296">
            <v>-4488.0200000000004</v>
          </cell>
          <cell r="AM1296">
            <v>0</v>
          </cell>
        </row>
        <row r="1297">
          <cell r="F1297" t="str">
            <v>080.33175</v>
          </cell>
          <cell r="G1297">
            <v>80.33175</v>
          </cell>
          <cell r="H1297" t="str">
            <v>Taxable</v>
          </cell>
          <cell r="I1297" t="str">
            <v>080 Mid - Tex Division</v>
          </cell>
          <cell r="J1297" t="str">
            <v>190 - Mid-Tex Gas Division</v>
          </cell>
          <cell r="K1297" t="str">
            <v>Reimbursements</v>
          </cell>
          <cell r="L1297" t="str">
            <v>Additions</v>
          </cell>
          <cell r="M1297" t="str">
            <v>Reimbursements</v>
          </cell>
          <cell r="N1297" t="str">
            <v>MDTX-North Reg West Area Dir Admin [4165]</v>
          </cell>
          <cell r="O1297" t="str">
            <v>1010 - Gas Plant in Service</v>
          </cell>
          <cell r="R1297" t="str">
            <v>INSTALL</v>
          </cell>
          <cell r="S1297" t="str">
            <v>Sales Invoices</v>
          </cell>
          <cell r="T1297">
            <v>201603</v>
          </cell>
          <cell r="V1297" t="str">
            <v>080.33175</v>
          </cell>
          <cell r="X1297" t="str">
            <v>Contribution</v>
          </cell>
          <cell r="Y1297">
            <v>42430</v>
          </cell>
          <cell r="AA1297" t="str">
            <v>080.190:Functional-Distribution Plt</v>
          </cell>
          <cell r="AB1297" t="str">
            <v>open</v>
          </cell>
          <cell r="AC1297" t="str">
            <v>4165.NonGF Replace Main and Install Clamps Due to Leaks.  North West Region</v>
          </cell>
          <cell r="AD1297" t="str">
            <v>4165.NonGF Rep Main.2500</v>
          </cell>
          <cell r="AE1297" t="str">
            <v>001000</v>
          </cell>
          <cell r="AF1297" t="str">
            <v>Expense - No Review</v>
          </cell>
          <cell r="AG1297" t="str">
            <v>Distribution Plant</v>
          </cell>
          <cell r="AH1297" t="str">
            <v>N/A</v>
          </cell>
          <cell r="AI1297">
            <v>0</v>
          </cell>
          <cell r="AJ1297" t="str">
            <v>System Integrity</v>
          </cell>
          <cell r="AL1297">
            <v>-15603.71</v>
          </cell>
          <cell r="AM1297">
            <v>0</v>
          </cell>
        </row>
        <row r="1298">
          <cell r="F1298" t="str">
            <v>080.33176</v>
          </cell>
          <cell r="G1298">
            <v>80.331760000000003</v>
          </cell>
          <cell r="H1298" t="str">
            <v>Taxable</v>
          </cell>
          <cell r="I1298" t="str">
            <v>080 Mid - Tex Division</v>
          </cell>
          <cell r="J1298" t="str">
            <v>190 - Mid-Tex Gas Division</v>
          </cell>
          <cell r="K1298" t="str">
            <v>Reimbursements</v>
          </cell>
          <cell r="L1298" t="str">
            <v>Additions</v>
          </cell>
          <cell r="M1298" t="str">
            <v>Reimbursements</v>
          </cell>
          <cell r="N1298" t="str">
            <v>MDTX-SE Reg Dallas Director Admin [4541]</v>
          </cell>
          <cell r="O1298" t="str">
            <v>1010 - Gas Plant in Service</v>
          </cell>
          <cell r="R1298" t="str">
            <v>INSTALL</v>
          </cell>
          <cell r="S1298" t="str">
            <v>Credit Memos</v>
          </cell>
          <cell r="T1298">
            <v>201605</v>
          </cell>
          <cell r="V1298" t="str">
            <v>080.33176</v>
          </cell>
          <cell r="X1298" t="str">
            <v>Contribution</v>
          </cell>
          <cell r="Y1298">
            <v>42491</v>
          </cell>
          <cell r="AA1298" t="str">
            <v>080.190:Functional-Distribution Plt</v>
          </cell>
          <cell r="AB1298" t="str">
            <v>open</v>
          </cell>
          <cell r="AC1298" t="str">
            <v>4541.NonGF Replace Main and Install Clamps Due to Leaks.  Southeast Dallas Region</v>
          </cell>
          <cell r="AD1298" t="str">
            <v>4541.NonGF Rep Main.2500</v>
          </cell>
          <cell r="AE1298" t="str">
            <v>001000</v>
          </cell>
          <cell r="AF1298" t="str">
            <v>Expense - No Review</v>
          </cell>
          <cell r="AG1298" t="str">
            <v>Distribution Plant</v>
          </cell>
          <cell r="AH1298" t="str">
            <v>N/A</v>
          </cell>
          <cell r="AI1298">
            <v>0</v>
          </cell>
          <cell r="AJ1298" t="str">
            <v>System Integrity</v>
          </cell>
          <cell r="AL1298">
            <v>2036.5</v>
          </cell>
          <cell r="AM1298">
            <v>0</v>
          </cell>
        </row>
        <row r="1299">
          <cell r="F1299" t="str">
            <v>080.33177</v>
          </cell>
          <cell r="G1299">
            <v>80.331770000000006</v>
          </cell>
          <cell r="H1299" t="str">
            <v>Taxable</v>
          </cell>
          <cell r="I1299" t="str">
            <v>080 Mid - Tex Division</v>
          </cell>
          <cell r="J1299" t="str">
            <v>190 - Mid-Tex Gas Division</v>
          </cell>
          <cell r="K1299" t="str">
            <v>Reimbursements</v>
          </cell>
          <cell r="L1299" t="str">
            <v>Additions</v>
          </cell>
          <cell r="M1299" t="str">
            <v>Reimbursements</v>
          </cell>
          <cell r="N1299" t="str">
            <v>MDTX-SE Reg Central Dir [4330]</v>
          </cell>
          <cell r="O1299" t="str">
            <v>1010 - Gas Plant in Service</v>
          </cell>
          <cell r="R1299" t="str">
            <v>INSTALL</v>
          </cell>
          <cell r="S1299" t="str">
            <v>CR-Manual</v>
          </cell>
          <cell r="T1299">
            <v>201511</v>
          </cell>
          <cell r="V1299" t="str">
            <v>080.33177</v>
          </cell>
          <cell r="X1299" t="str">
            <v>Contribution</v>
          </cell>
          <cell r="Y1299">
            <v>42309</v>
          </cell>
          <cell r="AA1299" t="str">
            <v>080.190:Functional-Distribution Plt</v>
          </cell>
          <cell r="AB1299" t="str">
            <v>open</v>
          </cell>
          <cell r="AC1299" t="str">
            <v>4330.NonGF Replace Main and Install Clamps Due to Leaks.  Southeast South Region</v>
          </cell>
          <cell r="AD1299" t="str">
            <v>4330.NonGF Rep Main.2500</v>
          </cell>
          <cell r="AE1299" t="str">
            <v>001000</v>
          </cell>
          <cell r="AF1299" t="str">
            <v>Expense - No Review</v>
          </cell>
          <cell r="AG1299" t="str">
            <v>Distribution Plant</v>
          </cell>
          <cell r="AH1299" t="str">
            <v>N/A</v>
          </cell>
          <cell r="AI1299">
            <v>0</v>
          </cell>
          <cell r="AJ1299" t="str">
            <v>System Integrity</v>
          </cell>
          <cell r="AL1299">
            <v>168.03</v>
          </cell>
          <cell r="AM1299">
            <v>0</v>
          </cell>
        </row>
        <row r="1300">
          <cell r="F1300" t="str">
            <v>080.33177</v>
          </cell>
          <cell r="G1300">
            <v>80.331770000000006</v>
          </cell>
          <cell r="H1300" t="str">
            <v>Taxable</v>
          </cell>
          <cell r="I1300" t="str">
            <v>080 Mid - Tex Division</v>
          </cell>
          <cell r="J1300" t="str">
            <v>190 - Mid-Tex Gas Division</v>
          </cell>
          <cell r="K1300" t="str">
            <v>Reimbursements</v>
          </cell>
          <cell r="L1300" t="str">
            <v>Additions</v>
          </cell>
          <cell r="M1300" t="str">
            <v>Reimbursements</v>
          </cell>
          <cell r="N1300" t="str">
            <v>MDTX-SE Reg Central Dir [4330]</v>
          </cell>
          <cell r="O1300" t="str">
            <v>1010 - Gas Plant in Service</v>
          </cell>
          <cell r="R1300" t="str">
            <v>INSTALL</v>
          </cell>
          <cell r="S1300" t="str">
            <v>CR-Manual</v>
          </cell>
          <cell r="T1300">
            <v>201605</v>
          </cell>
          <cell r="V1300" t="str">
            <v>080.33177</v>
          </cell>
          <cell r="X1300" t="str">
            <v>Contribution</v>
          </cell>
          <cell r="Y1300">
            <v>42491</v>
          </cell>
          <cell r="AA1300" t="str">
            <v>080.190:Functional-Distribution Plt</v>
          </cell>
          <cell r="AB1300" t="str">
            <v>open</v>
          </cell>
          <cell r="AC1300" t="str">
            <v>4330.NonGF Replace Main and Install Clamps Due to Leaks.  Southeast South Region</v>
          </cell>
          <cell r="AD1300" t="str">
            <v>4330.NonGF Rep Main.2500</v>
          </cell>
          <cell r="AE1300" t="str">
            <v>001000</v>
          </cell>
          <cell r="AF1300" t="str">
            <v>Expense - No Review</v>
          </cell>
          <cell r="AG1300" t="str">
            <v>Distribution Plant</v>
          </cell>
          <cell r="AH1300" t="str">
            <v>N/A</v>
          </cell>
          <cell r="AI1300">
            <v>0</v>
          </cell>
          <cell r="AJ1300" t="str">
            <v>System Integrity</v>
          </cell>
          <cell r="AL1300">
            <v>825.27</v>
          </cell>
          <cell r="AM1300">
            <v>0</v>
          </cell>
        </row>
        <row r="1301">
          <cell r="F1301" t="str">
            <v>080.33178</v>
          </cell>
          <cell r="G1301">
            <v>80.331779999999995</v>
          </cell>
          <cell r="H1301" t="str">
            <v>Taxable</v>
          </cell>
          <cell r="I1301" t="str">
            <v>080 Mid - Tex Division</v>
          </cell>
          <cell r="J1301" t="str">
            <v>190 - Mid-Tex Gas Division</v>
          </cell>
          <cell r="K1301" t="str">
            <v>Reimbursements</v>
          </cell>
          <cell r="L1301" t="str">
            <v>Additions</v>
          </cell>
          <cell r="M1301" t="str">
            <v>Reimbursements</v>
          </cell>
          <cell r="N1301" t="str">
            <v>MDTX-SE Reg East Dir [4590]</v>
          </cell>
          <cell r="O1301" t="str">
            <v>1010 - Gas Plant in Service</v>
          </cell>
          <cell r="R1301" t="str">
            <v>INSTALL</v>
          </cell>
          <cell r="S1301" t="str">
            <v>Sales Invoices</v>
          </cell>
          <cell r="T1301">
            <v>201510</v>
          </cell>
          <cell r="V1301" t="str">
            <v>080.33178</v>
          </cell>
          <cell r="X1301" t="str">
            <v>Contribution</v>
          </cell>
          <cell r="Y1301">
            <v>42278</v>
          </cell>
          <cell r="AA1301" t="str">
            <v>080.190:Functional-Distribution Plt</v>
          </cell>
          <cell r="AB1301" t="str">
            <v>open</v>
          </cell>
          <cell r="AC1301" t="str">
            <v>4590.NonGF Replace Main and Install Clamps Due to Leaks.  Southeast Esat Region</v>
          </cell>
          <cell r="AD1301" t="str">
            <v>4590.NonGF Rep Main.2500</v>
          </cell>
          <cell r="AE1301" t="str">
            <v>001000</v>
          </cell>
          <cell r="AF1301" t="str">
            <v>Expense - No Review</v>
          </cell>
          <cell r="AG1301" t="str">
            <v>Distribution Plant</v>
          </cell>
          <cell r="AH1301" t="str">
            <v>N/A</v>
          </cell>
          <cell r="AI1301">
            <v>0</v>
          </cell>
          <cell r="AJ1301" t="str">
            <v>System Integrity</v>
          </cell>
          <cell r="AL1301">
            <v>-57180.88</v>
          </cell>
          <cell r="AM1301">
            <v>0</v>
          </cell>
        </row>
        <row r="1302">
          <cell r="F1302" t="str">
            <v>080.33180</v>
          </cell>
          <cell r="G1302">
            <v>80.331800000000001</v>
          </cell>
          <cell r="H1302" t="str">
            <v>Taxable</v>
          </cell>
          <cell r="I1302" t="str">
            <v>080 Mid - Tex Division</v>
          </cell>
          <cell r="J1302" t="str">
            <v>190 - Mid-Tex Gas Division</v>
          </cell>
          <cell r="K1302" t="str">
            <v>Reimbursements</v>
          </cell>
          <cell r="L1302" t="str">
            <v>Additions</v>
          </cell>
          <cell r="M1302" t="str">
            <v>Reimbursements</v>
          </cell>
          <cell r="N1302" t="str">
            <v>MDTX-SW Reg West Dir [4431]</v>
          </cell>
          <cell r="O1302" t="str">
            <v>1010 - Gas Plant in Service</v>
          </cell>
          <cell r="R1302" t="str">
            <v>INSTALL</v>
          </cell>
          <cell r="S1302" t="str">
            <v>Credit Memos</v>
          </cell>
          <cell r="T1302">
            <v>201603</v>
          </cell>
          <cell r="V1302" t="str">
            <v>080.33180</v>
          </cell>
          <cell r="X1302" t="str">
            <v>Contribution</v>
          </cell>
          <cell r="Y1302">
            <v>42430</v>
          </cell>
          <cell r="AA1302" t="str">
            <v>080.190:Functional-Distribution Plt</v>
          </cell>
          <cell r="AB1302" t="str">
            <v>open</v>
          </cell>
          <cell r="AC1302" t="str">
            <v>4431.NonGF Replace Main and Install Clamps Due to Leaks.  Southwest West Region</v>
          </cell>
          <cell r="AD1302" t="str">
            <v>4431.NonGF Rep Main.2500</v>
          </cell>
          <cell r="AE1302" t="str">
            <v>001000</v>
          </cell>
          <cell r="AF1302" t="str">
            <v>Expense - No Review</v>
          </cell>
          <cell r="AG1302" t="str">
            <v>Distribution Plant</v>
          </cell>
          <cell r="AH1302" t="str">
            <v>N/A</v>
          </cell>
          <cell r="AI1302">
            <v>0</v>
          </cell>
          <cell r="AJ1302" t="str">
            <v>System Integrity</v>
          </cell>
          <cell r="AL1302">
            <v>3607.99</v>
          </cell>
          <cell r="AM1302">
            <v>0</v>
          </cell>
        </row>
        <row r="1303">
          <cell r="F1303" t="str">
            <v>080.33183</v>
          </cell>
          <cell r="G1303">
            <v>80.331829999999997</v>
          </cell>
          <cell r="H1303" t="str">
            <v>Taxable</v>
          </cell>
          <cell r="I1303" t="str">
            <v>080 Mid - Tex Division</v>
          </cell>
          <cell r="J1303" t="str">
            <v>190 - Mid-Tex Gas Division</v>
          </cell>
          <cell r="K1303" t="str">
            <v>Reimbursements</v>
          </cell>
          <cell r="L1303" t="str">
            <v>Additions</v>
          </cell>
          <cell r="M1303" t="str">
            <v>Reimbursements</v>
          </cell>
          <cell r="N1303" t="str">
            <v>MDTX-North Reg East Dir Admin [4561]</v>
          </cell>
          <cell r="O1303" t="str">
            <v>1010 - Gas Plant in Service</v>
          </cell>
          <cell r="R1303" t="str">
            <v>CAPITAL</v>
          </cell>
          <cell r="S1303" t="str">
            <v>Credit Memos</v>
          </cell>
          <cell r="T1303">
            <v>201607</v>
          </cell>
          <cell r="V1303" t="str">
            <v>080.33183</v>
          </cell>
          <cell r="X1303" t="str">
            <v>Contribution</v>
          </cell>
          <cell r="Y1303">
            <v>42552</v>
          </cell>
          <cell r="AA1303" t="str">
            <v>080.190:Functional-Distribution Plt</v>
          </cell>
          <cell r="AB1303" t="str">
            <v>open</v>
          </cell>
          <cell r="AC1303" t="str">
            <v>4561.NonGF Replace Meters, Regs and Loops.  North East Region</v>
          </cell>
          <cell r="AD1303" t="str">
            <v>4561.NonGF Rep Meters.1470</v>
          </cell>
          <cell r="AE1303" t="str">
            <v>001000</v>
          </cell>
          <cell r="AF1303" t="str">
            <v>Expense - No Review</v>
          </cell>
          <cell r="AG1303" t="str">
            <v>Distribution Plant</v>
          </cell>
          <cell r="AH1303" t="str">
            <v>N/A</v>
          </cell>
          <cell r="AI1303">
            <v>0</v>
          </cell>
          <cell r="AJ1303" t="str">
            <v>System Integrity</v>
          </cell>
          <cell r="AL1303">
            <v>246.47</v>
          </cell>
          <cell r="AM1303">
            <v>0</v>
          </cell>
        </row>
        <row r="1304">
          <cell r="F1304" t="str">
            <v>080.33184</v>
          </cell>
          <cell r="G1304">
            <v>80.33184</v>
          </cell>
          <cell r="H1304" t="str">
            <v>Taxable</v>
          </cell>
          <cell r="I1304" t="str">
            <v>080 Mid - Tex Division</v>
          </cell>
          <cell r="J1304" t="str">
            <v>190 - Mid-Tex Gas Division</v>
          </cell>
          <cell r="K1304" t="str">
            <v>Reimbursements</v>
          </cell>
          <cell r="L1304" t="str">
            <v>Retirements</v>
          </cell>
          <cell r="M1304" t="str">
            <v>Reimbursements</v>
          </cell>
          <cell r="N1304" t="str">
            <v>MDTX-North Reg West Area Dir Admin [4165]</v>
          </cell>
          <cell r="O1304" t="str">
            <v>1080 - Accum Prov for Depreciation</v>
          </cell>
          <cell r="R1304" t="str">
            <v>RETIRE</v>
          </cell>
          <cell r="S1304" t="str">
            <v>Credit Memos</v>
          </cell>
          <cell r="T1304">
            <v>201510</v>
          </cell>
          <cell r="V1304" t="str">
            <v>080.33184</v>
          </cell>
          <cell r="X1304" t="str">
            <v>Contribution</v>
          </cell>
          <cell r="Y1304">
            <v>42278</v>
          </cell>
          <cell r="AA1304" t="str">
            <v>080.190:Functional-Distribution Plt</v>
          </cell>
          <cell r="AB1304" t="str">
            <v>open</v>
          </cell>
          <cell r="AC1304" t="str">
            <v>4165.NonGF Replace Meters, Regs and Loops.  North West Region</v>
          </cell>
          <cell r="AD1304" t="str">
            <v>4165.NonGF Rep Meters.1470</v>
          </cell>
          <cell r="AE1304" t="str">
            <v>001000</v>
          </cell>
          <cell r="AF1304" t="str">
            <v>Expense - No Review</v>
          </cell>
          <cell r="AG1304" t="str">
            <v>Distribution Plant</v>
          </cell>
          <cell r="AH1304" t="str">
            <v>N/A</v>
          </cell>
          <cell r="AI1304">
            <v>0</v>
          </cell>
          <cell r="AJ1304" t="str">
            <v>System Integrity</v>
          </cell>
          <cell r="AL1304">
            <v>3147.4</v>
          </cell>
          <cell r="AM1304">
            <v>0</v>
          </cell>
        </row>
        <row r="1305">
          <cell r="F1305" t="str">
            <v>080.33184</v>
          </cell>
          <cell r="G1305">
            <v>80.33184</v>
          </cell>
          <cell r="H1305" t="str">
            <v>Taxable</v>
          </cell>
          <cell r="I1305" t="str">
            <v>080 Mid - Tex Division</v>
          </cell>
          <cell r="J1305" t="str">
            <v>190 - Mid-Tex Gas Division</v>
          </cell>
          <cell r="K1305" t="str">
            <v>Reimbursements</v>
          </cell>
          <cell r="L1305" t="str">
            <v>Additions</v>
          </cell>
          <cell r="M1305" t="str">
            <v>Reimbursements</v>
          </cell>
          <cell r="N1305" t="str">
            <v>MDTX-North Reg West Area Dir Admin [4165]</v>
          </cell>
          <cell r="O1305" t="str">
            <v>1010 - Gas Plant in Service</v>
          </cell>
          <cell r="R1305" t="str">
            <v>INSTALL</v>
          </cell>
          <cell r="S1305" t="str">
            <v>Sales Invoices</v>
          </cell>
          <cell r="T1305">
            <v>201602</v>
          </cell>
          <cell r="V1305" t="str">
            <v>080.33184</v>
          </cell>
          <cell r="X1305" t="str">
            <v>Contribution</v>
          </cell>
          <cell r="Y1305">
            <v>42401</v>
          </cell>
          <cell r="AA1305" t="str">
            <v>080.190:Functional-Distribution Plt</v>
          </cell>
          <cell r="AB1305" t="str">
            <v>open</v>
          </cell>
          <cell r="AC1305" t="str">
            <v>4165.NonGF Replace Meters, Regs and Loops.  North West Region</v>
          </cell>
          <cell r="AD1305" t="str">
            <v>4165.NonGF Rep Meters.1470</v>
          </cell>
          <cell r="AE1305" t="str">
            <v>001000</v>
          </cell>
          <cell r="AF1305" t="str">
            <v>Expense - No Review</v>
          </cell>
          <cell r="AG1305" t="str">
            <v>Distribution Plant</v>
          </cell>
          <cell r="AH1305" t="str">
            <v>N/A</v>
          </cell>
          <cell r="AI1305">
            <v>0</v>
          </cell>
          <cell r="AJ1305" t="str">
            <v>System Integrity</v>
          </cell>
          <cell r="AL1305">
            <v>-4113.3500000000004</v>
          </cell>
          <cell r="AM1305">
            <v>0</v>
          </cell>
        </row>
        <row r="1306">
          <cell r="F1306" t="str">
            <v>080.33184</v>
          </cell>
          <cell r="G1306">
            <v>80.33184</v>
          </cell>
          <cell r="H1306" t="str">
            <v>Taxable</v>
          </cell>
          <cell r="I1306" t="str">
            <v>080 Mid - Tex Division</v>
          </cell>
          <cell r="J1306" t="str">
            <v>190 - Mid-Tex Gas Division</v>
          </cell>
          <cell r="K1306" t="str">
            <v>Reimbursements</v>
          </cell>
          <cell r="L1306" t="str">
            <v>Additions</v>
          </cell>
          <cell r="M1306" t="str">
            <v>Reimbursements</v>
          </cell>
          <cell r="N1306" t="str">
            <v>MDTX-North Reg West Area Dir Admin [4165]</v>
          </cell>
          <cell r="O1306" t="str">
            <v>1010 - Gas Plant in Service</v>
          </cell>
          <cell r="R1306" t="str">
            <v>INSTALL</v>
          </cell>
          <cell r="S1306" t="str">
            <v>CR-Manual</v>
          </cell>
          <cell r="T1306">
            <v>201604</v>
          </cell>
          <cell r="V1306" t="str">
            <v>080.33184</v>
          </cell>
          <cell r="X1306" t="str">
            <v>Contribution</v>
          </cell>
          <cell r="Y1306">
            <v>42461</v>
          </cell>
          <cell r="AA1306" t="str">
            <v>080.190:Functional-Distribution Plt</v>
          </cell>
          <cell r="AB1306" t="str">
            <v>open</v>
          </cell>
          <cell r="AC1306" t="str">
            <v>4165.NonGF Replace Meters, Regs and Loops.  North West Region</v>
          </cell>
          <cell r="AD1306" t="str">
            <v>4165.NonGF Rep Meters.1470</v>
          </cell>
          <cell r="AE1306" t="str">
            <v>001000</v>
          </cell>
          <cell r="AF1306" t="str">
            <v>Expense - No Review</v>
          </cell>
          <cell r="AG1306" t="str">
            <v>Distribution Plant</v>
          </cell>
          <cell r="AH1306" t="str">
            <v>N/A</v>
          </cell>
          <cell r="AI1306">
            <v>0</v>
          </cell>
          <cell r="AJ1306" t="str">
            <v>System Integrity</v>
          </cell>
          <cell r="AL1306">
            <v>16.079999999999998</v>
          </cell>
          <cell r="AM1306">
            <v>0</v>
          </cell>
        </row>
        <row r="1307">
          <cell r="F1307" t="str">
            <v>080.33184</v>
          </cell>
          <cell r="G1307">
            <v>80.33184</v>
          </cell>
          <cell r="H1307" t="str">
            <v>Taxable</v>
          </cell>
          <cell r="I1307" t="str">
            <v>080 Mid - Tex Division</v>
          </cell>
          <cell r="J1307" t="str">
            <v>190 - Mid-Tex Gas Division</v>
          </cell>
          <cell r="K1307" t="str">
            <v>Reimbursements</v>
          </cell>
          <cell r="L1307" t="str">
            <v>Additions</v>
          </cell>
          <cell r="M1307" t="str">
            <v>Reimbursements</v>
          </cell>
          <cell r="N1307" t="str">
            <v>MDTX-North Reg West Area Dir Admin [4165]</v>
          </cell>
          <cell r="O1307" t="str">
            <v>1010 - Gas Plant in Service</v>
          </cell>
          <cell r="R1307" t="str">
            <v>INSTALL</v>
          </cell>
          <cell r="S1307" t="str">
            <v>CR-Manual</v>
          </cell>
          <cell r="T1307">
            <v>201605</v>
          </cell>
          <cell r="V1307" t="str">
            <v>080.33184</v>
          </cell>
          <cell r="X1307" t="str">
            <v>Contribution</v>
          </cell>
          <cell r="Y1307">
            <v>42491</v>
          </cell>
          <cell r="AA1307" t="str">
            <v>080.190:Functional-Distribution Plt</v>
          </cell>
          <cell r="AB1307" t="str">
            <v>open</v>
          </cell>
          <cell r="AC1307" t="str">
            <v>4165.NonGF Replace Meters, Regs and Loops.  North West Region</v>
          </cell>
          <cell r="AD1307" t="str">
            <v>4165.NonGF Rep Meters.1470</v>
          </cell>
          <cell r="AE1307" t="str">
            <v>001000</v>
          </cell>
          <cell r="AF1307" t="str">
            <v>Expense - No Review</v>
          </cell>
          <cell r="AG1307" t="str">
            <v>Distribution Plant</v>
          </cell>
          <cell r="AH1307" t="str">
            <v>N/A</v>
          </cell>
          <cell r="AI1307">
            <v>0</v>
          </cell>
          <cell r="AJ1307" t="str">
            <v>System Integrity</v>
          </cell>
          <cell r="AL1307">
            <v>13.27</v>
          </cell>
          <cell r="AM1307">
            <v>0</v>
          </cell>
        </row>
        <row r="1308">
          <cell r="F1308" t="str">
            <v>080.33185</v>
          </cell>
          <cell r="G1308">
            <v>80.331850000000003</v>
          </cell>
          <cell r="H1308" t="str">
            <v>Taxable</v>
          </cell>
          <cell r="I1308" t="str">
            <v>080 Mid - Tex Division</v>
          </cell>
          <cell r="J1308" t="str">
            <v>190 - Mid-Tex Gas Division</v>
          </cell>
          <cell r="K1308" t="str">
            <v>Reimbursements</v>
          </cell>
          <cell r="L1308" t="str">
            <v>Additions</v>
          </cell>
          <cell r="M1308" t="str">
            <v>Reimbursements</v>
          </cell>
          <cell r="N1308" t="str">
            <v>MDTX-SE Reg Dallas Director Admin [4541]</v>
          </cell>
          <cell r="O1308" t="str">
            <v>1010 - Gas Plant in Service</v>
          </cell>
          <cell r="R1308" t="str">
            <v>INSTALL</v>
          </cell>
          <cell r="S1308" t="str">
            <v>CR-Manual</v>
          </cell>
          <cell r="T1308">
            <v>201601</v>
          </cell>
          <cell r="V1308" t="str">
            <v>080.33185</v>
          </cell>
          <cell r="X1308" t="str">
            <v>Contribution</v>
          </cell>
          <cell r="Y1308">
            <v>42370</v>
          </cell>
          <cell r="AA1308" t="str">
            <v>080.190:Functional-Distribution Plt</v>
          </cell>
          <cell r="AB1308" t="str">
            <v>open</v>
          </cell>
          <cell r="AC1308" t="str">
            <v>4541.NonGF Replace Meters, Regs and Loops.  Southeast Dallas Region</v>
          </cell>
          <cell r="AD1308" t="str">
            <v>4541.NonGF Rep Meters.1470</v>
          </cell>
          <cell r="AE1308" t="str">
            <v>001000</v>
          </cell>
          <cell r="AF1308" t="str">
            <v>Expense - No Review</v>
          </cell>
          <cell r="AG1308" t="str">
            <v>Distribution Plant</v>
          </cell>
          <cell r="AH1308" t="str">
            <v>N/A</v>
          </cell>
          <cell r="AI1308">
            <v>0</v>
          </cell>
          <cell r="AJ1308" t="str">
            <v>System Integrity</v>
          </cell>
          <cell r="AL1308">
            <v>12.05</v>
          </cell>
          <cell r="AM1308">
            <v>0</v>
          </cell>
        </row>
        <row r="1309">
          <cell r="F1309" t="str">
            <v>080.33186</v>
          </cell>
          <cell r="G1309">
            <v>80.331860000000006</v>
          </cell>
          <cell r="H1309" t="str">
            <v>Taxable</v>
          </cell>
          <cell r="I1309" t="str">
            <v>080 Mid - Tex Division</v>
          </cell>
          <cell r="J1309" t="str">
            <v>190 - Mid-Tex Gas Division</v>
          </cell>
          <cell r="K1309" t="str">
            <v>Reimbursements</v>
          </cell>
          <cell r="L1309" t="str">
            <v>Additions</v>
          </cell>
          <cell r="M1309" t="str">
            <v>Reimbursements</v>
          </cell>
          <cell r="N1309" t="str">
            <v>MDTX-SE Reg Central Dir [4330]</v>
          </cell>
          <cell r="O1309" t="str">
            <v>1010 - Gas Plant in Service</v>
          </cell>
          <cell r="R1309" t="str">
            <v>INSTALL</v>
          </cell>
          <cell r="S1309" t="str">
            <v>CR-Manual</v>
          </cell>
          <cell r="T1309">
            <v>201601</v>
          </cell>
          <cell r="V1309" t="str">
            <v>080.33186</v>
          </cell>
          <cell r="X1309" t="str">
            <v>Contribution</v>
          </cell>
          <cell r="Y1309">
            <v>42370</v>
          </cell>
          <cell r="AA1309" t="str">
            <v>080.190:Functional-Distribution Plt</v>
          </cell>
          <cell r="AB1309" t="str">
            <v>open</v>
          </cell>
          <cell r="AC1309" t="str">
            <v>4330.NonGF Replace Meters, Regs and Loops.  Southeast South Region</v>
          </cell>
          <cell r="AD1309" t="str">
            <v>4330.NonGF Rep Meters.1470</v>
          </cell>
          <cell r="AE1309" t="str">
            <v>001000</v>
          </cell>
          <cell r="AF1309" t="str">
            <v>Expense - No Review</v>
          </cell>
          <cell r="AG1309" t="str">
            <v>Distribution Plant</v>
          </cell>
          <cell r="AH1309" t="str">
            <v>N/A</v>
          </cell>
          <cell r="AI1309">
            <v>0</v>
          </cell>
          <cell r="AJ1309" t="str">
            <v>System Integrity</v>
          </cell>
          <cell r="AL1309">
            <v>50.03</v>
          </cell>
          <cell r="AM1309">
            <v>0</v>
          </cell>
        </row>
        <row r="1310">
          <cell r="F1310" t="str">
            <v>080.33186</v>
          </cell>
          <cell r="G1310">
            <v>80.331860000000006</v>
          </cell>
          <cell r="H1310" t="str">
            <v>Taxable</v>
          </cell>
          <cell r="I1310" t="str">
            <v>080 Mid - Tex Division</v>
          </cell>
          <cell r="J1310" t="str">
            <v>190 - Mid-Tex Gas Division</v>
          </cell>
          <cell r="K1310" t="str">
            <v>Reimbursements</v>
          </cell>
          <cell r="L1310" t="str">
            <v>Additions</v>
          </cell>
          <cell r="M1310" t="str">
            <v>Reimbursements</v>
          </cell>
          <cell r="N1310" t="str">
            <v>MDTX-SE Reg Central Dir [4330]</v>
          </cell>
          <cell r="O1310" t="str">
            <v>1010 - Gas Plant in Service</v>
          </cell>
          <cell r="R1310" t="str">
            <v>INSTALL</v>
          </cell>
          <cell r="S1310" t="str">
            <v>Credit Memos</v>
          </cell>
          <cell r="T1310">
            <v>201601</v>
          </cell>
          <cell r="V1310" t="str">
            <v>080.33186</v>
          </cell>
          <cell r="X1310" t="str">
            <v>Contribution</v>
          </cell>
          <cell r="Y1310">
            <v>42370</v>
          </cell>
          <cell r="AA1310" t="str">
            <v>080.190:Functional-Distribution Plt</v>
          </cell>
          <cell r="AB1310" t="str">
            <v>open</v>
          </cell>
          <cell r="AC1310" t="str">
            <v>4330.NonGF Replace Meters, Regs and Loops.  Southeast South Region</v>
          </cell>
          <cell r="AD1310" t="str">
            <v>4330.NonGF Rep Meters.1470</v>
          </cell>
          <cell r="AE1310" t="str">
            <v>001000</v>
          </cell>
          <cell r="AF1310" t="str">
            <v>Expense - No Review</v>
          </cell>
          <cell r="AG1310" t="str">
            <v>Distribution Plant</v>
          </cell>
          <cell r="AH1310" t="str">
            <v>N/A</v>
          </cell>
          <cell r="AI1310">
            <v>0</v>
          </cell>
          <cell r="AJ1310" t="str">
            <v>System Integrity</v>
          </cell>
          <cell r="AL1310">
            <v>3299.73</v>
          </cell>
          <cell r="AM1310">
            <v>0</v>
          </cell>
        </row>
        <row r="1311">
          <cell r="F1311" t="str">
            <v>080.33187</v>
          </cell>
          <cell r="G1311">
            <v>80.331869999999995</v>
          </cell>
          <cell r="H1311" t="str">
            <v>Taxable</v>
          </cell>
          <cell r="I1311" t="str">
            <v>080 Mid - Tex Division</v>
          </cell>
          <cell r="J1311" t="str">
            <v>190 - Mid-Tex Gas Division</v>
          </cell>
          <cell r="K1311" t="str">
            <v>Reimbursements</v>
          </cell>
          <cell r="L1311" t="str">
            <v>Additions</v>
          </cell>
          <cell r="M1311" t="str">
            <v>Reimbursements</v>
          </cell>
          <cell r="N1311" t="str">
            <v>MDTX-SE Reg East Dir [4590]</v>
          </cell>
          <cell r="O1311" t="str">
            <v>1010 - Gas Plant in Service</v>
          </cell>
          <cell r="R1311" t="str">
            <v>CAPITAL</v>
          </cell>
          <cell r="S1311" t="str">
            <v>CR-Manual</v>
          </cell>
          <cell r="T1311">
            <v>201606</v>
          </cell>
          <cell r="V1311" t="str">
            <v>080.33187</v>
          </cell>
          <cell r="X1311" t="str">
            <v>Contribution</v>
          </cell>
          <cell r="Y1311">
            <v>42522</v>
          </cell>
          <cell r="AA1311" t="str">
            <v>080.190:Functional-Distribution Plt</v>
          </cell>
          <cell r="AB1311" t="str">
            <v>open</v>
          </cell>
          <cell r="AC1311" t="str">
            <v>4590 NonGF Replace Meters, Regs and Loops.  Southeast East Region</v>
          </cell>
          <cell r="AD1311" t="str">
            <v>4590.NonGF Rep Meters.1470</v>
          </cell>
          <cell r="AE1311" t="str">
            <v>001000</v>
          </cell>
          <cell r="AF1311" t="str">
            <v>Expense - No Review</v>
          </cell>
          <cell r="AG1311" t="str">
            <v>Distribution Plant</v>
          </cell>
          <cell r="AH1311" t="str">
            <v>N/A</v>
          </cell>
          <cell r="AI1311">
            <v>0</v>
          </cell>
          <cell r="AJ1311" t="str">
            <v>System Integrity</v>
          </cell>
          <cell r="AL1311">
            <v>6360.62</v>
          </cell>
          <cell r="AM1311">
            <v>0</v>
          </cell>
        </row>
        <row r="1312">
          <cell r="F1312" t="str">
            <v>080.33187</v>
          </cell>
          <cell r="G1312">
            <v>80.331869999999995</v>
          </cell>
          <cell r="H1312" t="str">
            <v>Taxable</v>
          </cell>
          <cell r="I1312" t="str">
            <v>080 Mid - Tex Division</v>
          </cell>
          <cell r="J1312" t="str">
            <v>190 - Mid-Tex Gas Division</v>
          </cell>
          <cell r="K1312" t="str">
            <v>Reimbursements</v>
          </cell>
          <cell r="L1312" t="str">
            <v>Retirements</v>
          </cell>
          <cell r="M1312" t="str">
            <v>Reimbursements</v>
          </cell>
          <cell r="N1312" t="str">
            <v>MDTX-SE Reg East Dir [4590]</v>
          </cell>
          <cell r="O1312" t="str">
            <v>1080 - Accum Prov for Depreciation</v>
          </cell>
          <cell r="R1312" t="str">
            <v>RETIRE</v>
          </cell>
          <cell r="S1312" t="str">
            <v>CR-Manual</v>
          </cell>
          <cell r="T1312">
            <v>201606</v>
          </cell>
          <cell r="V1312" t="str">
            <v>080.33187</v>
          </cell>
          <cell r="X1312" t="str">
            <v>Contribution</v>
          </cell>
          <cell r="Y1312">
            <v>42522</v>
          </cell>
          <cell r="AA1312" t="str">
            <v>080.190:Functional-Distribution Plt</v>
          </cell>
          <cell r="AB1312" t="str">
            <v>open</v>
          </cell>
          <cell r="AC1312" t="str">
            <v>4590 NonGF Replace Meters, Regs and Loops.  Southeast East Region</v>
          </cell>
          <cell r="AD1312" t="str">
            <v>4590.NonGF Rep Meters.1470</v>
          </cell>
          <cell r="AE1312" t="str">
            <v>001000</v>
          </cell>
          <cell r="AF1312" t="str">
            <v>Expense - No Review</v>
          </cell>
          <cell r="AG1312" t="str">
            <v>Distribution Plant</v>
          </cell>
          <cell r="AH1312" t="str">
            <v>N/A</v>
          </cell>
          <cell r="AI1312">
            <v>0</v>
          </cell>
          <cell r="AJ1312" t="str">
            <v>System Integrity</v>
          </cell>
          <cell r="AL1312">
            <v>-883.86</v>
          </cell>
          <cell r="AM1312">
            <v>0</v>
          </cell>
        </row>
        <row r="1313">
          <cell r="F1313" t="str">
            <v>080.33190</v>
          </cell>
          <cell r="G1313">
            <v>80.331900000000005</v>
          </cell>
          <cell r="H1313" t="str">
            <v>Taxable</v>
          </cell>
          <cell r="I1313" t="str">
            <v>080 Mid - Tex Division</v>
          </cell>
          <cell r="J1313" t="str">
            <v>190 - Mid-Tex Gas Division</v>
          </cell>
          <cell r="K1313" t="str">
            <v>Reimbursements</v>
          </cell>
          <cell r="L1313" t="str">
            <v>Additions</v>
          </cell>
          <cell r="M1313" t="str">
            <v>Reimbursements</v>
          </cell>
          <cell r="N1313" t="str">
            <v>MDTX-SW Reg West Dir [4431]</v>
          </cell>
          <cell r="O1313" t="str">
            <v>1010 - Gas Plant in Service</v>
          </cell>
          <cell r="R1313" t="str">
            <v>INSTALL</v>
          </cell>
          <cell r="S1313" t="str">
            <v>Credit Memos</v>
          </cell>
          <cell r="T1313">
            <v>201512</v>
          </cell>
          <cell r="V1313" t="str">
            <v>080.33190</v>
          </cell>
          <cell r="X1313" t="str">
            <v>Contribution</v>
          </cell>
          <cell r="Y1313">
            <v>42339</v>
          </cell>
          <cell r="AA1313" t="str">
            <v>080.190:Functional-Distribution Plt</v>
          </cell>
          <cell r="AB1313" t="str">
            <v>open</v>
          </cell>
          <cell r="AC1313" t="str">
            <v>4431 NonGF Replace Meters, Regs and Loops.  Southwest West Region</v>
          </cell>
          <cell r="AD1313" t="str">
            <v>4431.NonGf Rep Meters.1470</v>
          </cell>
          <cell r="AE1313" t="str">
            <v>001000</v>
          </cell>
          <cell r="AF1313" t="str">
            <v>Expense - No Review</v>
          </cell>
          <cell r="AG1313" t="str">
            <v>Distribution Plant</v>
          </cell>
          <cell r="AH1313" t="str">
            <v>N/A</v>
          </cell>
          <cell r="AI1313">
            <v>0</v>
          </cell>
          <cell r="AJ1313" t="str">
            <v>System Integrity</v>
          </cell>
          <cell r="AL1313">
            <v>712.69</v>
          </cell>
          <cell r="AM1313">
            <v>0</v>
          </cell>
        </row>
        <row r="1314">
          <cell r="F1314" t="str">
            <v>080.33190</v>
          </cell>
          <cell r="G1314">
            <v>80.331900000000005</v>
          </cell>
          <cell r="H1314" t="str">
            <v>Taxable</v>
          </cell>
          <cell r="I1314" t="str">
            <v>080 Mid - Tex Division</v>
          </cell>
          <cell r="J1314" t="str">
            <v>190 - Mid-Tex Gas Division</v>
          </cell>
          <cell r="K1314" t="str">
            <v>Reimbursements</v>
          </cell>
          <cell r="L1314" t="str">
            <v>Additions</v>
          </cell>
          <cell r="M1314" t="str">
            <v>Reimbursements</v>
          </cell>
          <cell r="N1314" t="str">
            <v>MDTX-SW Reg West Dir [4431]</v>
          </cell>
          <cell r="O1314" t="str">
            <v>1010 - Gas Plant in Service</v>
          </cell>
          <cell r="R1314" t="str">
            <v>CAPITAL</v>
          </cell>
          <cell r="S1314" t="str">
            <v>Sales Invoices</v>
          </cell>
          <cell r="T1314">
            <v>201606</v>
          </cell>
          <cell r="V1314" t="str">
            <v>080.33190</v>
          </cell>
          <cell r="X1314" t="str">
            <v>Contribution</v>
          </cell>
          <cell r="Y1314">
            <v>42522</v>
          </cell>
          <cell r="AA1314" t="str">
            <v>080.190:Functional-Distribution Plt</v>
          </cell>
          <cell r="AB1314" t="str">
            <v>open</v>
          </cell>
          <cell r="AC1314" t="str">
            <v>4431 NonGF Replace Meters, Regs and Loops.  Southwest West Region</v>
          </cell>
          <cell r="AD1314" t="str">
            <v>4431.NonGf Rep Meters.1470</v>
          </cell>
          <cell r="AE1314" t="str">
            <v>001000</v>
          </cell>
          <cell r="AF1314" t="str">
            <v>Expense - No Review</v>
          </cell>
          <cell r="AG1314" t="str">
            <v>Distribution Plant</v>
          </cell>
          <cell r="AH1314" t="str">
            <v>N/A</v>
          </cell>
          <cell r="AI1314">
            <v>0</v>
          </cell>
          <cell r="AJ1314" t="str">
            <v>System Integrity</v>
          </cell>
          <cell r="AL1314">
            <v>-595.03</v>
          </cell>
          <cell r="AM1314">
            <v>0</v>
          </cell>
        </row>
        <row r="1315">
          <cell r="F1315" t="str">
            <v>080.33190</v>
          </cell>
          <cell r="G1315">
            <v>80.331900000000005</v>
          </cell>
          <cell r="H1315" t="str">
            <v>Taxable</v>
          </cell>
          <cell r="I1315" t="str">
            <v>080 Mid - Tex Division</v>
          </cell>
          <cell r="J1315" t="str">
            <v>190 - Mid-Tex Gas Division</v>
          </cell>
          <cell r="K1315" t="str">
            <v>Reimbursements</v>
          </cell>
          <cell r="L1315" t="str">
            <v>Additions</v>
          </cell>
          <cell r="M1315" t="str">
            <v>Reimbursements</v>
          </cell>
          <cell r="N1315" t="str">
            <v>MDTX-SW Reg West Dir [4431]</v>
          </cell>
          <cell r="O1315" t="str">
            <v>1010 - Gas Plant in Service</v>
          </cell>
          <cell r="R1315" t="str">
            <v>CAPITAL</v>
          </cell>
          <cell r="S1315" t="str">
            <v>CR-Manual</v>
          </cell>
          <cell r="T1315">
            <v>201606</v>
          </cell>
          <cell r="V1315" t="str">
            <v>080.33190</v>
          </cell>
          <cell r="X1315" t="str">
            <v>Contribution</v>
          </cell>
          <cell r="Y1315">
            <v>42522</v>
          </cell>
          <cell r="AA1315" t="str">
            <v>080.190:Functional-Distribution Plt</v>
          </cell>
          <cell r="AB1315" t="str">
            <v>open</v>
          </cell>
          <cell r="AC1315" t="str">
            <v>4431 NonGF Replace Meters, Regs and Loops.  Southwest West Region</v>
          </cell>
          <cell r="AD1315" t="str">
            <v>4431.NonGf Rep Meters.1470</v>
          </cell>
          <cell r="AE1315" t="str">
            <v>001000</v>
          </cell>
          <cell r="AF1315" t="str">
            <v>Expense - No Review</v>
          </cell>
          <cell r="AG1315" t="str">
            <v>Distribution Plant</v>
          </cell>
          <cell r="AH1315" t="str">
            <v>N/A</v>
          </cell>
          <cell r="AI1315">
            <v>0</v>
          </cell>
          <cell r="AJ1315" t="str">
            <v>System Integrity</v>
          </cell>
          <cell r="AL1315">
            <v>3355.65</v>
          </cell>
          <cell r="AM1315">
            <v>0</v>
          </cell>
        </row>
        <row r="1316">
          <cell r="F1316" t="str">
            <v>080.33191</v>
          </cell>
          <cell r="G1316">
            <v>80.331909999999993</v>
          </cell>
          <cell r="H1316" t="str">
            <v>Taxable</v>
          </cell>
          <cell r="I1316" t="str">
            <v>080 Mid - Tex Division</v>
          </cell>
          <cell r="J1316" t="str">
            <v>190 - Mid-Tex Gas Division</v>
          </cell>
          <cell r="K1316" t="str">
            <v>Reimbursements</v>
          </cell>
          <cell r="L1316" t="str">
            <v>Additions</v>
          </cell>
          <cell r="M1316" t="str">
            <v>Reimbursements</v>
          </cell>
          <cell r="N1316" t="str">
            <v>MDTX-SW Reg Ft Worth/Arlington Dir [4581]</v>
          </cell>
          <cell r="O1316" t="str">
            <v>1010 - Gas Plant in Service</v>
          </cell>
          <cell r="R1316" t="str">
            <v>CAPITAL</v>
          </cell>
          <cell r="S1316" t="str">
            <v>CR-Manual</v>
          </cell>
          <cell r="T1316">
            <v>201608</v>
          </cell>
          <cell r="V1316" t="str">
            <v>080.33191</v>
          </cell>
          <cell r="X1316" t="str">
            <v>Contribution</v>
          </cell>
          <cell r="Y1316">
            <v>42583</v>
          </cell>
          <cell r="AA1316" t="str">
            <v>080.190:Functional-Distribution Plt</v>
          </cell>
          <cell r="AB1316" t="str">
            <v>open</v>
          </cell>
          <cell r="AC1316" t="str">
            <v>4581 NonGF Replace Meters, Regs and Loops.  Southwest Fort Worth Region</v>
          </cell>
          <cell r="AD1316" t="str">
            <v>4581.NonGF Rep Meters.1470</v>
          </cell>
          <cell r="AE1316" t="str">
            <v>001000</v>
          </cell>
          <cell r="AF1316" t="str">
            <v>Expense - No Review</v>
          </cell>
          <cell r="AG1316" t="str">
            <v>Distribution Plant</v>
          </cell>
          <cell r="AH1316" t="str">
            <v>N/A</v>
          </cell>
          <cell r="AI1316">
            <v>0</v>
          </cell>
          <cell r="AJ1316" t="str">
            <v>System Integrity</v>
          </cell>
          <cell r="AL1316">
            <v>62.94</v>
          </cell>
          <cell r="AM1316">
            <v>0</v>
          </cell>
        </row>
        <row r="1317">
          <cell r="F1317" t="str">
            <v>080.33151</v>
          </cell>
          <cell r="G1317">
            <v>80.331509999999994</v>
          </cell>
          <cell r="H1317" t="str">
            <v>Taxable</v>
          </cell>
          <cell r="I1317" t="str">
            <v>080 Mid - Tex Division</v>
          </cell>
          <cell r="J1317" t="str">
            <v>190 - Mid-Tex Gas Division</v>
          </cell>
          <cell r="K1317" t="str">
            <v>Reimbursements</v>
          </cell>
          <cell r="L1317" t="str">
            <v>Additions</v>
          </cell>
          <cell r="M1317" t="str">
            <v>Reimbursements</v>
          </cell>
          <cell r="N1317" t="str">
            <v>MDTX-SE Reg East Dir [4590]</v>
          </cell>
          <cell r="O1317" t="str">
            <v>1010 - Gas Plant in Service</v>
          </cell>
          <cell r="R1317" t="str">
            <v>INSTALL</v>
          </cell>
          <cell r="S1317" t="str">
            <v>CR-Manual</v>
          </cell>
          <cell r="T1317">
            <v>201603</v>
          </cell>
          <cell r="V1317" t="str">
            <v>080.33151</v>
          </cell>
          <cell r="X1317" t="str">
            <v>Contribution</v>
          </cell>
          <cell r="Y1317">
            <v>42430</v>
          </cell>
          <cell r="AA1317" t="str">
            <v>080.190:Functional-Distribution Plt</v>
          </cell>
          <cell r="AB1317" t="str">
            <v>open</v>
          </cell>
          <cell r="AC1317" t="str">
            <v>Growth Functional Project for the installation of New Services in Southeast East Region</v>
          </cell>
          <cell r="AD1317" t="str">
            <v>4590.GF.New Services.1399</v>
          </cell>
          <cell r="AE1317" t="str">
            <v>001000</v>
          </cell>
          <cell r="AF1317" t="str">
            <v>Capital - Exclude from Test</v>
          </cell>
          <cell r="AG1317" t="str">
            <v>Distribution Plant</v>
          </cell>
          <cell r="AH1317" t="str">
            <v>N/A</v>
          </cell>
          <cell r="AJ1317" t="str">
            <v>Growth</v>
          </cell>
          <cell r="AL1317">
            <v>-1466.86</v>
          </cell>
          <cell r="AM1317">
            <v>0</v>
          </cell>
        </row>
        <row r="1318">
          <cell r="F1318" t="str">
            <v>080.33163</v>
          </cell>
          <cell r="G1318">
            <v>80.331630000000004</v>
          </cell>
          <cell r="H1318" t="str">
            <v>Taxable</v>
          </cell>
          <cell r="I1318" t="str">
            <v>080 Mid - Tex Division</v>
          </cell>
          <cell r="J1318" t="str">
            <v>190 - Mid-Tex Gas Division</v>
          </cell>
          <cell r="K1318" t="str">
            <v>Reimbursements</v>
          </cell>
          <cell r="L1318" t="str">
            <v>Additions</v>
          </cell>
          <cell r="M1318" t="str">
            <v>Reimbursements</v>
          </cell>
          <cell r="N1318" t="str">
            <v>MDTX-North Reg East Dir Admin [4561]</v>
          </cell>
          <cell r="O1318" t="str">
            <v>1010 - Gas Plant in Service</v>
          </cell>
          <cell r="R1318" t="str">
            <v>INSTALL</v>
          </cell>
          <cell r="S1318" t="str">
            <v>CR-Manual</v>
          </cell>
          <cell r="T1318">
            <v>201602</v>
          </cell>
          <cell r="V1318" t="str">
            <v>080.33163</v>
          </cell>
          <cell r="X1318" t="str">
            <v>Contribution</v>
          </cell>
          <cell r="Y1318">
            <v>42401</v>
          </cell>
          <cell r="AA1318" t="str">
            <v>080.190:Functional-Distribution Plt</v>
          </cell>
          <cell r="AB1318" t="str">
            <v>open</v>
          </cell>
          <cell r="AC1318" t="str">
            <v>4561.NonGF Replace Services Due to Leaks. North East Region</v>
          </cell>
          <cell r="AD1318" t="str">
            <v>4561.NonGF Rep Services.2215</v>
          </cell>
          <cell r="AE1318" t="str">
            <v>001000</v>
          </cell>
          <cell r="AF1318" t="str">
            <v>Expense - No Review</v>
          </cell>
          <cell r="AG1318" t="str">
            <v>Distribution Plant</v>
          </cell>
          <cell r="AH1318" t="str">
            <v>N/A</v>
          </cell>
          <cell r="AI1318">
            <v>0</v>
          </cell>
          <cell r="AJ1318" t="str">
            <v>System Integrity</v>
          </cell>
          <cell r="AL1318">
            <v>279.77999999999997</v>
          </cell>
          <cell r="AM1318">
            <v>0</v>
          </cell>
        </row>
        <row r="1319">
          <cell r="F1319" t="str">
            <v>080.33164</v>
          </cell>
          <cell r="G1319">
            <v>80.331639999999993</v>
          </cell>
          <cell r="H1319" t="str">
            <v>Taxable</v>
          </cell>
          <cell r="I1319" t="str">
            <v>080 Mid - Tex Division</v>
          </cell>
          <cell r="J1319" t="str">
            <v>190 - Mid-Tex Gas Division</v>
          </cell>
          <cell r="K1319" t="str">
            <v>Reimbursements</v>
          </cell>
          <cell r="L1319" t="str">
            <v>Additions</v>
          </cell>
          <cell r="M1319" t="str">
            <v>Reimbursements</v>
          </cell>
          <cell r="N1319" t="str">
            <v>MDTX-North Reg West Area Dir Admin [4165]</v>
          </cell>
          <cell r="O1319" t="str">
            <v>1010 - Gas Plant in Service</v>
          </cell>
          <cell r="R1319" t="str">
            <v>INSTALL</v>
          </cell>
          <cell r="S1319" t="str">
            <v>Sales Invoices</v>
          </cell>
          <cell r="T1319">
            <v>201605</v>
          </cell>
          <cell r="V1319" t="str">
            <v>080.33164</v>
          </cell>
          <cell r="X1319" t="str">
            <v>Contribution</v>
          </cell>
          <cell r="Y1319">
            <v>42491</v>
          </cell>
          <cell r="AA1319" t="str">
            <v>080.190:Functional-Distribution Plt</v>
          </cell>
          <cell r="AB1319" t="str">
            <v>open</v>
          </cell>
          <cell r="AC1319" t="str">
            <v>4165.NonGF Replace Services Due to Leaks. North West Region</v>
          </cell>
          <cell r="AD1319" t="str">
            <v>4165.NonGF Rep Services.2215</v>
          </cell>
          <cell r="AE1319" t="str">
            <v>001000</v>
          </cell>
          <cell r="AF1319" t="str">
            <v>Expense - No Review</v>
          </cell>
          <cell r="AG1319" t="str">
            <v>Distribution Plant</v>
          </cell>
          <cell r="AH1319" t="str">
            <v>N/A</v>
          </cell>
          <cell r="AI1319">
            <v>0</v>
          </cell>
          <cell r="AJ1319" t="str">
            <v>System Integrity</v>
          </cell>
          <cell r="AL1319">
            <v>-19982.740000000002</v>
          </cell>
          <cell r="AM1319">
            <v>0</v>
          </cell>
        </row>
        <row r="1320">
          <cell r="F1320" t="str">
            <v>080.33164</v>
          </cell>
          <cell r="G1320">
            <v>80.331639999999993</v>
          </cell>
          <cell r="H1320" t="str">
            <v>Taxable</v>
          </cell>
          <cell r="I1320" t="str">
            <v>080 Mid - Tex Division</v>
          </cell>
          <cell r="J1320" t="str">
            <v>190 - Mid-Tex Gas Division</v>
          </cell>
          <cell r="K1320" t="str">
            <v>Reimbursements</v>
          </cell>
          <cell r="L1320" t="str">
            <v>Retirements</v>
          </cell>
          <cell r="M1320" t="str">
            <v>Reimbursements</v>
          </cell>
          <cell r="N1320" t="str">
            <v>MDTX-North Reg West Area Dir Admin [4165]</v>
          </cell>
          <cell r="O1320" t="str">
            <v>1080 - Accum Prov for Depreciation</v>
          </cell>
          <cell r="R1320" t="str">
            <v>CAPITAL</v>
          </cell>
          <cell r="S1320" t="str">
            <v>Credit Memos</v>
          </cell>
          <cell r="T1320">
            <v>201609</v>
          </cell>
          <cell r="V1320" t="str">
            <v>080.33164</v>
          </cell>
          <cell r="X1320" t="str">
            <v>Contribution</v>
          </cell>
          <cell r="Y1320">
            <v>42614</v>
          </cell>
          <cell r="AA1320" t="str">
            <v>080.190:Functional-Distribution Plt</v>
          </cell>
          <cell r="AB1320" t="str">
            <v>open</v>
          </cell>
          <cell r="AC1320" t="str">
            <v>4165.NonGF Replace Services Due to Leaks. North West Region</v>
          </cell>
          <cell r="AD1320" t="str">
            <v>4165.NonGF Rep Services.2215</v>
          </cell>
          <cell r="AE1320" t="str">
            <v>001000</v>
          </cell>
          <cell r="AF1320" t="str">
            <v>Expense - No Review</v>
          </cell>
          <cell r="AG1320" t="str">
            <v>Distribution Plant</v>
          </cell>
          <cell r="AH1320" t="str">
            <v>N/A</v>
          </cell>
          <cell r="AI1320">
            <v>0</v>
          </cell>
          <cell r="AJ1320" t="str">
            <v>System Integrity</v>
          </cell>
          <cell r="AL1320">
            <v>148.12</v>
          </cell>
          <cell r="AM1320">
            <v>0</v>
          </cell>
        </row>
        <row r="1321">
          <cell r="F1321" t="str">
            <v>080.33165</v>
          </cell>
          <cell r="G1321">
            <v>80.331649999999996</v>
          </cell>
          <cell r="H1321" t="str">
            <v>Taxable</v>
          </cell>
          <cell r="I1321" t="str">
            <v>080 Mid - Tex Division</v>
          </cell>
          <cell r="J1321" t="str">
            <v>190 - Mid-Tex Gas Division</v>
          </cell>
          <cell r="K1321" t="str">
            <v>Reimbursements</v>
          </cell>
          <cell r="L1321" t="str">
            <v>Retirements</v>
          </cell>
          <cell r="M1321" t="str">
            <v>Reimbursements</v>
          </cell>
          <cell r="N1321" t="str">
            <v>MDTX-SE Reg Dallas Director Admin [4541]</v>
          </cell>
          <cell r="O1321" t="str">
            <v>1080 - Accum Prov for Depreciation</v>
          </cell>
          <cell r="R1321" t="str">
            <v>RETIRE</v>
          </cell>
          <cell r="S1321" t="str">
            <v>Credit Memos</v>
          </cell>
          <cell r="T1321">
            <v>201601</v>
          </cell>
          <cell r="V1321" t="str">
            <v>080.33165</v>
          </cell>
          <cell r="X1321" t="str">
            <v>Contribution</v>
          </cell>
          <cell r="Y1321">
            <v>42370</v>
          </cell>
          <cell r="AA1321" t="str">
            <v>080.190:Functional-Distribution Plt</v>
          </cell>
          <cell r="AB1321" t="str">
            <v>open</v>
          </cell>
          <cell r="AC1321" t="str">
            <v>4541.NonGF Replace Services Due to Leaks. Southeast Dallas Region</v>
          </cell>
          <cell r="AD1321" t="str">
            <v>4541.NonGF Rep Services.2215</v>
          </cell>
          <cell r="AE1321" t="str">
            <v>001000</v>
          </cell>
          <cell r="AF1321" t="str">
            <v>Expense - No Review</v>
          </cell>
          <cell r="AG1321" t="str">
            <v>Distribution Plant</v>
          </cell>
          <cell r="AH1321" t="str">
            <v>N/A</v>
          </cell>
          <cell r="AI1321">
            <v>0</v>
          </cell>
          <cell r="AJ1321" t="str">
            <v>System Integrity</v>
          </cell>
          <cell r="AL1321">
            <v>1990.33</v>
          </cell>
          <cell r="AM1321">
            <v>0</v>
          </cell>
        </row>
        <row r="1322">
          <cell r="F1322" t="str">
            <v>080.33167</v>
          </cell>
          <cell r="G1322">
            <v>80.331670000000003</v>
          </cell>
          <cell r="H1322" t="str">
            <v>Taxable</v>
          </cell>
          <cell r="I1322" t="str">
            <v>080 Mid - Tex Division</v>
          </cell>
          <cell r="J1322" t="str">
            <v>190 - Mid-Tex Gas Division</v>
          </cell>
          <cell r="K1322" t="str">
            <v>Reimbursements</v>
          </cell>
          <cell r="L1322" t="str">
            <v>Additions</v>
          </cell>
          <cell r="M1322" t="str">
            <v>Reimbursements</v>
          </cell>
          <cell r="N1322" t="str">
            <v>MDTX-SE Reg Central Dir [4330]</v>
          </cell>
          <cell r="O1322" t="str">
            <v>1060 - Completed construction not c</v>
          </cell>
          <cell r="R1322" t="str">
            <v>CAPITAL</v>
          </cell>
          <cell r="S1322" t="str">
            <v>Sales Invoices</v>
          </cell>
          <cell r="T1322">
            <v>201607</v>
          </cell>
          <cell r="V1322" t="str">
            <v>080.33167</v>
          </cell>
          <cell r="X1322" t="str">
            <v>Contribution</v>
          </cell>
          <cell r="Y1322">
            <v>42552</v>
          </cell>
          <cell r="AA1322" t="str">
            <v>080.190:Functional-Distribution Plt</v>
          </cell>
          <cell r="AB1322" t="str">
            <v>open</v>
          </cell>
          <cell r="AC1322" t="str">
            <v>4330.NonGF Replace Services Due to Leaks. Southeast South Region</v>
          </cell>
          <cell r="AD1322" t="str">
            <v>4330.NonGF Rp Services.2215</v>
          </cell>
          <cell r="AE1322" t="str">
            <v>001000</v>
          </cell>
          <cell r="AF1322" t="str">
            <v>Expense - No Review</v>
          </cell>
          <cell r="AG1322" t="str">
            <v>Distribution Plant</v>
          </cell>
          <cell r="AH1322" t="str">
            <v>N/A</v>
          </cell>
          <cell r="AI1322">
            <v>0</v>
          </cell>
          <cell r="AJ1322" t="str">
            <v>System Integrity</v>
          </cell>
          <cell r="AL1322">
            <v>-9282.58</v>
          </cell>
          <cell r="AM1322">
            <v>0</v>
          </cell>
        </row>
        <row r="1323">
          <cell r="F1323" t="str">
            <v>080.33168</v>
          </cell>
          <cell r="G1323">
            <v>80.331680000000006</v>
          </cell>
          <cell r="H1323" t="str">
            <v>Taxable</v>
          </cell>
          <cell r="I1323" t="str">
            <v>080 Mid - Tex Division</v>
          </cell>
          <cell r="J1323" t="str">
            <v>190 - Mid-Tex Gas Division</v>
          </cell>
          <cell r="K1323" t="str">
            <v>Reimbursements</v>
          </cell>
          <cell r="L1323" t="str">
            <v>Retirements</v>
          </cell>
          <cell r="M1323" t="str">
            <v>Reimbursements</v>
          </cell>
          <cell r="N1323" t="str">
            <v>MDTX-SE Reg East Dir [4590]</v>
          </cell>
          <cell r="O1323" t="str">
            <v>1080 - Accum Prov for Depreciation</v>
          </cell>
          <cell r="R1323" t="str">
            <v>RETIRE</v>
          </cell>
          <cell r="S1323" t="str">
            <v>Sales Invoices</v>
          </cell>
          <cell r="T1323">
            <v>201511</v>
          </cell>
          <cell r="V1323" t="str">
            <v>080.33168</v>
          </cell>
          <cell r="X1323" t="str">
            <v>Contribution</v>
          </cell>
          <cell r="Y1323">
            <v>42309</v>
          </cell>
          <cell r="AA1323" t="str">
            <v>080.190:Functional-Distribution Plt</v>
          </cell>
          <cell r="AB1323" t="str">
            <v>open</v>
          </cell>
          <cell r="AC1323" t="str">
            <v>4590.NonGF Replace Services Due to Leaks. Southeast East Region</v>
          </cell>
          <cell r="AD1323" t="str">
            <v>4590.NonGF Rep Services.2215</v>
          </cell>
          <cell r="AE1323" t="str">
            <v>001000</v>
          </cell>
          <cell r="AF1323" t="str">
            <v>Expense - No Review</v>
          </cell>
          <cell r="AG1323" t="str">
            <v>Distribution Plant</v>
          </cell>
          <cell r="AH1323" t="str">
            <v>N/A</v>
          </cell>
          <cell r="AI1323">
            <v>0</v>
          </cell>
          <cell r="AJ1323" t="str">
            <v>System Integrity</v>
          </cell>
          <cell r="AL1323">
            <v>-673.49</v>
          </cell>
          <cell r="AM1323">
            <v>0</v>
          </cell>
        </row>
        <row r="1324">
          <cell r="F1324" t="str">
            <v>080.33168</v>
          </cell>
          <cell r="G1324">
            <v>80.331680000000006</v>
          </cell>
          <cell r="H1324" t="str">
            <v>Taxable</v>
          </cell>
          <cell r="I1324" t="str">
            <v>080 Mid - Tex Division</v>
          </cell>
          <cell r="J1324" t="str">
            <v>190 - Mid-Tex Gas Division</v>
          </cell>
          <cell r="K1324" t="str">
            <v>Reimbursements</v>
          </cell>
          <cell r="L1324" t="str">
            <v>Additions</v>
          </cell>
          <cell r="M1324" t="str">
            <v>Reimbursements</v>
          </cell>
          <cell r="N1324" t="str">
            <v>MDTX-SE Reg East Dir [4590]</v>
          </cell>
          <cell r="O1324" t="str">
            <v>1010 - Gas Plant in Service</v>
          </cell>
          <cell r="R1324" t="str">
            <v>INSTALL</v>
          </cell>
          <cell r="S1324" t="str">
            <v>Credit Memos</v>
          </cell>
          <cell r="T1324">
            <v>201604</v>
          </cell>
          <cell r="V1324" t="str">
            <v>080.33168</v>
          </cell>
          <cell r="X1324" t="str">
            <v>Contribution</v>
          </cell>
          <cell r="Y1324">
            <v>42461</v>
          </cell>
          <cell r="AA1324" t="str">
            <v>080.190:Functional-Distribution Plt</v>
          </cell>
          <cell r="AB1324" t="str">
            <v>open</v>
          </cell>
          <cell r="AC1324" t="str">
            <v>4590.NonGF Replace Services Due to Leaks. Southeast East Region</v>
          </cell>
          <cell r="AD1324" t="str">
            <v>4590.NonGF Rep Services.2215</v>
          </cell>
          <cell r="AE1324" t="str">
            <v>001000</v>
          </cell>
          <cell r="AF1324" t="str">
            <v>Expense - No Review</v>
          </cell>
          <cell r="AG1324" t="str">
            <v>Distribution Plant</v>
          </cell>
          <cell r="AH1324" t="str">
            <v>N/A</v>
          </cell>
          <cell r="AI1324">
            <v>0</v>
          </cell>
          <cell r="AJ1324" t="str">
            <v>System Integrity</v>
          </cell>
          <cell r="AL1324">
            <v>1160.1199999999999</v>
          </cell>
          <cell r="AM1324">
            <v>0</v>
          </cell>
        </row>
        <row r="1325">
          <cell r="F1325" t="str">
            <v>080.33168</v>
          </cell>
          <cell r="G1325">
            <v>80.331680000000006</v>
          </cell>
          <cell r="H1325" t="str">
            <v>Taxable</v>
          </cell>
          <cell r="I1325" t="str">
            <v>080 Mid - Tex Division</v>
          </cell>
          <cell r="J1325" t="str">
            <v>190 - Mid-Tex Gas Division</v>
          </cell>
          <cell r="K1325" t="str">
            <v>Reimbursements</v>
          </cell>
          <cell r="L1325" t="str">
            <v>Additions</v>
          </cell>
          <cell r="M1325" t="str">
            <v>Reimbursements</v>
          </cell>
          <cell r="N1325" t="str">
            <v>MDTX-SE Reg East Dir [4590]</v>
          </cell>
          <cell r="O1325" t="str">
            <v>1010 - Gas Plant in Service</v>
          </cell>
          <cell r="R1325" t="str">
            <v>INSTALL</v>
          </cell>
          <cell r="S1325" t="str">
            <v>Sales Invoices</v>
          </cell>
          <cell r="T1325">
            <v>201604</v>
          </cell>
          <cell r="V1325" t="str">
            <v>080.33168</v>
          </cell>
          <cell r="X1325" t="str">
            <v>Contribution</v>
          </cell>
          <cell r="Y1325">
            <v>42461</v>
          </cell>
          <cell r="AA1325" t="str">
            <v>080.190:Functional-Distribution Plt</v>
          </cell>
          <cell r="AB1325" t="str">
            <v>open</v>
          </cell>
          <cell r="AC1325" t="str">
            <v>4590.NonGF Replace Services Due to Leaks. Southeast East Region</v>
          </cell>
          <cell r="AD1325" t="str">
            <v>4590.NonGF Rep Services.2215</v>
          </cell>
          <cell r="AE1325" t="str">
            <v>001000</v>
          </cell>
          <cell r="AF1325" t="str">
            <v>Expense - No Review</v>
          </cell>
          <cell r="AG1325" t="str">
            <v>Distribution Plant</v>
          </cell>
          <cell r="AH1325" t="str">
            <v>N/A</v>
          </cell>
          <cell r="AI1325">
            <v>0</v>
          </cell>
          <cell r="AJ1325" t="str">
            <v>System Integrity</v>
          </cell>
          <cell r="AL1325">
            <v>-11599.87</v>
          </cell>
          <cell r="AM1325">
            <v>0</v>
          </cell>
        </row>
        <row r="1326">
          <cell r="F1326" t="str">
            <v>080.33169</v>
          </cell>
          <cell r="G1326">
            <v>80.331689999999995</v>
          </cell>
          <cell r="H1326" t="str">
            <v>Taxable</v>
          </cell>
          <cell r="I1326" t="str">
            <v>080 Mid - Tex Division</v>
          </cell>
          <cell r="J1326" t="str">
            <v>190 - Mid-Tex Gas Division</v>
          </cell>
          <cell r="K1326" t="str">
            <v>Reimbursements</v>
          </cell>
          <cell r="L1326" t="str">
            <v>Additions</v>
          </cell>
          <cell r="M1326" t="str">
            <v>Reimbursements</v>
          </cell>
          <cell r="N1326" t="str">
            <v>MDTX-SW Reg South Dir [4331]</v>
          </cell>
          <cell r="O1326" t="str">
            <v>1010 - Gas Plant in Service</v>
          </cell>
          <cell r="R1326" t="str">
            <v>INSTALL</v>
          </cell>
          <cell r="S1326" t="str">
            <v>CR-Manual</v>
          </cell>
          <cell r="T1326">
            <v>201512</v>
          </cell>
          <cell r="V1326" t="str">
            <v>080.33169</v>
          </cell>
          <cell r="X1326" t="str">
            <v>Contribution</v>
          </cell>
          <cell r="Y1326">
            <v>42339</v>
          </cell>
          <cell r="AA1326" t="str">
            <v>080.190:Functional-Distribution Plt</v>
          </cell>
          <cell r="AB1326" t="str">
            <v>open</v>
          </cell>
          <cell r="AC1326" t="str">
            <v>4331.NonGF Replace Services Due to Leaks. Soutwest South Region</v>
          </cell>
          <cell r="AD1326" t="str">
            <v>4331.NonGF Rep Services.2215</v>
          </cell>
          <cell r="AE1326" t="str">
            <v>001000</v>
          </cell>
          <cell r="AF1326" t="str">
            <v>Expense - No Review</v>
          </cell>
          <cell r="AG1326" t="str">
            <v>Distribution Plant</v>
          </cell>
          <cell r="AH1326" t="str">
            <v>N/A</v>
          </cell>
          <cell r="AI1326">
            <v>0</v>
          </cell>
          <cell r="AJ1326" t="str">
            <v>System Integrity</v>
          </cell>
          <cell r="AL1326">
            <v>-514.32000000000005</v>
          </cell>
          <cell r="AM1326">
            <v>0</v>
          </cell>
        </row>
        <row r="1327">
          <cell r="F1327" t="str">
            <v>080.33169</v>
          </cell>
          <cell r="G1327">
            <v>80.331689999999995</v>
          </cell>
          <cell r="H1327" t="str">
            <v>Taxable</v>
          </cell>
          <cell r="I1327" t="str">
            <v>080 Mid - Tex Division</v>
          </cell>
          <cell r="J1327" t="str">
            <v>190 - Mid-Tex Gas Division</v>
          </cell>
          <cell r="K1327" t="str">
            <v>Reimbursements</v>
          </cell>
          <cell r="L1327" t="str">
            <v>Additions</v>
          </cell>
          <cell r="M1327" t="str">
            <v>Reimbursements</v>
          </cell>
          <cell r="N1327" t="str">
            <v>MDTX-SW Reg South Dir [4331]</v>
          </cell>
          <cell r="O1327" t="str">
            <v>1010 - Gas Plant in Service</v>
          </cell>
          <cell r="R1327" t="str">
            <v>CAPITAL</v>
          </cell>
          <cell r="S1327" t="str">
            <v>Credit Memos</v>
          </cell>
          <cell r="T1327">
            <v>201606</v>
          </cell>
          <cell r="V1327" t="str">
            <v>080.33169</v>
          </cell>
          <cell r="X1327" t="str">
            <v>Contribution</v>
          </cell>
          <cell r="Y1327">
            <v>42522</v>
          </cell>
          <cell r="AA1327" t="str">
            <v>080.190:Functional-Distribution Plt</v>
          </cell>
          <cell r="AB1327" t="str">
            <v>open</v>
          </cell>
          <cell r="AC1327" t="str">
            <v>4331.NonGF Replace Services Due to Leaks. Soutwest South Region</v>
          </cell>
          <cell r="AD1327" t="str">
            <v>4331.NonGF Rep Services.2215</v>
          </cell>
          <cell r="AE1327" t="str">
            <v>001000</v>
          </cell>
          <cell r="AF1327" t="str">
            <v>Expense - No Review</v>
          </cell>
          <cell r="AG1327" t="str">
            <v>Distribution Plant</v>
          </cell>
          <cell r="AH1327" t="str">
            <v>N/A</v>
          </cell>
          <cell r="AI1327">
            <v>0</v>
          </cell>
          <cell r="AJ1327" t="str">
            <v>System Integrity</v>
          </cell>
          <cell r="AL1327">
            <v>1061.0899999999999</v>
          </cell>
          <cell r="AM1327">
            <v>0</v>
          </cell>
        </row>
        <row r="1328">
          <cell r="F1328" t="str">
            <v>080.33169</v>
          </cell>
          <cell r="G1328">
            <v>80.331689999999995</v>
          </cell>
          <cell r="H1328" t="str">
            <v>Taxable</v>
          </cell>
          <cell r="I1328" t="str">
            <v>080 Mid - Tex Division</v>
          </cell>
          <cell r="J1328" t="str">
            <v>190 - Mid-Tex Gas Division</v>
          </cell>
          <cell r="K1328" t="str">
            <v>Reimbursements</v>
          </cell>
          <cell r="L1328" t="str">
            <v>Additions</v>
          </cell>
          <cell r="M1328" t="str">
            <v>Reimbursements</v>
          </cell>
          <cell r="N1328" t="str">
            <v>MDTX-SW Reg South Dir [4331]</v>
          </cell>
          <cell r="O1328" t="str">
            <v>1010 - Gas Plant in Service</v>
          </cell>
          <cell r="R1328" t="str">
            <v>CAPITAL</v>
          </cell>
          <cell r="S1328" t="str">
            <v>CR-Manual</v>
          </cell>
          <cell r="T1328">
            <v>201607</v>
          </cell>
          <cell r="V1328" t="str">
            <v>080.33169</v>
          </cell>
          <cell r="X1328" t="str">
            <v>Contribution</v>
          </cell>
          <cell r="Y1328">
            <v>42552</v>
          </cell>
          <cell r="AA1328" t="str">
            <v>080.190:Functional-Distribution Plt</v>
          </cell>
          <cell r="AB1328" t="str">
            <v>open</v>
          </cell>
          <cell r="AC1328" t="str">
            <v>4331.NonGF Replace Services Due to Leaks. Soutwest South Region</v>
          </cell>
          <cell r="AD1328" t="str">
            <v>4331.NonGF Rep Services.2215</v>
          </cell>
          <cell r="AE1328" t="str">
            <v>001000</v>
          </cell>
          <cell r="AF1328" t="str">
            <v>Expense - No Review</v>
          </cell>
          <cell r="AG1328" t="str">
            <v>Distribution Plant</v>
          </cell>
          <cell r="AH1328" t="str">
            <v>N/A</v>
          </cell>
          <cell r="AI1328">
            <v>0</v>
          </cell>
          <cell r="AJ1328" t="str">
            <v>System Integrity</v>
          </cell>
          <cell r="AL1328">
            <v>65.900000000000006</v>
          </cell>
          <cell r="AM1328">
            <v>0</v>
          </cell>
        </row>
        <row r="1329">
          <cell r="F1329" t="str">
            <v>060.23480</v>
          </cell>
          <cell r="G1329">
            <v>60.2348</v>
          </cell>
          <cell r="H1329" t="str">
            <v>Taxable</v>
          </cell>
          <cell r="I1329" t="str">
            <v>060 Colorado-Kansas Division</v>
          </cell>
          <cell r="J1329" t="str">
            <v>081 - Kansas Administration</v>
          </cell>
          <cell r="K1329" t="str">
            <v>AIC</v>
          </cell>
          <cell r="L1329" t="str">
            <v>Additions</v>
          </cell>
          <cell r="M1329" t="str">
            <v>AIC</v>
          </cell>
          <cell r="N1329" t="str">
            <v>COKS-Olathe-C&amp;M/Service [3143]</v>
          </cell>
          <cell r="O1329" t="str">
            <v>1010 - Gas Plant in Service</v>
          </cell>
          <cell r="Q1329" t="str">
            <v>38200-Meter Installations</v>
          </cell>
          <cell r="R1329" t="str">
            <v>38200</v>
          </cell>
          <cell r="S1329" t="str">
            <v>Sales Invoices</v>
          </cell>
          <cell r="T1329">
            <v>201512</v>
          </cell>
          <cell r="V1329" t="str">
            <v>060.23480</v>
          </cell>
          <cell r="X1329" t="str">
            <v>Contribution</v>
          </cell>
          <cell r="Y1329">
            <v>42339</v>
          </cell>
          <cell r="Z1329">
            <v>41000</v>
          </cell>
          <cell r="AA1329" t="str">
            <v>060.081:Functional-Distribution Plt</v>
          </cell>
          <cell r="AB1329" t="str">
            <v>completed</v>
          </cell>
          <cell r="AC1329" t="str">
            <v>3143-GROWTH COMMERCIAL METERS REGS LOOPS FUNCTIONAL</v>
          </cell>
          <cell r="AD1329" t="str">
            <v>3143-GR COMM MEAS MTRS REGS LP</v>
          </cell>
          <cell r="AE1329" t="str">
            <v>001000</v>
          </cell>
          <cell r="AF1329" t="str">
            <v>Capital - Exclude from Test</v>
          </cell>
          <cell r="AG1329" t="str">
            <v>Distribution Plant</v>
          </cell>
          <cell r="AH1329" t="str">
            <v>N/A</v>
          </cell>
          <cell r="AI1329" t="str">
            <v>FY13 Functional</v>
          </cell>
          <cell r="AJ1329" t="str">
            <v>Growth</v>
          </cell>
          <cell r="AK1329">
            <v>42674</v>
          </cell>
          <cell r="AL1329">
            <v>-3800</v>
          </cell>
          <cell r="AM1329">
            <v>0</v>
          </cell>
        </row>
        <row r="1330">
          <cell r="F1330" t="str">
            <v>060.23486</v>
          </cell>
          <cell r="G1330">
            <v>60.234859999999998</v>
          </cell>
          <cell r="H1330" t="str">
            <v>Taxable</v>
          </cell>
          <cell r="I1330" t="str">
            <v>060 Colorado-Kansas Division</v>
          </cell>
          <cell r="J1330" t="str">
            <v>081 - Kansas Administration</v>
          </cell>
          <cell r="K1330" t="str">
            <v>Reimbursements</v>
          </cell>
          <cell r="L1330" t="str">
            <v>Additions</v>
          </cell>
          <cell r="M1330" t="str">
            <v>Reimbursements</v>
          </cell>
          <cell r="N1330" t="str">
            <v>COKS-Olathe-C&amp;M/Service [3143]</v>
          </cell>
          <cell r="O1330" t="str">
            <v>1010 - Gas Plant in Service</v>
          </cell>
          <cell r="R1330" t="str">
            <v>0120125</v>
          </cell>
          <cell r="S1330" t="str">
            <v>CR-Manual</v>
          </cell>
          <cell r="T1330">
            <v>201606</v>
          </cell>
          <cell r="V1330" t="str">
            <v>060.23486</v>
          </cell>
          <cell r="X1330" t="str">
            <v>Contribution</v>
          </cell>
          <cell r="Y1330">
            <v>42522</v>
          </cell>
          <cell r="AA1330" t="str">
            <v>060.081:Functional-Distribution Plt</v>
          </cell>
          <cell r="AB1330" t="str">
            <v>open</v>
          </cell>
          <cell r="AC1330" t="str">
            <v>3143- NON GROWTH LEAK MAINS FUNCTIONAL</v>
          </cell>
          <cell r="AD1330" t="str">
            <v>3143- NG LK MAINS FUNCTIONAL</v>
          </cell>
          <cell r="AE1330" t="str">
            <v>001000</v>
          </cell>
          <cell r="AF1330" t="str">
            <v>Expense - No Review</v>
          </cell>
          <cell r="AG1330" t="str">
            <v>Distribution Plant</v>
          </cell>
          <cell r="AH1330" t="str">
            <v>N/A</v>
          </cell>
          <cell r="AI1330" t="str">
            <v>FY13 Functional</v>
          </cell>
          <cell r="AJ1330" t="str">
            <v>System Integrity</v>
          </cell>
          <cell r="AL1330">
            <v>-863.49</v>
          </cell>
          <cell r="AM1330">
            <v>0</v>
          </cell>
        </row>
        <row r="1331">
          <cell r="F1331" t="str">
            <v>020.22215</v>
          </cell>
          <cell r="G1331">
            <v>20.222149999999999</v>
          </cell>
          <cell r="H1331" t="str">
            <v>Taxable</v>
          </cell>
          <cell r="I1331" t="str">
            <v>020 Louisiana Division</v>
          </cell>
          <cell r="J1331" t="str">
            <v>077 - AE Louisiana - LGS Division</v>
          </cell>
          <cell r="K1331" t="str">
            <v>Reimbursements</v>
          </cell>
          <cell r="L1331" t="str">
            <v>Additions</v>
          </cell>
          <cell r="M1331" t="str">
            <v>Reimbursements</v>
          </cell>
          <cell r="N1331" t="str">
            <v>LA-W Jefferson-C&amp;M [4041]</v>
          </cell>
          <cell r="O1331" t="str">
            <v>1060 - Completed construction not c</v>
          </cell>
          <cell r="R1331" t="str">
            <v>INSTALL</v>
          </cell>
          <cell r="S1331" t="str">
            <v>Sales Invoices</v>
          </cell>
          <cell r="T1331">
            <v>201605</v>
          </cell>
          <cell r="V1331" t="str">
            <v>020.22215</v>
          </cell>
          <cell r="X1331" t="str">
            <v>Contribution</v>
          </cell>
          <cell r="Y1331">
            <v>42491</v>
          </cell>
          <cell r="AA1331" t="str">
            <v>020.077:Functional-Distribution Plt</v>
          </cell>
          <cell r="AB1331" t="str">
            <v>open</v>
          </cell>
          <cell r="AC1331" t="str">
            <v>Company  020 Rate Division 077 CC 4041 - W. Jefferson C&amp;M 1 - NonGrowth Leak Clamp Main Install/Retire Functional</v>
          </cell>
          <cell r="AD1331" t="str">
            <v>020.077.4041.NG LKMN FUNCT</v>
          </cell>
          <cell r="AE1331" t="str">
            <v>001000</v>
          </cell>
          <cell r="AF1331" t="str">
            <v>Expense - No Review</v>
          </cell>
          <cell r="AG1331" t="str">
            <v>Distribution Plant</v>
          </cell>
          <cell r="AH1331" t="str">
            <v>N/A</v>
          </cell>
          <cell r="AI1331" t="str">
            <v>FY13 Functional</v>
          </cell>
          <cell r="AJ1331" t="str">
            <v>System Integrity</v>
          </cell>
          <cell r="AL1331">
            <v>-1028.6199999999999</v>
          </cell>
          <cell r="AM1331">
            <v>0</v>
          </cell>
        </row>
        <row r="1332">
          <cell r="F1332" t="str">
            <v>060.23422</v>
          </cell>
          <cell r="G1332">
            <v>60.234220000000001</v>
          </cell>
          <cell r="H1332" t="str">
            <v>Taxable</v>
          </cell>
          <cell r="I1332" t="str">
            <v>060 Colorado-Kansas Division</v>
          </cell>
          <cell r="J1332" t="str">
            <v>035 - Southeast Colorado Division</v>
          </cell>
          <cell r="K1332" t="str">
            <v>AIC</v>
          </cell>
          <cell r="L1332" t="str">
            <v>Additions</v>
          </cell>
          <cell r="M1332" t="str">
            <v>AIC</v>
          </cell>
          <cell r="N1332" t="str">
            <v>COKS-Lamar-C&amp;M/Service [3040]</v>
          </cell>
          <cell r="O1332" t="str">
            <v>1010 - Gas Plant in Service</v>
          </cell>
          <cell r="R1332" t="str">
            <v>INSTALL</v>
          </cell>
          <cell r="S1332" t="str">
            <v>Sales Invoices</v>
          </cell>
          <cell r="T1332">
            <v>201604</v>
          </cell>
          <cell r="V1332" t="str">
            <v>060.23422</v>
          </cell>
          <cell r="X1332" t="str">
            <v>Contribution</v>
          </cell>
          <cell r="Y1332">
            <v>42461</v>
          </cell>
          <cell r="AA1332" t="str">
            <v>060.035:Functional-Distribution Plt</v>
          </cell>
          <cell r="AB1332" t="str">
            <v>open</v>
          </cell>
          <cell r="AC1332" t="str">
            <v>3040-GROWTH RESIDENTIAL METERS REGS LOOPS FUNCTIONAL</v>
          </cell>
          <cell r="AD1332" t="str">
            <v>3040-GR RESI MEAS MTRS REGS LP</v>
          </cell>
          <cell r="AE1332" t="str">
            <v>001000</v>
          </cell>
          <cell r="AF1332" t="str">
            <v>Capital - Exclude from Test</v>
          </cell>
          <cell r="AG1332" t="str">
            <v>Distribution Plant</v>
          </cell>
          <cell r="AH1332" t="str">
            <v>N/A</v>
          </cell>
          <cell r="AI1332" t="str">
            <v>FY13 Functional</v>
          </cell>
          <cell r="AJ1332" t="str">
            <v>Growth</v>
          </cell>
          <cell r="AL1332">
            <v>-1362.39</v>
          </cell>
          <cell r="AM1332">
            <v>0</v>
          </cell>
        </row>
        <row r="1333">
          <cell r="F1333" t="str">
            <v>070.15122</v>
          </cell>
          <cell r="G1333">
            <v>70.151219999999995</v>
          </cell>
          <cell r="H1333" t="str">
            <v>Taxable</v>
          </cell>
          <cell r="I1333" t="str">
            <v>070 Mississippi</v>
          </cell>
          <cell r="J1333" t="str">
            <v>170 - MVG Division</v>
          </cell>
          <cell r="K1333" t="str">
            <v>Reimbursements</v>
          </cell>
          <cell r="L1333" t="str">
            <v>Additions</v>
          </cell>
          <cell r="M1333" t="str">
            <v>Reimbursements</v>
          </cell>
          <cell r="N1333" t="str">
            <v>MS-Clarksdale-Operations [5135]</v>
          </cell>
          <cell r="O1333" t="str">
            <v>1010 - Gas Plant in Service</v>
          </cell>
          <cell r="R1333" t="str">
            <v>INSTALL</v>
          </cell>
          <cell r="S1333" t="str">
            <v>CR-Manual</v>
          </cell>
          <cell r="T1333">
            <v>201601</v>
          </cell>
          <cell r="V1333" t="str">
            <v>070.15122</v>
          </cell>
          <cell r="X1333" t="str">
            <v>Contribution</v>
          </cell>
          <cell r="Y1333">
            <v>42370</v>
          </cell>
          <cell r="AA1333" t="str">
            <v>070.170:Functional-Distribution Plt</v>
          </cell>
          <cell r="AB1333" t="str">
            <v>open</v>
          </cell>
          <cell r="AC1333" t="str">
            <v>CLARKSDALE NONGROWTH SERVICES</v>
          </cell>
          <cell r="AD1333" t="str">
            <v>070.5135.NONGROWTH.SERVICES</v>
          </cell>
          <cell r="AE1333" t="str">
            <v>170000</v>
          </cell>
          <cell r="AF1333" t="str">
            <v>Expense - No Review</v>
          </cell>
          <cell r="AG1333" t="str">
            <v>Distribution Plant</v>
          </cell>
          <cell r="AH1333" t="str">
            <v>N/A</v>
          </cell>
          <cell r="AI1333" t="str">
            <v>FY13 Functional</v>
          </cell>
          <cell r="AJ1333" t="str">
            <v>System Integrity</v>
          </cell>
          <cell r="AL1333">
            <v>0</v>
          </cell>
          <cell r="AM1333">
            <v>0</v>
          </cell>
        </row>
        <row r="1334">
          <cell r="F1334" t="str">
            <v>030.35365</v>
          </cell>
          <cell r="G1334">
            <v>30.353649999999998</v>
          </cell>
          <cell r="H1334" t="str">
            <v>Taxable</v>
          </cell>
          <cell r="I1334" t="str">
            <v>030 Texas Division</v>
          </cell>
          <cell r="J1334" t="str">
            <v>016 - Lubbock City Plant Division</v>
          </cell>
          <cell r="K1334" t="str">
            <v>Reimbursements</v>
          </cell>
          <cell r="L1334" t="str">
            <v>Additions</v>
          </cell>
          <cell r="M1334" t="str">
            <v>Reimbursements</v>
          </cell>
          <cell r="N1334" t="str">
            <v>WTX-Lubbock-C&amp;M/Service  [2034]</v>
          </cell>
          <cell r="O1334" t="str">
            <v>1010 - Gas Plant in Service</v>
          </cell>
          <cell r="R1334" t="str">
            <v>CAPITAL</v>
          </cell>
          <cell r="S1334" t="str">
            <v>Credit Memos</v>
          </cell>
          <cell r="T1334">
            <v>201606</v>
          </cell>
          <cell r="V1334" t="str">
            <v>030.35365</v>
          </cell>
          <cell r="X1334" t="str">
            <v>Contribution</v>
          </cell>
          <cell r="Y1334">
            <v>42522</v>
          </cell>
          <cell r="AA1334" t="str">
            <v>030.016:Functional-Distribution Plt</v>
          </cell>
          <cell r="AB1334" t="str">
            <v>open</v>
          </cell>
          <cell r="AC1334" t="str">
            <v>NON 8.209 LEAK FUNCTIONAL</v>
          </cell>
          <cell r="AD1334" t="str">
            <v>00523.LKR.2034.16.N8.LEAK FNC</v>
          </cell>
          <cell r="AF1334" t="str">
            <v>Expense - No Review</v>
          </cell>
          <cell r="AG1334" t="str">
            <v>Distribution Plant</v>
          </cell>
          <cell r="AH1334" t="str">
            <v>N/A</v>
          </cell>
          <cell r="AI1334">
            <v>0</v>
          </cell>
          <cell r="AJ1334" t="str">
            <v>System Integrity</v>
          </cell>
          <cell r="AL1334">
            <v>122.53</v>
          </cell>
          <cell r="AM1334">
            <v>0</v>
          </cell>
        </row>
        <row r="1335">
          <cell r="F1335" t="str">
            <v>030.35382</v>
          </cell>
          <cell r="G1335">
            <v>30.353819999999999</v>
          </cell>
          <cell r="H1335" t="str">
            <v>Taxable</v>
          </cell>
          <cell r="I1335" t="str">
            <v>030 Texas Division</v>
          </cell>
          <cell r="J1335" t="str">
            <v>003 - Amarillo City Plant Division</v>
          </cell>
          <cell r="K1335" t="str">
            <v>Reimbursements</v>
          </cell>
          <cell r="L1335" t="str">
            <v>Retirements</v>
          </cell>
          <cell r="M1335" t="str">
            <v>Reimbursements</v>
          </cell>
          <cell r="N1335" t="str">
            <v>WTX-Amarillo-C&amp;M/Service [2134]</v>
          </cell>
          <cell r="O1335" t="str">
            <v>1081 - Accum Prov-Rwip</v>
          </cell>
          <cell r="R1335" t="str">
            <v>RETIRE</v>
          </cell>
          <cell r="S1335" t="str">
            <v>Sales Invoices</v>
          </cell>
          <cell r="T1335">
            <v>201510</v>
          </cell>
          <cell r="V1335" t="str">
            <v>030.35382</v>
          </cell>
          <cell r="X1335" t="str">
            <v>Contribution</v>
          </cell>
          <cell r="Y1335">
            <v>42278</v>
          </cell>
          <cell r="AA1335" t="str">
            <v>030.003:Functional-Distribution Plt</v>
          </cell>
          <cell r="AB1335" t="str">
            <v>open</v>
          </cell>
          <cell r="AC1335" t="str">
            <v>NON 8.209 LEAK FUNCTIONAL</v>
          </cell>
          <cell r="AD1335" t="str">
            <v>00955.LKR.2134.3.N8.LEAK FNC</v>
          </cell>
          <cell r="AF1335" t="str">
            <v>Expense - No Review</v>
          </cell>
          <cell r="AG1335" t="str">
            <v>Distribution Plant</v>
          </cell>
          <cell r="AH1335" t="str">
            <v>N/A</v>
          </cell>
          <cell r="AI1335">
            <v>0</v>
          </cell>
          <cell r="AJ1335" t="str">
            <v>System Integrity</v>
          </cell>
          <cell r="AL1335">
            <v>-558.51</v>
          </cell>
          <cell r="AM1335">
            <v>0</v>
          </cell>
        </row>
        <row r="1336">
          <cell r="F1336" t="str">
            <v>030.35394</v>
          </cell>
          <cell r="G1336">
            <v>30.353940000000001</v>
          </cell>
          <cell r="H1336" t="str">
            <v>Taxable</v>
          </cell>
          <cell r="I1336" t="str">
            <v>030 Texas Division</v>
          </cell>
          <cell r="J1336" t="str">
            <v>005 - West Texas City Plant Divisio</v>
          </cell>
          <cell r="K1336" t="str">
            <v>Reimbursements</v>
          </cell>
          <cell r="L1336" t="str">
            <v>Additions</v>
          </cell>
          <cell r="M1336" t="str">
            <v>Reimbursements</v>
          </cell>
          <cell r="N1336" t="str">
            <v>WTX-Permian Basin-C&amp;M/Service [2234]</v>
          </cell>
          <cell r="O1336" t="str">
            <v>1060 - Completed construction not c</v>
          </cell>
          <cell r="R1336" t="str">
            <v>INSTALL</v>
          </cell>
          <cell r="S1336" t="str">
            <v>Sales Invoices</v>
          </cell>
          <cell r="T1336">
            <v>201605</v>
          </cell>
          <cell r="V1336" t="str">
            <v>030.35394</v>
          </cell>
          <cell r="X1336" t="str">
            <v>Contribution</v>
          </cell>
          <cell r="Y1336">
            <v>42491</v>
          </cell>
          <cell r="AA1336" t="str">
            <v>030.005:Functional-Distribution Plt</v>
          </cell>
          <cell r="AB1336" t="str">
            <v>open</v>
          </cell>
          <cell r="AC1336" t="str">
            <v>NON 8.209 LEAK FUNCTIONAL</v>
          </cell>
          <cell r="AD1336" t="str">
            <v>00060.LKR.2234.5.N8.LEAK FNC</v>
          </cell>
          <cell r="AF1336" t="str">
            <v>Expense - No Review</v>
          </cell>
          <cell r="AG1336" t="str">
            <v>Distribution Plant</v>
          </cell>
          <cell r="AH1336" t="str">
            <v>N/A</v>
          </cell>
          <cell r="AI1336">
            <v>0</v>
          </cell>
          <cell r="AJ1336" t="str">
            <v>System Integrity</v>
          </cell>
          <cell r="AL1336">
            <v>-3732.82</v>
          </cell>
          <cell r="AM1336">
            <v>0</v>
          </cell>
        </row>
        <row r="1337">
          <cell r="F1337" t="str">
            <v>030.35394</v>
          </cell>
          <cell r="G1337">
            <v>30.353940000000001</v>
          </cell>
          <cell r="H1337" t="str">
            <v>Taxable</v>
          </cell>
          <cell r="I1337" t="str">
            <v>030 Texas Division</v>
          </cell>
          <cell r="J1337" t="str">
            <v>005 - West Texas City Plant Divisio</v>
          </cell>
          <cell r="K1337" t="str">
            <v>Reimbursements</v>
          </cell>
          <cell r="L1337" t="str">
            <v>Retirements</v>
          </cell>
          <cell r="M1337" t="str">
            <v>Reimbursements</v>
          </cell>
          <cell r="N1337" t="str">
            <v>WTX-Permian Basin-C&amp;M/Service [2234]</v>
          </cell>
          <cell r="O1337" t="str">
            <v>1081 - Accum Prov-Rwip</v>
          </cell>
          <cell r="R1337" t="str">
            <v>RETIRE</v>
          </cell>
          <cell r="S1337" t="str">
            <v>CR-Manual</v>
          </cell>
          <cell r="T1337">
            <v>201606</v>
          </cell>
          <cell r="V1337" t="str">
            <v>030.35394</v>
          </cell>
          <cell r="X1337" t="str">
            <v>Contribution</v>
          </cell>
          <cell r="Y1337">
            <v>42522</v>
          </cell>
          <cell r="AA1337" t="str">
            <v>030.005:Functional-Distribution Plt</v>
          </cell>
          <cell r="AB1337" t="str">
            <v>open</v>
          </cell>
          <cell r="AC1337" t="str">
            <v>NON 8.209 LEAK FUNCTIONAL</v>
          </cell>
          <cell r="AD1337" t="str">
            <v>00060.LKR.2234.5.N8.LEAK FNC</v>
          </cell>
          <cell r="AF1337" t="str">
            <v>Expense - No Review</v>
          </cell>
          <cell r="AG1337" t="str">
            <v>Distribution Plant</v>
          </cell>
          <cell r="AH1337" t="str">
            <v>N/A</v>
          </cell>
          <cell r="AI1337">
            <v>0</v>
          </cell>
          <cell r="AJ1337" t="str">
            <v>System Integrity</v>
          </cell>
          <cell r="AL1337">
            <v>-936.18</v>
          </cell>
          <cell r="AM1337">
            <v>0</v>
          </cell>
        </row>
        <row r="1338">
          <cell r="F1338" t="str">
            <v>030.35401</v>
          </cell>
          <cell r="G1338">
            <v>30.354009999999999</v>
          </cell>
          <cell r="H1338" t="str">
            <v>Taxable</v>
          </cell>
          <cell r="I1338" t="str">
            <v>030 Texas Division</v>
          </cell>
          <cell r="J1338" t="str">
            <v>005 - West Texas City Plant Divisio</v>
          </cell>
          <cell r="K1338" t="str">
            <v>Reimbursements</v>
          </cell>
          <cell r="L1338" t="str">
            <v>Additions</v>
          </cell>
          <cell r="M1338" t="str">
            <v>Reimbursements</v>
          </cell>
          <cell r="N1338" t="str">
            <v>WTX-Big Spring-C&amp;M/Service [2236]</v>
          </cell>
          <cell r="O1338" t="str">
            <v>1010 - Gas Plant in Service</v>
          </cell>
          <cell r="R1338" t="str">
            <v>INSTALL</v>
          </cell>
          <cell r="S1338" t="str">
            <v>CR-Manual</v>
          </cell>
          <cell r="T1338">
            <v>201512</v>
          </cell>
          <cell r="V1338" t="str">
            <v>030.35401</v>
          </cell>
          <cell r="X1338" t="str">
            <v>Contribution</v>
          </cell>
          <cell r="Y1338">
            <v>42339</v>
          </cell>
          <cell r="AA1338" t="str">
            <v>030.005:Functional-Distribution Plt</v>
          </cell>
          <cell r="AB1338" t="str">
            <v>open</v>
          </cell>
          <cell r="AC1338" t="str">
            <v>NON 8.209 LEAK FUNCTIONAL</v>
          </cell>
          <cell r="AD1338" t="str">
            <v>00061.LKR.2236.5.N8.LEAK FNC</v>
          </cell>
          <cell r="AF1338" t="str">
            <v>Expense - No Review</v>
          </cell>
          <cell r="AG1338" t="str">
            <v>Distribution Plant</v>
          </cell>
          <cell r="AH1338" t="str">
            <v>N/A</v>
          </cell>
          <cell r="AI1338">
            <v>0</v>
          </cell>
          <cell r="AJ1338" t="str">
            <v>System Integrity</v>
          </cell>
          <cell r="AL1338">
            <v>-2201.41</v>
          </cell>
          <cell r="AM1338">
            <v>0</v>
          </cell>
        </row>
        <row r="1339">
          <cell r="F1339" t="str">
            <v>030.35406</v>
          </cell>
          <cell r="G1339">
            <v>30.35406</v>
          </cell>
          <cell r="H1339" t="str">
            <v>Taxable</v>
          </cell>
          <cell r="I1339" t="str">
            <v>030 Texas Division</v>
          </cell>
          <cell r="J1339" t="str">
            <v>021 - West Texas Rural Division</v>
          </cell>
          <cell r="K1339" t="str">
            <v>Reimbursements</v>
          </cell>
          <cell r="L1339" t="str">
            <v>Additions</v>
          </cell>
          <cell r="M1339" t="str">
            <v>Reimbursements</v>
          </cell>
          <cell r="N1339" t="str">
            <v>WTX-Seminole/Brnfld-C&amp;M/Serv  [2237]</v>
          </cell>
          <cell r="O1339" t="str">
            <v>1060 - Completed construction not c</v>
          </cell>
          <cell r="R1339" t="str">
            <v>CAPITAL</v>
          </cell>
          <cell r="S1339" t="str">
            <v>Credit Memos</v>
          </cell>
          <cell r="T1339">
            <v>201608</v>
          </cell>
          <cell r="V1339" t="str">
            <v>030.35406</v>
          </cell>
          <cell r="X1339" t="str">
            <v>Contribution</v>
          </cell>
          <cell r="Y1339">
            <v>42583</v>
          </cell>
          <cell r="AA1339" t="str">
            <v>030.021:Functional-Distribution Plt</v>
          </cell>
          <cell r="AB1339" t="str">
            <v>open</v>
          </cell>
          <cell r="AC1339" t="str">
            <v>NON 8.209 LEAK FUNCTIONAL</v>
          </cell>
          <cell r="AD1339" t="str">
            <v>00845.LKR.2237.21.N8.LEAK FNC</v>
          </cell>
          <cell r="AF1339" t="str">
            <v>Expense - No Review</v>
          </cell>
          <cell r="AG1339" t="str">
            <v>Distribution Plant</v>
          </cell>
          <cell r="AH1339" t="str">
            <v>N/A</v>
          </cell>
          <cell r="AI1339">
            <v>0</v>
          </cell>
          <cell r="AJ1339" t="str">
            <v>System Integrity</v>
          </cell>
          <cell r="AL1339">
            <v>873.25</v>
          </cell>
          <cell r="AM1339">
            <v>0</v>
          </cell>
        </row>
        <row r="1340">
          <cell r="F1340" t="str">
            <v>080.46218</v>
          </cell>
          <cell r="G1340">
            <v>80.462180000000004</v>
          </cell>
          <cell r="H1340" t="str">
            <v>Taxable</v>
          </cell>
          <cell r="I1340" t="str">
            <v>080 Mid - Tex Division</v>
          </cell>
          <cell r="J1340" t="str">
            <v>190 - Mid-Tex Gas Division</v>
          </cell>
          <cell r="K1340" t="str">
            <v>AIC</v>
          </cell>
          <cell r="L1340" t="str">
            <v>Additions</v>
          </cell>
          <cell r="M1340" t="str">
            <v>Contractor - AIC</v>
          </cell>
          <cell r="N1340" t="str">
            <v>MDTX-North Reg McKinney District [4563]</v>
          </cell>
          <cell r="O1340" t="str">
            <v>1010 - Gas Plant in Service</v>
          </cell>
          <cell r="Q1340" t="str">
            <v>37602-Mains - Plastic</v>
          </cell>
          <cell r="R1340" t="str">
            <v>01204</v>
          </cell>
          <cell r="S1340" t="str">
            <v>CR-ADJUSTMENT</v>
          </cell>
          <cell r="T1340">
            <v>201602</v>
          </cell>
          <cell r="V1340" t="str">
            <v>080.46218</v>
          </cell>
          <cell r="X1340" t="str">
            <v>Contribution</v>
          </cell>
          <cell r="Y1340">
            <v>42401</v>
          </cell>
          <cell r="Z1340">
            <v>42285</v>
          </cell>
          <cell r="AA1340" t="str">
            <v>080.190:Non Funct-Distribution Plt</v>
          </cell>
          <cell r="AB1340" t="str">
            <v>posted to CPR</v>
          </cell>
          <cell r="AC1340" t="str">
            <v>COLLIN COUNTY, MCKINNEY, TX.  WAS NEW SERV.  INSTALL 1950 FEET OF 2 INCH HDPE POLY ALONG THE STREETS OF WYNN RIDGE ESTATES PHASE 3 DUE TO CUSTOMER GROWTH  DEVELOPER INSTALLED FACILITY</v>
          </cell>
          <cell r="AD1340" t="str">
            <v>080.190.4563.CA.1301.WYNN PH3</v>
          </cell>
          <cell r="AE1340" t="str">
            <v>190000</v>
          </cell>
          <cell r="AF1340" t="str">
            <v>Capital - Exclude from Test</v>
          </cell>
          <cell r="AG1340" t="str">
            <v>Distribution Plant</v>
          </cell>
          <cell r="AH1340" t="str">
            <v>N/A</v>
          </cell>
          <cell r="AI1340" t="str">
            <v>Collin County, McKinney.  WAS project - Wynn Ph. 3.  Install approximately 1,950 feet of 2" HDPE IP main.  Install 8 long companion stubs, 14 short companion stubs, 1 long individual stub, 1 short individual stub along the streets of Wynn Ridge Estates Phase 3 subdivision due to customer growth.  Approximately 46  new homes will be built in this development. Project has been reviewed and approved by Marketing and Planning. FCC R. Ballinger, Gene Neely and C. Thomas, PM is D. Coker.</v>
          </cell>
          <cell r="AJ1340" t="str">
            <v>Growth</v>
          </cell>
          <cell r="AK1340">
            <v>42285</v>
          </cell>
          <cell r="AL1340">
            <v>-57.66</v>
          </cell>
          <cell r="AM1340">
            <v>0</v>
          </cell>
        </row>
        <row r="1341">
          <cell r="F1341" t="str">
            <v>080.46243</v>
          </cell>
          <cell r="G1341">
            <v>80.462429999999998</v>
          </cell>
          <cell r="H1341" t="str">
            <v>Taxable</v>
          </cell>
          <cell r="I1341" t="str">
            <v>080 Mid - Tex Division</v>
          </cell>
          <cell r="J1341" t="str">
            <v>190 - Mid-Tex Gas Division</v>
          </cell>
          <cell r="K1341" t="str">
            <v>AIC</v>
          </cell>
          <cell r="L1341" t="str">
            <v>Additions</v>
          </cell>
          <cell r="M1341" t="str">
            <v>Contractor - AIC</v>
          </cell>
          <cell r="N1341" t="str">
            <v>MDTX-SE Reg Garland District [4565]</v>
          </cell>
          <cell r="O1341" t="str">
            <v>1010 - Gas Plant in Service</v>
          </cell>
          <cell r="Q1341" t="str">
            <v>37602-Mains - Plastic</v>
          </cell>
          <cell r="R1341" t="str">
            <v>01202</v>
          </cell>
          <cell r="S1341" t="str">
            <v>CR-ADJUSTMENT</v>
          </cell>
          <cell r="T1341">
            <v>201602</v>
          </cell>
          <cell r="V1341" t="str">
            <v>080.46243</v>
          </cell>
          <cell r="X1341" t="str">
            <v>Contribution</v>
          </cell>
          <cell r="Y1341">
            <v>42401</v>
          </cell>
          <cell r="Z1341">
            <v>42320</v>
          </cell>
          <cell r="AA1341" t="str">
            <v>080.190:Non Funct-Distribution Plt</v>
          </cell>
          <cell r="AB1341" t="str">
            <v>posted to CPR</v>
          </cell>
          <cell r="AC1341" t="str">
            <v>INSTALL 3880 FEET OF 4 INCH AND 5750 FEET OF 2 INCH  IP PE ALONG THE STREETS OF WOODBRIDGE 19 SUBDIVISION DUE TO CUSTOMER GROWTH. DEVELOPER INSTALLED FACILITY.</v>
          </cell>
          <cell r="AD1341" t="str">
            <v>080.190.4565.CA.1301.WOODBR19</v>
          </cell>
          <cell r="AE1341" t="str">
            <v>190000</v>
          </cell>
          <cell r="AF1341" t="str">
            <v>Capital - Exclude from Test</v>
          </cell>
          <cell r="AG1341" t="str">
            <v>Distribution Plant</v>
          </cell>
          <cell r="AH1341" t="str">
            <v>N/A</v>
          </cell>
          <cell r="AI1341"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1341" t="str">
            <v>Growth</v>
          </cell>
          <cell r="AK1341">
            <v>42320</v>
          </cell>
          <cell r="AL1341">
            <v>-44174.01</v>
          </cell>
          <cell r="AM1341">
            <v>0</v>
          </cell>
        </row>
        <row r="1342">
          <cell r="F1342" t="str">
            <v>050.23862</v>
          </cell>
          <cell r="G1342">
            <v>50.238619999999997</v>
          </cell>
          <cell r="H1342" t="str">
            <v>Taxable</v>
          </cell>
          <cell r="I1342" t="str">
            <v>050 Mid-States Division</v>
          </cell>
          <cell r="J1342" t="str">
            <v>093 - Tennessee Division</v>
          </cell>
          <cell r="K1342" t="str">
            <v>Reimbursements</v>
          </cell>
          <cell r="L1342" t="str">
            <v>Additions</v>
          </cell>
          <cell r="M1342" t="str">
            <v>Reimbursements</v>
          </cell>
          <cell r="N1342" t="str">
            <v>KMD-Union City-C&amp;M/Service [3338]</v>
          </cell>
          <cell r="O1342" t="str">
            <v>1060 - Completed construction not c</v>
          </cell>
          <cell r="R1342" t="str">
            <v>INSTALL</v>
          </cell>
          <cell r="S1342" t="str">
            <v>CR-ADJUSTMENT</v>
          </cell>
          <cell r="T1342">
            <v>201603</v>
          </cell>
          <cell r="V1342" t="str">
            <v>050.23862</v>
          </cell>
          <cell r="X1342" t="str">
            <v>Contribution</v>
          </cell>
          <cell r="Y1342">
            <v>42430</v>
          </cell>
          <cell r="AA1342" t="str">
            <v>050.093:Functional-Distribution Plt</v>
          </cell>
          <cell r="AB1342" t="str">
            <v>open</v>
          </cell>
          <cell r="AC1342" t="str">
            <v>Union City Non-Growth Anode/Cathodic Protection Functional.  Anodes and other items related to cathodic protection of the system.</v>
          </cell>
          <cell r="AD1342" t="str">
            <v>UnionCityInteg CP/ ANODES</v>
          </cell>
          <cell r="AE1342" t="str">
            <v>093000</v>
          </cell>
          <cell r="AF1342" t="str">
            <v>Expense - No Review</v>
          </cell>
          <cell r="AG1342" t="str">
            <v>Distribution Plant</v>
          </cell>
          <cell r="AH1342" t="str">
            <v>N/A</v>
          </cell>
          <cell r="AI1342" t="str">
            <v>FY13 Functional</v>
          </cell>
          <cell r="AJ1342" t="str">
            <v>System Integrity</v>
          </cell>
          <cell r="AL1342">
            <v>-340.36</v>
          </cell>
          <cell r="AM1342">
            <v>0</v>
          </cell>
        </row>
        <row r="1343">
          <cell r="F1343" t="str">
            <v>030.35363</v>
          </cell>
          <cell r="G1343">
            <v>30.353629999999999</v>
          </cell>
          <cell r="H1343" t="str">
            <v>Taxable</v>
          </cell>
          <cell r="I1343" t="str">
            <v>030 Texas Division</v>
          </cell>
          <cell r="J1343" t="str">
            <v>005 - West Texas City Plant Divisio</v>
          </cell>
          <cell r="K1343" t="str">
            <v>AIC</v>
          </cell>
          <cell r="L1343" t="str">
            <v>Additions</v>
          </cell>
          <cell r="M1343" t="str">
            <v>AIC</v>
          </cell>
          <cell r="N1343" t="str">
            <v>WTX-Permian Basin-C&amp;M/Service [2234]</v>
          </cell>
          <cell r="O1343" t="str">
            <v>1060 - Completed construction not c</v>
          </cell>
          <cell r="R1343" t="str">
            <v>98200</v>
          </cell>
          <cell r="S1343" t="str">
            <v>Sales Invoices</v>
          </cell>
          <cell r="T1343">
            <v>201605</v>
          </cell>
          <cell r="V1343" t="str">
            <v>030.35363</v>
          </cell>
          <cell r="X1343" t="str">
            <v>Contribution</v>
          </cell>
          <cell r="Y1343">
            <v>42491</v>
          </cell>
          <cell r="AA1343" t="str">
            <v>030.005:Functional-Distribution Plt</v>
          </cell>
          <cell r="AB1343" t="str">
            <v>open</v>
          </cell>
          <cell r="AC1343" t="str">
            <v>NON 8.209 GROWTH SERVICES FUNCTIONAL</v>
          </cell>
          <cell r="AD1343" t="str">
            <v>00102.SVC.2234.5.N8.SVC FNC</v>
          </cell>
          <cell r="AG1343" t="str">
            <v>Distribution Plant</v>
          </cell>
          <cell r="AH1343" t="str">
            <v>N/A</v>
          </cell>
          <cell r="AJ1343" t="str">
            <v>Growth</v>
          </cell>
          <cell r="AL1343">
            <v>-6747</v>
          </cell>
          <cell r="AM1343">
            <v>0</v>
          </cell>
        </row>
        <row r="1344">
          <cell r="F1344" t="str">
            <v>030.35410</v>
          </cell>
          <cell r="G1344">
            <v>30.354099999999999</v>
          </cell>
          <cell r="H1344" t="str">
            <v>Taxable</v>
          </cell>
          <cell r="I1344" t="str">
            <v>030 Texas Division</v>
          </cell>
          <cell r="J1344" t="str">
            <v>003 - Amarillo City Plant Division</v>
          </cell>
          <cell r="K1344" t="str">
            <v>Reimbursements</v>
          </cell>
          <cell r="L1344" t="str">
            <v>Additions</v>
          </cell>
          <cell r="M1344" t="str">
            <v>Reimbursements</v>
          </cell>
          <cell r="N1344" t="str">
            <v>WTX-Amarillo-C&amp;M/Service [2134]</v>
          </cell>
          <cell r="O1344" t="str">
            <v>1010 - Gas Plant in Service</v>
          </cell>
          <cell r="R1344" t="str">
            <v>INSTALL</v>
          </cell>
          <cell r="S1344" t="str">
            <v>CR-Manual</v>
          </cell>
          <cell r="T1344">
            <v>201603</v>
          </cell>
          <cell r="V1344" t="str">
            <v>030.35410</v>
          </cell>
          <cell r="X1344" t="str">
            <v>Contribution</v>
          </cell>
          <cell r="Y1344">
            <v>42430</v>
          </cell>
          <cell r="AA1344" t="str">
            <v>030.003:Functional-Distribution Plt</v>
          </cell>
          <cell r="AB1344" t="str">
            <v>open</v>
          </cell>
          <cell r="AC1344" t="str">
            <v>NON 8.209 MTRLP FUNCTIONAL</v>
          </cell>
          <cell r="AD1344" t="str">
            <v>00958.MTR.2134.3.N8.MTRL FNC</v>
          </cell>
          <cell r="AF1344" t="str">
            <v>Expense - No Review</v>
          </cell>
          <cell r="AG1344" t="str">
            <v>Distribution Plant</v>
          </cell>
          <cell r="AH1344" t="str">
            <v>N/A</v>
          </cell>
          <cell r="AI1344">
            <v>0</v>
          </cell>
          <cell r="AJ1344" t="str">
            <v>System Integrity</v>
          </cell>
          <cell r="AL1344">
            <v>-36.950000000000003</v>
          </cell>
          <cell r="AM1344">
            <v>0</v>
          </cell>
        </row>
        <row r="1345">
          <cell r="F1345" t="str">
            <v>080.48516</v>
          </cell>
          <cell r="G1345">
            <v>80.485159999999993</v>
          </cell>
          <cell r="H1345" t="str">
            <v>Taxable</v>
          </cell>
          <cell r="I1345" t="str">
            <v>080 Mid - Tex Division</v>
          </cell>
          <cell r="J1345" t="str">
            <v>190 - Mid-Tex Gas Division</v>
          </cell>
          <cell r="K1345" t="str">
            <v>AIC</v>
          </cell>
          <cell r="L1345" t="str">
            <v>Additions</v>
          </cell>
          <cell r="M1345" t="str">
            <v>Contractor - AIC</v>
          </cell>
          <cell r="N1345" t="str">
            <v>MDTX-SE Reg DeSoto District [4584]</v>
          </cell>
          <cell r="O1345" t="str">
            <v>1010 - Gas Plant in Service</v>
          </cell>
          <cell r="Q1345" t="str">
            <v>37602-Mains - Plastic</v>
          </cell>
          <cell r="R1345" t="str">
            <v>01204</v>
          </cell>
          <cell r="S1345" t="str">
            <v>CR-ADJUSTMENT</v>
          </cell>
          <cell r="T1345">
            <v>201603</v>
          </cell>
          <cell r="V1345" t="str">
            <v>080.48516</v>
          </cell>
          <cell r="X1345" t="str">
            <v>Contribution</v>
          </cell>
          <cell r="Y1345">
            <v>42430</v>
          </cell>
          <cell r="Z1345">
            <v>42391</v>
          </cell>
          <cell r="AA1345" t="str">
            <v>080.190:Non Funct-Distribution Plt</v>
          </cell>
          <cell r="AB1345" t="str">
            <v>posted to CPR</v>
          </cell>
          <cell r="AC1345" t="str">
            <v>INSTALL 1,750 FEET OF 4 INCH  POLY MAIN ALONG SOUTHPOINTE DR AND CORPORATE DR TO SERVE SOUTHPOINTE CORPORATE CTR. DUE TO CUSTOMER GROWTH. DEVELOPER INSTALLED FACILITY.</v>
          </cell>
          <cell r="AD1345" t="str">
            <v>080.190.4584.CA.1316.SOUTHCTR</v>
          </cell>
          <cell r="AE1345" t="str">
            <v>190000</v>
          </cell>
          <cell r="AF1345" t="str">
            <v>Capital - Exclude from Test</v>
          </cell>
          <cell r="AG1345" t="str">
            <v>Distribution Plant</v>
          </cell>
          <cell r="AH1345" t="str">
            <v>N/A</v>
          </cell>
          <cell r="AI1345" t="str">
            <v>PROVIDE GAS SERVICE TO A NEW COMMERCIAL CUSTOMER NAMED SOUTHPOINTE CORPORATE CENTER. IT IS PROPOSED TO INSTALL THE NECESSARY DISTRIBUTION FACILITIES TO MEET THIS CUSTOMERS LOAD REQUIREMENTS AS REQUESTED BY THE DEVELOPER AND RECOMMENDED BY DISTRIBUTION PLANNING. FACILITIES INCLUDE THE INSTALLATION OF 1,750 LINEAR FEET OF 4 INCH POLY II MAIN ALONG SOUTHPOINTE DR AND CORPORATE DR.PROJECT IS LOCATED IN CITY OF LANCASTER DALLAS , COUNTY. STANDARD (WAS) AGREEMENT. ATMOS P.S. JOE SMITH , FCC CLAYTON HUNTER.</v>
          </cell>
          <cell r="AJ1345" t="str">
            <v>Growth</v>
          </cell>
          <cell r="AK1345">
            <v>42391</v>
          </cell>
          <cell r="AL1345">
            <v>-44178</v>
          </cell>
          <cell r="AM1345">
            <v>0</v>
          </cell>
        </row>
        <row r="1346">
          <cell r="F1346" t="str">
            <v>080.47701</v>
          </cell>
          <cell r="G1346">
            <v>80.477010000000007</v>
          </cell>
          <cell r="H1346" t="str">
            <v>Taxable</v>
          </cell>
          <cell r="I1346" t="str">
            <v>080 Mid - Tex Division</v>
          </cell>
          <cell r="J1346" t="str">
            <v>190 - Mid-Tex Gas Division</v>
          </cell>
          <cell r="K1346" t="str">
            <v>AIC</v>
          </cell>
          <cell r="L1346" t="str">
            <v>Additions</v>
          </cell>
          <cell r="M1346" t="str">
            <v>Contractor - AIC</v>
          </cell>
          <cell r="N1346" t="str">
            <v>MDTX-SW Reg Arlington District C&amp;M [4591]</v>
          </cell>
          <cell r="O1346" t="str">
            <v>1010 - Gas Plant in Service</v>
          </cell>
          <cell r="Q1346" t="str">
            <v>37602-Mains - Plastic</v>
          </cell>
          <cell r="R1346" t="str">
            <v>01204</v>
          </cell>
          <cell r="S1346" t="str">
            <v>CR-ADJUSTMENT</v>
          </cell>
          <cell r="T1346">
            <v>201601</v>
          </cell>
          <cell r="V1346" t="str">
            <v>080.47701</v>
          </cell>
          <cell r="X1346" t="str">
            <v>Contribution</v>
          </cell>
          <cell r="Y1346">
            <v>42370</v>
          </cell>
          <cell r="Z1346">
            <v>42296</v>
          </cell>
          <cell r="AA1346" t="str">
            <v>080.190:Non Funct-Distribution Plt</v>
          </cell>
          <cell r="AB1346" t="str">
            <v>posted to CPR</v>
          </cell>
          <cell r="AC1346" t="str">
            <v>INSTALL 5000 FEET OF 2 INCH POLY MAIN AND 360 FEET OF 4 INCH POLY MAIN IN THE SUBDIVISION OF CALENDAR CROSSING SOUTH OF W. HARRIS ROAD DUE TO CUSTOMER GROWTH.  DEVELOPER INSTALLED FACILITY FUNDED BY A WAS AGREEMENT.</v>
          </cell>
          <cell r="AD1346" t="str">
            <v>080.190.4591.CA.1301.CALENCRO</v>
          </cell>
          <cell r="AE1346" t="str">
            <v>190000</v>
          </cell>
          <cell r="AF1346" t="str">
            <v>Capital - Exclude from Test</v>
          </cell>
          <cell r="AG1346" t="str">
            <v>Distribution Plant</v>
          </cell>
          <cell r="AH1346" t="str">
            <v>N/A</v>
          </cell>
          <cell r="AI1346" t="str">
            <v>INSTALL 5000 FEET OF 2 INCH POLY MAIN AND 360 FEET OF 4 INCH POLY MAIN IN THE SUBDIVISION OF CALENDAR CROSSING SOUTH OF W. HARRIS ROAD DUE TO CUSTOMER GROWTH.  DEVELOPER INSTALLED FACILITY FUNDED BY A WAS AGREEMENT. PROJECT IS LOCATED IN TARRANT COUNTY ARLINGTON, TEXAS AND IS APPROVED BY SYSTEM PLANNING AND OPERATIONS. STAN BRECKENRIDGE-PM. JOHN SMITH-FCC</v>
          </cell>
          <cell r="AJ1346" t="str">
            <v>Growth</v>
          </cell>
          <cell r="AK1346">
            <v>42367</v>
          </cell>
          <cell r="AL1346">
            <v>-10250</v>
          </cell>
          <cell r="AM1346">
            <v>0</v>
          </cell>
        </row>
        <row r="1347">
          <cell r="F1347" t="str">
            <v>080.49835</v>
          </cell>
          <cell r="G1347">
            <v>80.498350000000002</v>
          </cell>
          <cell r="H1347" t="str">
            <v>Taxable</v>
          </cell>
          <cell r="I1347" t="str">
            <v>080 Mid - Tex Division</v>
          </cell>
          <cell r="J1347" t="str">
            <v>190 - Mid-Tex Gas Division</v>
          </cell>
          <cell r="K1347" t="str">
            <v>AIC</v>
          </cell>
          <cell r="L1347" t="str">
            <v>Additions</v>
          </cell>
          <cell r="M1347" t="str">
            <v>Contractor - AIC</v>
          </cell>
          <cell r="N1347" t="str">
            <v>MDTX-SW Reg Fort Worth C&amp;M North [4598]</v>
          </cell>
          <cell r="O1347" t="str">
            <v>1010 - Gas Plant in Service</v>
          </cell>
          <cell r="Q1347" t="str">
            <v>37602-Mains - Plastic</v>
          </cell>
          <cell r="R1347" t="str">
            <v>01202</v>
          </cell>
          <cell r="S1347" t="str">
            <v>CR-ADJUSTMENT</v>
          </cell>
          <cell r="T1347">
            <v>201604</v>
          </cell>
          <cell r="V1347" t="str">
            <v>080.49835</v>
          </cell>
          <cell r="X1347" t="str">
            <v>Contribution</v>
          </cell>
          <cell r="Y1347">
            <v>42461</v>
          </cell>
          <cell r="Z1347">
            <v>42446</v>
          </cell>
          <cell r="AA1347" t="str">
            <v>080.190:Non Funct-Distribution Plt</v>
          </cell>
          <cell r="AB1347" t="str">
            <v>posted to CPR</v>
          </cell>
          <cell r="AC1347" t="str">
            <v>INSTALL 2100 FEET OF 2 INCH PE MAIN ALONG THE STREETS OF TWIN MILLS PHASE 1 SECTION 1C DUE TO CUSTOMER GROWTH. DEVELOPER INSTALLED FACILITY. B ONEY</v>
          </cell>
          <cell r="AD1347" t="str">
            <v>080.190.4598.CA.1301.TMLP1S1C</v>
          </cell>
          <cell r="AF1347" t="str">
            <v>Capital - Exclude from Test</v>
          </cell>
          <cell r="AG1347" t="str">
            <v>Distribution Plant</v>
          </cell>
          <cell r="AH1347" t="str">
            <v>N/A</v>
          </cell>
          <cell r="AI1347" t="str">
            <v>Install 2100 feet of 2 inch PE main to serve a new 64 lot subdivision named Twin Mills Phase 1 Section 1C.  This project is located in the City of Fort Worth, Tarrant County, Texas. This is a developer installed facility with a WAS. Texas State Utilities is the contractor</v>
          </cell>
          <cell r="AJ1347" t="str">
            <v>Growth</v>
          </cell>
          <cell r="AK1347">
            <v>42446</v>
          </cell>
          <cell r="AL1347">
            <v>-49654</v>
          </cell>
          <cell r="AM1347">
            <v>0</v>
          </cell>
        </row>
        <row r="1348">
          <cell r="F1348" t="str">
            <v>080.46958</v>
          </cell>
          <cell r="G1348">
            <v>80.469579999999993</v>
          </cell>
          <cell r="H1348" t="str">
            <v>Taxable</v>
          </cell>
          <cell r="I1348" t="str">
            <v>080 Mid - Tex Division</v>
          </cell>
          <cell r="J1348" t="str">
            <v>190 - Mid-Tex Gas Division</v>
          </cell>
          <cell r="K1348" t="str">
            <v>AIC</v>
          </cell>
          <cell r="L1348" t="str">
            <v>Additions</v>
          </cell>
          <cell r="M1348" t="str">
            <v>Contractor - AIC</v>
          </cell>
          <cell r="N1348" t="str">
            <v>MDTX-SW Region Round Rock West [4337]</v>
          </cell>
          <cell r="O1348" t="str">
            <v>1010 - Gas Plant in Service</v>
          </cell>
          <cell r="Q1348" t="str">
            <v>37602-Mains - Plastic</v>
          </cell>
          <cell r="R1348" t="str">
            <v>01204</v>
          </cell>
          <cell r="S1348" t="str">
            <v>CR-ADJUSTMENT</v>
          </cell>
          <cell r="T1348">
            <v>201604</v>
          </cell>
          <cell r="V1348" t="str">
            <v>080.46958</v>
          </cell>
          <cell r="X1348" t="str">
            <v>Contribution</v>
          </cell>
          <cell r="Y1348">
            <v>42461</v>
          </cell>
          <cell r="Z1348">
            <v>42459</v>
          </cell>
          <cell r="AA1348" t="str">
            <v>080.190:Non Funct-Distribution Plt</v>
          </cell>
          <cell r="AB1348" t="str">
            <v>posted to CPR</v>
          </cell>
          <cell r="AC1348" t="str">
            <v>INSTALL 904 FEET OF 4 INCH AND 706 FEET OF 2 INCH POLY WITHIN CROSSING CONDOS DUE TO CUSTOMER GROWTH. DEVELOPER INSTALLED FACILITY.</v>
          </cell>
          <cell r="AD1348" t="str">
            <v>080.190.4337.CA.1301.CCONSITE</v>
          </cell>
          <cell r="AE1348" t="str">
            <v>190000</v>
          </cell>
          <cell r="AF1348" t="str">
            <v>Capital - Exclude from Test</v>
          </cell>
          <cell r="AG1348" t="str">
            <v>Distribution Plant</v>
          </cell>
          <cell r="AH1348" t="str">
            <v>N/A</v>
          </cell>
          <cell r="AI1348" t="str">
            <v>Provide gas service to a new 41 unit residential subdivision named Crossing Condos Subdivision as requested by the developer and recommended by Distribution Planning. Facilities include the installation of 904 linear feet of 4-inch and 706 linear feet of 2-inch poly II main within the streets of the Crossing Condos development. Project is located in City of Austin, Williamson County. Standard WAS Agreement between ATMOS and the developer Pulte Homes of Texas, L.P., A Texas Limitied Partnership. Atmos PS ¿ Jerry Garcia, FCC Ken Matlock</v>
          </cell>
          <cell r="AJ1348" t="str">
            <v>Growth</v>
          </cell>
          <cell r="AK1348">
            <v>42459</v>
          </cell>
          <cell r="AL1348">
            <v>-27176.89</v>
          </cell>
          <cell r="AM1348">
            <v>0</v>
          </cell>
        </row>
        <row r="1349">
          <cell r="F1349" t="str">
            <v>080.50378</v>
          </cell>
          <cell r="G1349">
            <v>80.503780000000006</v>
          </cell>
          <cell r="H1349" t="str">
            <v>Taxable</v>
          </cell>
          <cell r="I1349" t="str">
            <v>080 Mid - Tex Division</v>
          </cell>
          <cell r="J1349" t="str">
            <v>190 - Mid-Tex Gas Division</v>
          </cell>
          <cell r="K1349" t="str">
            <v>AIC</v>
          </cell>
          <cell r="L1349" t="str">
            <v>Additions</v>
          </cell>
          <cell r="M1349" t="str">
            <v>Contractor - AIC</v>
          </cell>
          <cell r="N1349" t="str">
            <v>MDTX-SW Region Round Rock West [4337]</v>
          </cell>
          <cell r="O1349" t="str">
            <v>1010 - Gas Plant in Service</v>
          </cell>
          <cell r="Q1349" t="str">
            <v>37602-Mains - Plastic</v>
          </cell>
          <cell r="R1349" t="str">
            <v>01202</v>
          </cell>
          <cell r="S1349" t="str">
            <v>CR-ADJUSTMENT</v>
          </cell>
          <cell r="T1349">
            <v>201605</v>
          </cell>
          <cell r="V1349" t="str">
            <v>080.50378</v>
          </cell>
          <cell r="X1349" t="str">
            <v>Contribution</v>
          </cell>
          <cell r="Y1349">
            <v>42491</v>
          </cell>
          <cell r="Z1349">
            <v>42446</v>
          </cell>
          <cell r="AA1349" t="str">
            <v>080.190:Non Funct-Distribution Plt</v>
          </cell>
          <cell r="AB1349" t="str">
            <v>posted to CPR</v>
          </cell>
          <cell r="AC1349" t="str">
            <v>INSTALL 540 FEET OF 4 INCH AND 1635 FEET OF 2 INCH POLY ALONG THE STREETS OF FORT DESSAU PHASE 2 DUE TO CUSTOMER GROWTH.  DEVELOPER INSTALLED FACILITY</v>
          </cell>
          <cell r="AD1349" t="str">
            <v>080.190.4337.CA.1301.FTDESSA2</v>
          </cell>
          <cell r="AE1349" t="str">
            <v>190000</v>
          </cell>
          <cell r="AF1349" t="str">
            <v>Capital - Exclude from Test</v>
          </cell>
          <cell r="AG1349" t="str">
            <v>Distribution Plant</v>
          </cell>
          <cell r="AH1349" t="str">
            <v>N/A</v>
          </cell>
          <cell r="AI1349" t="str">
            <v>Provide gas service to a new 59 lot residential subdivision section named Fort Dessau Section 2 single family residences at Harrisglen Dr, Bauhaus Bnd, Klee St, Fort Dessau Rd, and Elbe St, as requested by the developer DR Horton and recommended by Distribution Planning, approved by Investment Strategy and Region Operations Manager. Facilities include the installation of 1635 linear feet of 2-inch poly II main, and 540 linear feet of 4-inch poly II main within the streets of the Fort Dessau Subdivision. Project is located in City of Austin, Travis County. Standard WAS Agreement. Atmos PS - Brad Crosswhite, FCC David Dobernecki.</v>
          </cell>
          <cell r="AJ1349" t="str">
            <v>Growth</v>
          </cell>
          <cell r="AK1349">
            <v>42446</v>
          </cell>
          <cell r="AL1349">
            <v>-41845.97</v>
          </cell>
          <cell r="AM1349">
            <v>0</v>
          </cell>
        </row>
        <row r="1350">
          <cell r="F1350" t="str">
            <v>080.50387</v>
          </cell>
          <cell r="G1350">
            <v>80.503870000000006</v>
          </cell>
          <cell r="H1350" t="str">
            <v>Taxable</v>
          </cell>
          <cell r="I1350" t="str">
            <v>080 Mid - Tex Division</v>
          </cell>
          <cell r="J1350" t="str">
            <v>190 - Mid-Tex Gas Division</v>
          </cell>
          <cell r="K1350" t="str">
            <v>AIC</v>
          </cell>
          <cell r="L1350" t="str">
            <v>Additions</v>
          </cell>
          <cell r="M1350" t="str">
            <v>Contractor - AIC</v>
          </cell>
          <cell r="N1350" t="str">
            <v>MDTX-SE Reg Rockwall District [4566]</v>
          </cell>
          <cell r="O1350" t="str">
            <v>1010 - Gas Plant in Service</v>
          </cell>
          <cell r="Q1350" t="str">
            <v>37602-Mains - Plastic</v>
          </cell>
          <cell r="R1350" t="str">
            <v>01202</v>
          </cell>
          <cell r="S1350" t="str">
            <v>CR-ADJUSTMENT</v>
          </cell>
          <cell r="T1350">
            <v>201605</v>
          </cell>
          <cell r="V1350" t="str">
            <v>080.50387</v>
          </cell>
          <cell r="X1350" t="str">
            <v>Contribution</v>
          </cell>
          <cell r="Y1350">
            <v>42491</v>
          </cell>
          <cell r="Z1350">
            <v>42473</v>
          </cell>
          <cell r="AA1350" t="str">
            <v>080.190:Non Funct-Distribution Plt</v>
          </cell>
          <cell r="AB1350" t="str">
            <v>posted to CPR</v>
          </cell>
          <cell r="AC1350" t="str">
            <v>ROCKWALL-FM 552 INSTALL 2500 FEET OF 4 INCH AND 400 FEET OF 2 INCH POLY ALONG THE STREETS OF BREEZY HILL PHASE 9A DUE TO CUSTOMER GROWTH DEVELOPER INSTALLED FACILITY</v>
          </cell>
          <cell r="AD1350" t="str">
            <v>080.190.4566.CA.1301.BREEZY9A</v>
          </cell>
          <cell r="AE1350" t="str">
            <v>190000</v>
          </cell>
          <cell r="AF1350" t="str">
            <v>Capital - Exclude from Test</v>
          </cell>
          <cell r="AG1350" t="str">
            <v>Distribution Plant</v>
          </cell>
          <cell r="AH1350" t="str">
            <v>N/A</v>
          </cell>
          <cell r="AI1350" t="str">
            <v>Rockwall-FM 552 Provide gas service to a new 55 lot residential subdivision named Breezy Hill Phase 9A as requested by the developer and recommended by Distribution Planning. It is proposed to install the necessary distribution facilities to meet this customers load requirements as shown on this Project. Facilities include the installation of 2,500 linear feet of 4 inch HDPE main, 400 linear feet of 2 inch HDPE main, 17 short side and 11 long side service line stubs within the streets of Breezy Hill Phase 9A. Project is located in the City of Rockwall/Rockwall County/Texas. $1,250.00 has been added to contractor labor for SW3P and $840.00 for Cross Bore Inspection. This project will be installed by the developer per WAS agreement. Project Specialist Dinah Wood, FCC Jimmy Hoover and Contractor PCI Utilities, LLC.</v>
          </cell>
          <cell r="AJ1350" t="str">
            <v>Growth</v>
          </cell>
          <cell r="AK1350">
            <v>42473</v>
          </cell>
          <cell r="AL1350">
            <v>-11708.67</v>
          </cell>
          <cell r="AM1350">
            <v>0</v>
          </cell>
        </row>
        <row r="1351">
          <cell r="F1351" t="str">
            <v>080.48069</v>
          </cell>
          <cell r="G1351">
            <v>80.480689999999996</v>
          </cell>
          <cell r="H1351" t="str">
            <v>Taxable</v>
          </cell>
          <cell r="I1351" t="str">
            <v>080 Mid - Tex Division</v>
          </cell>
          <cell r="J1351" t="str">
            <v>190 - Mid-Tex Gas Division</v>
          </cell>
          <cell r="K1351" t="str">
            <v>AIC</v>
          </cell>
          <cell r="L1351" t="str">
            <v>Additions</v>
          </cell>
          <cell r="M1351" t="str">
            <v>Contractor - AIC</v>
          </cell>
          <cell r="N1351" t="str">
            <v>MDTX-SE Reg Rockwall District [4566]</v>
          </cell>
          <cell r="O1351" t="str">
            <v>1010 - Gas Plant in Service</v>
          </cell>
          <cell r="Q1351" t="str">
            <v>37602-Mains - Plastic</v>
          </cell>
          <cell r="R1351" t="str">
            <v>01204</v>
          </cell>
          <cell r="S1351" t="str">
            <v>CR-ADJUSTMENT</v>
          </cell>
          <cell r="T1351">
            <v>201605</v>
          </cell>
          <cell r="V1351" t="str">
            <v>080.48069</v>
          </cell>
          <cell r="X1351" t="str">
            <v>Contribution</v>
          </cell>
          <cell r="Y1351">
            <v>42491</v>
          </cell>
          <cell r="Z1351">
            <v>42324</v>
          </cell>
          <cell r="AA1351" t="str">
            <v>080.190:Non Funct-Distribution Plt</v>
          </cell>
          <cell r="AB1351" t="str">
            <v>posted to CPR</v>
          </cell>
          <cell r="AC1351" t="str">
            <v>HEATH-DOMINION PLACE INSTALL 1625 FEET OF 2 INCH POLY ALONG THE STREETS OF THE DOMINION AT HEATH DUE TO CUSTOMER GROWTH DEVELOPER INSTALLED FACILITY</v>
          </cell>
          <cell r="AD1351" t="str">
            <v>080.190.4566.CA.1301.DOMINION</v>
          </cell>
          <cell r="AE1351" t="str">
            <v>190000</v>
          </cell>
          <cell r="AF1351" t="str">
            <v>Capital - Exclude from Test</v>
          </cell>
          <cell r="AG1351" t="str">
            <v>Distribution Plant</v>
          </cell>
          <cell r="AH1351" t="str">
            <v>N/A</v>
          </cell>
          <cell r="AI1351"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1351" t="str">
            <v>Growth</v>
          </cell>
          <cell r="AK1351">
            <v>42324</v>
          </cell>
          <cell r="AL1351">
            <v>-130.9</v>
          </cell>
          <cell r="AM1351">
            <v>0</v>
          </cell>
        </row>
        <row r="1352">
          <cell r="F1352" t="str">
            <v>080.50674</v>
          </cell>
          <cell r="G1352">
            <v>80.506739999999994</v>
          </cell>
          <cell r="H1352" t="str">
            <v>Taxable</v>
          </cell>
          <cell r="I1352" t="str">
            <v>080 Mid - Tex Division</v>
          </cell>
          <cell r="J1352" t="str">
            <v>190 - Mid-Tex Gas Division</v>
          </cell>
          <cell r="K1352" t="str">
            <v>AIC</v>
          </cell>
          <cell r="L1352" t="str">
            <v>Additions</v>
          </cell>
          <cell r="M1352" t="str">
            <v>Contractor - AIC</v>
          </cell>
          <cell r="N1352" t="str">
            <v>MDTX-SW Reg Fort Worth C&amp;M North [4598]</v>
          </cell>
          <cell r="O1352" t="str">
            <v>1010 - Gas Plant in Service</v>
          </cell>
          <cell r="Q1352" t="str">
            <v>37602-Mains - Plastic</v>
          </cell>
          <cell r="R1352" t="str">
            <v>01204</v>
          </cell>
          <cell r="S1352" t="str">
            <v>CR-ADJUSTMENT</v>
          </cell>
          <cell r="T1352">
            <v>201605</v>
          </cell>
          <cell r="V1352" t="str">
            <v>080.50674</v>
          </cell>
          <cell r="X1352" t="str">
            <v>Contribution</v>
          </cell>
          <cell r="Y1352">
            <v>42491</v>
          </cell>
          <cell r="Z1352">
            <v>42481</v>
          </cell>
          <cell r="AA1352" t="str">
            <v>080.190:Non Funct-Distribution Plt</v>
          </cell>
          <cell r="AB1352" t="str">
            <v>posted to CPR</v>
          </cell>
          <cell r="AC1352" t="str">
            <v>INSTALL 1220 FEET OF 4 INCH PE MAIN AND 1715 FEET OF 2 INCH PE MAIN ALON THE STREETS OF WEST FORK RANCH PHASE 9B DUR TO CUSTOMER GROWTH. DEVELOPER INSTALLED FACILITY.  B ONEY</v>
          </cell>
          <cell r="AD1352" t="str">
            <v>080.190.4598.CA.1301.WFRNCH9B</v>
          </cell>
          <cell r="AF1352" t="str">
            <v>Capital - Exclude from Test</v>
          </cell>
          <cell r="AG1352" t="str">
            <v>Distribution Plant</v>
          </cell>
          <cell r="AH1352" t="str">
            <v>N/A</v>
          </cell>
          <cell r="AI1352" t="str">
            <v>Install 1220 feet of 4 inch PE main and 1715 feet of 2 inch PE main to serve a new 81 lot subdivision named West Fork Ranch Phase 9B. This project is located in the City of Fort Worth, Tarrant County, Texas.  This is a developer installed facility with a WAS. PCI is the contractor.</v>
          </cell>
          <cell r="AJ1352" t="str">
            <v>Growth</v>
          </cell>
          <cell r="AK1352">
            <v>42481</v>
          </cell>
          <cell r="AL1352">
            <v>-35687.5</v>
          </cell>
          <cell r="AM1352">
            <v>0</v>
          </cell>
        </row>
        <row r="1353">
          <cell r="F1353" t="str">
            <v>070.30886</v>
          </cell>
          <cell r="G1353">
            <v>70.308859999999996</v>
          </cell>
          <cell r="H1353" t="str">
            <v>Taxable</v>
          </cell>
          <cell r="I1353" t="str">
            <v>070 Mississippi</v>
          </cell>
          <cell r="J1353" t="str">
            <v>170 - MVG Division</v>
          </cell>
          <cell r="K1353" t="str">
            <v>AIC</v>
          </cell>
          <cell r="L1353" t="str">
            <v>Additions</v>
          </cell>
          <cell r="M1353" t="str">
            <v>AIC</v>
          </cell>
          <cell r="N1353" t="str">
            <v>MS-Jackson-Construction [5073]</v>
          </cell>
          <cell r="O1353" t="str">
            <v>1010 - Gas Plant in Service</v>
          </cell>
          <cell r="R1353" t="str">
            <v>INSTALL</v>
          </cell>
          <cell r="S1353" t="str">
            <v>Sales Invoices</v>
          </cell>
          <cell r="T1353">
            <v>201601</v>
          </cell>
          <cell r="V1353" t="str">
            <v>070.30886</v>
          </cell>
          <cell r="X1353" t="str">
            <v>Contribution</v>
          </cell>
          <cell r="Y1353">
            <v>42370</v>
          </cell>
          <cell r="AA1353" t="str">
            <v>070.170:Functional-Distribution Plt</v>
          </cell>
          <cell r="AB1353" t="str">
            <v>open</v>
          </cell>
          <cell r="AC1353" t="str">
            <v>JACKSON NON-GROWTH SERVICE REPLACEMENTS</v>
          </cell>
          <cell r="AD1353" t="str">
            <v>070.5073.NONGROWTHSVCS</v>
          </cell>
          <cell r="AE1353" t="str">
            <v>170000</v>
          </cell>
          <cell r="AF1353" t="str">
            <v>Expense - No Review</v>
          </cell>
          <cell r="AG1353" t="str">
            <v>Distribution Plant</v>
          </cell>
          <cell r="AH1353" t="str">
            <v>N/A</v>
          </cell>
          <cell r="AI1353">
            <v>0</v>
          </cell>
          <cell r="AJ1353" t="str">
            <v>System Integrity</v>
          </cell>
          <cell r="AL1353">
            <v>-1138.1300000000001</v>
          </cell>
          <cell r="AM1353">
            <v>0</v>
          </cell>
        </row>
        <row r="1354">
          <cell r="F1354" t="str">
            <v>020.17284</v>
          </cell>
          <cell r="G1354">
            <v>20.172840000000001</v>
          </cell>
          <cell r="H1354" t="str">
            <v>Taxable</v>
          </cell>
          <cell r="I1354" t="str">
            <v>020 Louisiana Division</v>
          </cell>
          <cell r="J1354" t="str">
            <v>007 - Trans La Division</v>
          </cell>
          <cell r="K1354" t="str">
            <v>Reimbursements</v>
          </cell>
          <cell r="L1354" t="str">
            <v>Additions</v>
          </cell>
          <cell r="M1354" t="str">
            <v>Reimbursements</v>
          </cell>
          <cell r="N1354" t="str">
            <v>LA-River Parishes-C&amp;M [4044]</v>
          </cell>
          <cell r="O1354" t="str">
            <v>1060 - Completed construction not c</v>
          </cell>
          <cell r="R1354" t="str">
            <v>INSTALL</v>
          </cell>
          <cell r="S1354" t="str">
            <v>CR-Manual</v>
          </cell>
          <cell r="T1354">
            <v>201512</v>
          </cell>
          <cell r="V1354" t="str">
            <v>020.17284</v>
          </cell>
          <cell r="X1354" t="str">
            <v>Contribution</v>
          </cell>
          <cell r="Y1354">
            <v>42339</v>
          </cell>
          <cell r="AA1354" t="str">
            <v>020.007:Functional-Distribution Plt</v>
          </cell>
          <cell r="AB1354" t="str">
            <v>open</v>
          </cell>
          <cell r="AC1354" t="str">
            <v>Company  020 Rate Division 007 CC 4044 - River Parishes C&amp;M - NonGrowth Main Install/Retire Functional</v>
          </cell>
          <cell r="AD1354" t="str">
            <v>020.007.4044.NG MAINS FUNCT</v>
          </cell>
          <cell r="AE1354" t="str">
            <v>007000</v>
          </cell>
          <cell r="AF1354" t="str">
            <v>Expense - No Review</v>
          </cell>
          <cell r="AG1354" t="str">
            <v>Distribution Plant</v>
          </cell>
          <cell r="AH1354" t="str">
            <v>N/A</v>
          </cell>
          <cell r="AI1354" t="str">
            <v>FY13 Functional</v>
          </cell>
          <cell r="AJ1354" t="str">
            <v>System Integrity</v>
          </cell>
          <cell r="AL1354">
            <v>-58.68</v>
          </cell>
          <cell r="AM1354">
            <v>0</v>
          </cell>
        </row>
        <row r="1355">
          <cell r="F1355" t="str">
            <v>030.39716</v>
          </cell>
          <cell r="G1355">
            <v>30.39716</v>
          </cell>
          <cell r="H1355" t="str">
            <v>Taxable</v>
          </cell>
          <cell r="I1355" t="str">
            <v>030 Texas Division</v>
          </cell>
          <cell r="J1355" t="str">
            <v>016 - Lubbock City Plant Division</v>
          </cell>
          <cell r="K1355" t="str">
            <v>AIC</v>
          </cell>
          <cell r="L1355" t="str">
            <v>Additions</v>
          </cell>
          <cell r="M1355" t="str">
            <v>AIC</v>
          </cell>
          <cell r="N1355" t="str">
            <v>WTX-Lubbock-Ctrl Region Sales [2032]</v>
          </cell>
          <cell r="O1355" t="str">
            <v>1010 - Gas Plant in Service</v>
          </cell>
          <cell r="R1355" t="str">
            <v>98200</v>
          </cell>
          <cell r="S1355" t="str">
            <v>Sales Invoices</v>
          </cell>
          <cell r="T1355">
            <v>201605</v>
          </cell>
          <cell r="V1355" t="str">
            <v>030.39716</v>
          </cell>
          <cell r="X1355" t="str">
            <v>Contribution</v>
          </cell>
          <cell r="Y1355">
            <v>42491</v>
          </cell>
          <cell r="Z1355">
            <v>42461</v>
          </cell>
          <cell r="AA1355" t="str">
            <v>030.016:Non Funct-Distribution Plt</v>
          </cell>
          <cell r="AB1355" t="str">
            <v>posted to CPR</v>
          </cell>
          <cell r="AC1355" t="str">
            <v>INSTALL 290 FEET OF 2 INCH HDPE IP TO ACCOMMODATE GROWTH WITH 1 COMMERCIAL LOT, LUBBOCK</v>
          </cell>
          <cell r="AD1355" t="str">
            <v>00618.LGP.La Quinta 6504 IH 2</v>
          </cell>
          <cell r="AE1355" t="str">
            <v>016000</v>
          </cell>
          <cell r="AF1355" t="str">
            <v>Capital - Exclude from Test</v>
          </cell>
          <cell r="AG1355" t="str">
            <v>Distribution Plant</v>
          </cell>
          <cell r="AH1355" t="str">
            <v>N/A</v>
          </cell>
          <cell r="AJ1355" t="str">
            <v>Growth</v>
          </cell>
          <cell r="AK1355">
            <v>42461</v>
          </cell>
          <cell r="AL1355">
            <v>-3400</v>
          </cell>
          <cell r="AM1355">
            <v>0</v>
          </cell>
        </row>
        <row r="1356">
          <cell r="F1356" t="str">
            <v>080.50285</v>
          </cell>
          <cell r="G1356">
            <v>80.502849999999995</v>
          </cell>
          <cell r="H1356" t="str">
            <v>Taxable</v>
          </cell>
          <cell r="I1356" t="str">
            <v>080 Mid - Tex Division</v>
          </cell>
          <cell r="J1356" t="str">
            <v>190 - Mid-Tex Gas Division</v>
          </cell>
          <cell r="K1356" t="str">
            <v>AIC</v>
          </cell>
          <cell r="L1356" t="str">
            <v>Additions</v>
          </cell>
          <cell r="M1356" t="str">
            <v>Contractor - AIC</v>
          </cell>
          <cell r="N1356" t="str">
            <v>MDTX-SE Reg Bryan North [4335]</v>
          </cell>
          <cell r="O1356" t="str">
            <v>1010 - Gas Plant in Service</v>
          </cell>
          <cell r="Q1356" t="str">
            <v>37602-Mains - Plastic</v>
          </cell>
          <cell r="R1356" t="str">
            <v>01204</v>
          </cell>
          <cell r="S1356" t="str">
            <v>CR-ADJUSTMENT</v>
          </cell>
          <cell r="T1356">
            <v>201604</v>
          </cell>
          <cell r="V1356" t="str">
            <v>080.50285</v>
          </cell>
          <cell r="X1356" t="str">
            <v>Contribution</v>
          </cell>
          <cell r="Y1356">
            <v>42461</v>
          </cell>
          <cell r="Z1356">
            <v>42422</v>
          </cell>
          <cell r="AA1356" t="str">
            <v>080.190:Non Funct-Distribution Plt</v>
          </cell>
          <cell r="AB1356" t="str">
            <v>posted to CPR</v>
          </cell>
          <cell r="AC1356" t="str">
            <v>INSTALL 1,010 FEET OF 4 INCH POLY ALONG ATLAS DRIVE TO SERVE THE STELLA HOTEL DUE TO CUSTOMER GROWTH. DEVELOPER INSTALLED FACILITY. </v>
          </cell>
          <cell r="AD1356" t="str">
            <v>080.190.4335.CA.1316.STELLAEX</v>
          </cell>
          <cell r="AF1356" t="str">
            <v>Capital - Exclude from Test</v>
          </cell>
          <cell r="AG1356" t="str">
            <v>Distribution Plant</v>
          </cell>
          <cell r="AH1356" t="str">
            <v>N/A</v>
          </cell>
          <cell r="AI1356"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1356" t="str">
            <v>Growth</v>
          </cell>
          <cell r="AK1356">
            <v>42422</v>
          </cell>
          <cell r="AL1356">
            <v>-11664.1</v>
          </cell>
          <cell r="AM1356">
            <v>0</v>
          </cell>
        </row>
        <row r="1357">
          <cell r="F1357" t="str">
            <v>050.42532</v>
          </cell>
          <cell r="G1357">
            <v>50.425319999999999</v>
          </cell>
          <cell r="H1357" t="str">
            <v>Taxable</v>
          </cell>
          <cell r="I1357" t="str">
            <v>050 Mid-States Division</v>
          </cell>
          <cell r="J1357" t="str">
            <v>009 - WKG Division</v>
          </cell>
          <cell r="K1357" t="str">
            <v>Reimbursements</v>
          </cell>
          <cell r="L1357" t="str">
            <v>Additions</v>
          </cell>
          <cell r="M1357" t="str">
            <v>Reimbursements</v>
          </cell>
          <cell r="N1357" t="str">
            <v>KMD-Paducah-C&amp;M/Service [2637]</v>
          </cell>
          <cell r="O1357" t="str">
            <v>1070 - Construction work in progres</v>
          </cell>
          <cell r="R1357" t="str">
            <v>01202</v>
          </cell>
          <cell r="S1357" t="str">
            <v>Sales Invoices</v>
          </cell>
          <cell r="T1357">
            <v>201603</v>
          </cell>
          <cell r="V1357" t="str">
            <v>050.42532</v>
          </cell>
          <cell r="X1357" t="str">
            <v>Contribution</v>
          </cell>
          <cell r="Y1357">
            <v>42430</v>
          </cell>
          <cell r="AA1357" t="str">
            <v>050.009:Non Funct-Distribution Plt</v>
          </cell>
          <cell r="AB1357" t="str">
            <v>open</v>
          </cell>
          <cell r="AC1357" t="str">
            <v>Install 620 feet of 2 inch pe for two existing commercial customers requesting natural gas</v>
          </cell>
          <cell r="AD1357" t="str">
            <v>050.2637.Hansen Road Rev Ext</v>
          </cell>
          <cell r="AE1357" t="str">
            <v>009000</v>
          </cell>
          <cell r="AF1357" t="str">
            <v>Capital - Exclude from Test</v>
          </cell>
          <cell r="AG1357" t="str">
            <v>Distribution Plant</v>
          </cell>
          <cell r="AH1357" t="str">
            <v>N/A</v>
          </cell>
          <cell r="AJ1357" t="str">
            <v>Growth</v>
          </cell>
          <cell r="AL1357">
            <v>-2579.65</v>
          </cell>
          <cell r="AM1357">
            <v>0</v>
          </cell>
        </row>
        <row r="1358">
          <cell r="F1358" t="str">
            <v>030.40886</v>
          </cell>
          <cell r="G1358">
            <v>30.408860000000001</v>
          </cell>
          <cell r="H1358" t="str">
            <v>Taxable</v>
          </cell>
          <cell r="I1358" t="str">
            <v>030 Texas Division</v>
          </cell>
          <cell r="J1358" t="str">
            <v>021 - West Texas Rural Division</v>
          </cell>
          <cell r="K1358" t="str">
            <v>AIC</v>
          </cell>
          <cell r="L1358" t="str">
            <v>Additions</v>
          </cell>
          <cell r="M1358" t="str">
            <v>AIC</v>
          </cell>
          <cell r="N1358" t="str">
            <v>WTX-Midland-S Reg Sales [2232]</v>
          </cell>
          <cell r="O1358" t="str">
            <v>1010 - Gas Plant in Service</v>
          </cell>
          <cell r="R1358" t="str">
            <v>CAPITAL</v>
          </cell>
          <cell r="S1358" t="str">
            <v>Sales Invoices</v>
          </cell>
          <cell r="T1358">
            <v>201608</v>
          </cell>
          <cell r="V1358" t="str">
            <v>030.40886</v>
          </cell>
          <cell r="X1358" t="str">
            <v>Contribution</v>
          </cell>
          <cell r="Y1358">
            <v>42583</v>
          </cell>
          <cell r="Z1358">
            <v>42613</v>
          </cell>
          <cell r="AA1358" t="str">
            <v>030.021:Non Funct-Distribution Plt</v>
          </cell>
          <cell r="AB1358" t="str">
            <v>posted to CPR</v>
          </cell>
          <cell r="AC1358" t="str">
            <v>2200 FT EXTENSION OF 6 INCH HDPE TO SERVE ONE NEW COMMERCIAL CUSTOMER IN ODESSA. AIC WILL BE COLLECTED.</v>
          </cell>
          <cell r="AD1358" t="str">
            <v>01542.MXT.FMC TECH</v>
          </cell>
          <cell r="AE1358" t="str">
            <v>021000</v>
          </cell>
          <cell r="AG1358" t="str">
            <v>Distribution Plant</v>
          </cell>
          <cell r="AH1358" t="str">
            <v>N/A</v>
          </cell>
          <cell r="AJ1358" t="str">
            <v>Growth</v>
          </cell>
          <cell r="AK1358">
            <v>42613</v>
          </cell>
          <cell r="AL1358">
            <v>-43697</v>
          </cell>
          <cell r="AM1358">
            <v>0</v>
          </cell>
        </row>
        <row r="1359">
          <cell r="F1359" t="str">
            <v>060.16392</v>
          </cell>
          <cell r="G1359">
            <v>60.163919999999997</v>
          </cell>
          <cell r="H1359" t="str">
            <v>Taxable</v>
          </cell>
          <cell r="I1359" t="str">
            <v>060 Colorado-Kansas Division</v>
          </cell>
          <cell r="J1359" t="str">
            <v>081 - Kansas Administration</v>
          </cell>
          <cell r="K1359" t="str">
            <v>Reimbursements</v>
          </cell>
          <cell r="L1359" t="str">
            <v>Additions</v>
          </cell>
          <cell r="M1359" t="str">
            <v>Reimbursements</v>
          </cell>
          <cell r="N1359" t="str">
            <v>COKS-Olathe-C&amp;M/Service [3143]</v>
          </cell>
          <cell r="O1359" t="str">
            <v>1060 - Completed construction not c</v>
          </cell>
          <cell r="Q1359" t="str">
            <v>37602-Mains - Plastic</v>
          </cell>
          <cell r="R1359" t="str">
            <v>0120125</v>
          </cell>
          <cell r="S1359" t="str">
            <v>CR-AR Clearing</v>
          </cell>
          <cell r="T1359">
            <v>201511</v>
          </cell>
          <cell r="V1359" t="str">
            <v>060.16392</v>
          </cell>
          <cell r="X1359" t="str">
            <v>Contribution</v>
          </cell>
          <cell r="Y1359">
            <v>42309</v>
          </cell>
          <cell r="Z1359">
            <v>40163</v>
          </cell>
          <cell r="AA1359" t="str">
            <v>060.081:Functional-Distribution Plt</v>
          </cell>
          <cell r="AB1359" t="str">
            <v>posted to CPR</v>
          </cell>
          <cell r="AC1359" t="str">
            <v>CO/KS OLATHE NON GROWTH FUNC</v>
          </cell>
          <cell r="AD1359" t="str">
            <v>060.3143.09.NON GROWTH FUNC</v>
          </cell>
          <cell r="AE1359" t="str">
            <v>081000</v>
          </cell>
          <cell r="AF1359" t="str">
            <v>Expense - No Review</v>
          </cell>
          <cell r="AG1359" t="str">
            <v>Distribution Plant</v>
          </cell>
          <cell r="AH1359" t="str">
            <v>N/A</v>
          </cell>
          <cell r="AI1359">
            <v>0</v>
          </cell>
          <cell r="AJ1359" t="str">
            <v>System Integrity</v>
          </cell>
          <cell r="AK1359">
            <v>40163</v>
          </cell>
          <cell r="AL1359">
            <v>1030</v>
          </cell>
          <cell r="AM1359">
            <v>0</v>
          </cell>
        </row>
        <row r="1360">
          <cell r="F1360" t="str">
            <v>030.16711</v>
          </cell>
          <cell r="G1360">
            <v>30.167110000000001</v>
          </cell>
          <cell r="H1360" t="str">
            <v>Taxable</v>
          </cell>
          <cell r="I1360" t="str">
            <v>030 Texas Division</v>
          </cell>
          <cell r="J1360" t="str">
            <v>005 - West Texas City Plant Divisio</v>
          </cell>
          <cell r="K1360" t="str">
            <v>Reimbursements</v>
          </cell>
          <cell r="L1360" t="str">
            <v>Additions</v>
          </cell>
          <cell r="M1360" t="str">
            <v>Reimbursements</v>
          </cell>
          <cell r="N1360" t="str">
            <v>WTX-Amarillo-C&amp;M/Service [2134]</v>
          </cell>
          <cell r="O1360" t="str">
            <v>1010 - Gas Plant in Service</v>
          </cell>
          <cell r="Q1360" t="str">
            <v>38200-Meter Installations</v>
          </cell>
          <cell r="R1360" t="str">
            <v>38200</v>
          </cell>
          <cell r="S1360" t="str">
            <v>CR-AR Clearing</v>
          </cell>
          <cell r="T1360">
            <v>201602</v>
          </cell>
          <cell r="V1360" t="str">
            <v>030.16711</v>
          </cell>
          <cell r="X1360" t="str">
            <v>Contribution</v>
          </cell>
          <cell r="Y1360">
            <v>42401</v>
          </cell>
          <cell r="Z1360">
            <v>39356</v>
          </cell>
          <cell r="AA1360" t="str">
            <v>030.005:Functional-Distribution Plt</v>
          </cell>
          <cell r="AB1360" t="str">
            <v>posted to CPR</v>
          </cell>
          <cell r="AC1360" t="str">
            <v>AMA08.NGROWTH.RD05</v>
          </cell>
          <cell r="AD1360" t="str">
            <v>AMA08.NGROWTH.RD05</v>
          </cell>
          <cell r="AE1360" t="str">
            <v>005000</v>
          </cell>
          <cell r="AF1360" t="str">
            <v>Expense - No Review</v>
          </cell>
          <cell r="AG1360" t="str">
            <v>Distribution Plant</v>
          </cell>
          <cell r="AH1360" t="str">
            <v>N/A</v>
          </cell>
          <cell r="AI1360">
            <v>0</v>
          </cell>
          <cell r="AJ1360" t="str">
            <v>System Integrity</v>
          </cell>
          <cell r="AK1360">
            <v>41455</v>
          </cell>
          <cell r="AL1360">
            <v>798.96</v>
          </cell>
          <cell r="AM1360">
            <v>0</v>
          </cell>
        </row>
        <row r="1361">
          <cell r="F1361" t="str">
            <v>020.17146</v>
          </cell>
          <cell r="G1361">
            <v>20.17146</v>
          </cell>
          <cell r="H1361" t="str">
            <v>Taxable</v>
          </cell>
          <cell r="I1361" t="str">
            <v>020 Louisiana Division</v>
          </cell>
          <cell r="J1361" t="str">
            <v>007 - Trans La Division</v>
          </cell>
          <cell r="K1361" t="str">
            <v>AIC</v>
          </cell>
          <cell r="L1361" t="str">
            <v>Additions</v>
          </cell>
          <cell r="M1361" t="str">
            <v>AIC</v>
          </cell>
          <cell r="N1361" t="str">
            <v>LA-Lafayette-C&amp;M [2451]</v>
          </cell>
          <cell r="O1361" t="str">
            <v>1010 - Gas Plant in Service</v>
          </cell>
          <cell r="R1361" t="str">
            <v>INSTALL</v>
          </cell>
          <cell r="S1361" t="str">
            <v>Sales Invoices</v>
          </cell>
          <cell r="T1361">
            <v>201603</v>
          </cell>
          <cell r="V1361" t="str">
            <v>020.17146</v>
          </cell>
          <cell r="X1361" t="str">
            <v>Contribution</v>
          </cell>
          <cell r="Y1361">
            <v>42430</v>
          </cell>
          <cell r="AA1361" t="str">
            <v>020.007:Functional-Distribution Plt</v>
          </cell>
          <cell r="AB1361" t="str">
            <v>open</v>
          </cell>
          <cell r="AC1361" t="str">
            <v>Company  020 Rate Division 007 CC 2451 - Lafayette C&amp;M - Growth Service Install Functional</v>
          </cell>
          <cell r="AD1361" t="str">
            <v>020.007.2451.G SERV FUNCT</v>
          </cell>
          <cell r="AE1361" t="str">
            <v>007000</v>
          </cell>
          <cell r="AF1361" t="str">
            <v>Capital - Exclude from Test</v>
          </cell>
          <cell r="AG1361" t="str">
            <v>Distribution Plant</v>
          </cell>
          <cell r="AH1361" t="str">
            <v>N/A</v>
          </cell>
          <cell r="AI1361" t="str">
            <v>FY13 Functional</v>
          </cell>
          <cell r="AJ1361" t="str">
            <v>Growth</v>
          </cell>
          <cell r="AL1361">
            <v>-22207</v>
          </cell>
          <cell r="AM1361">
            <v>0</v>
          </cell>
        </row>
        <row r="1362">
          <cell r="F1362" t="str">
            <v>020.17146</v>
          </cell>
          <cell r="G1362">
            <v>20.17146</v>
          </cell>
          <cell r="H1362" t="str">
            <v>Taxable</v>
          </cell>
          <cell r="I1362" t="str">
            <v>020 Louisiana Division</v>
          </cell>
          <cell r="J1362" t="str">
            <v>007 - Trans La Division</v>
          </cell>
          <cell r="K1362" t="str">
            <v>AIC</v>
          </cell>
          <cell r="L1362" t="str">
            <v>Additions</v>
          </cell>
          <cell r="M1362" t="str">
            <v>AIC</v>
          </cell>
          <cell r="N1362" t="str">
            <v>LA-Lafayette-C&amp;M [2451]</v>
          </cell>
          <cell r="O1362" t="str">
            <v>1010 - Gas Plant in Service</v>
          </cell>
          <cell r="R1362" t="str">
            <v>INSTALL</v>
          </cell>
          <cell r="S1362" t="str">
            <v>Sales Invoices</v>
          </cell>
          <cell r="T1362">
            <v>201604</v>
          </cell>
          <cell r="V1362" t="str">
            <v>020.17146</v>
          </cell>
          <cell r="X1362" t="str">
            <v>Contribution</v>
          </cell>
          <cell r="Y1362">
            <v>42461</v>
          </cell>
          <cell r="AA1362" t="str">
            <v>020.007:Functional-Distribution Plt</v>
          </cell>
          <cell r="AB1362" t="str">
            <v>open</v>
          </cell>
          <cell r="AC1362" t="str">
            <v>Company  020 Rate Division 007 CC 2451 - Lafayette C&amp;M - Growth Service Install Functional</v>
          </cell>
          <cell r="AD1362" t="str">
            <v>020.007.2451.G SERV FUNCT</v>
          </cell>
          <cell r="AE1362" t="str">
            <v>007000</v>
          </cell>
          <cell r="AF1362" t="str">
            <v>Capital - Exclude from Test</v>
          </cell>
          <cell r="AG1362" t="str">
            <v>Distribution Plant</v>
          </cell>
          <cell r="AH1362" t="str">
            <v>N/A</v>
          </cell>
          <cell r="AI1362" t="str">
            <v>FY13 Functional</v>
          </cell>
          <cell r="AJ1362" t="str">
            <v>Growth</v>
          </cell>
          <cell r="AL1362">
            <v>-4320</v>
          </cell>
          <cell r="AM1362">
            <v>0</v>
          </cell>
        </row>
        <row r="1363">
          <cell r="F1363" t="str">
            <v>020.17159</v>
          </cell>
          <cell r="G1363">
            <v>20.171589999999998</v>
          </cell>
          <cell r="H1363" t="str">
            <v>Taxable</v>
          </cell>
          <cell r="I1363" t="str">
            <v>020 Louisiana Division</v>
          </cell>
          <cell r="J1363" t="str">
            <v>007 - Trans La Division</v>
          </cell>
          <cell r="K1363" t="str">
            <v>Reimbursements</v>
          </cell>
          <cell r="L1363" t="str">
            <v>Additions</v>
          </cell>
          <cell r="M1363" t="str">
            <v>Reimbursements</v>
          </cell>
          <cell r="N1363" t="str">
            <v>LA-Lafayette-Service [2453]</v>
          </cell>
          <cell r="O1363" t="str">
            <v>1010 - Gas Plant in Service</v>
          </cell>
          <cell r="R1363" t="str">
            <v>INSTALL</v>
          </cell>
          <cell r="S1363" t="str">
            <v>CR-Manual</v>
          </cell>
          <cell r="T1363">
            <v>201510</v>
          </cell>
          <cell r="V1363" t="str">
            <v>020.17159</v>
          </cell>
          <cell r="X1363" t="str">
            <v>Contribution</v>
          </cell>
          <cell r="Y1363">
            <v>42278</v>
          </cell>
          <cell r="AA1363" t="str">
            <v>020.007:Functional-Distribution Plt</v>
          </cell>
          <cell r="AB1363" t="str">
            <v>open</v>
          </cell>
          <cell r="AC1363" t="str">
            <v>Company  020 Rate Division 007 CC 2453 - Lafayette Service - NonGrowth Meter Loop Install/Retire Functional</v>
          </cell>
          <cell r="AD1363" t="str">
            <v>020.007.2453.NG MT LOOP FUNCT</v>
          </cell>
          <cell r="AE1363" t="str">
            <v>007000</v>
          </cell>
          <cell r="AF1363" t="str">
            <v>Expense - No Review</v>
          </cell>
          <cell r="AG1363" t="str">
            <v>Distribution Plant</v>
          </cell>
          <cell r="AH1363" t="str">
            <v>N/A</v>
          </cell>
          <cell r="AI1363" t="str">
            <v>FY13 Functional</v>
          </cell>
          <cell r="AJ1363" t="str">
            <v>System Integrity</v>
          </cell>
          <cell r="AL1363">
            <v>134.66999999999999</v>
          </cell>
          <cell r="AM1363">
            <v>0</v>
          </cell>
        </row>
        <row r="1364">
          <cell r="F1364" t="str">
            <v>020.17154</v>
          </cell>
          <cell r="G1364">
            <v>20.17154</v>
          </cell>
          <cell r="H1364" t="str">
            <v>Taxable</v>
          </cell>
          <cell r="I1364" t="str">
            <v>020 Louisiana Division</v>
          </cell>
          <cell r="J1364" t="str">
            <v>007 - Trans La Division</v>
          </cell>
          <cell r="K1364" t="str">
            <v>Reimbursements</v>
          </cell>
          <cell r="L1364" t="str">
            <v>Additions</v>
          </cell>
          <cell r="M1364" t="str">
            <v>Reimbursements</v>
          </cell>
          <cell r="N1364" t="str">
            <v>LA-Lafayette-C&amp;M [2451]</v>
          </cell>
          <cell r="O1364" t="str">
            <v>1010 - Gas Plant in Service</v>
          </cell>
          <cell r="R1364" t="str">
            <v>INSTALL</v>
          </cell>
          <cell r="S1364" t="str">
            <v>CR-Manual</v>
          </cell>
          <cell r="T1364">
            <v>201603</v>
          </cell>
          <cell r="V1364" t="str">
            <v>020.17154</v>
          </cell>
          <cell r="X1364" t="str">
            <v>Contribution</v>
          </cell>
          <cell r="Y1364">
            <v>42430</v>
          </cell>
          <cell r="AA1364" t="str">
            <v>020.007:Functional-Distribution Plt</v>
          </cell>
          <cell r="AB1364" t="str">
            <v>open</v>
          </cell>
          <cell r="AC1364" t="str">
            <v>Company  020 Rate Division 007 CC 2451 - Lafayette C&amp;M - NonGrowth Main Install/Retire Functional</v>
          </cell>
          <cell r="AD1364" t="str">
            <v>020.007.2451.NG MAINS FUNCT</v>
          </cell>
          <cell r="AE1364" t="str">
            <v>007000</v>
          </cell>
          <cell r="AF1364" t="str">
            <v>Expense - No Review</v>
          </cell>
          <cell r="AG1364" t="str">
            <v>Distribution Plant</v>
          </cell>
          <cell r="AH1364" t="str">
            <v>N/A</v>
          </cell>
          <cell r="AI1364" t="str">
            <v>FY13 Functional</v>
          </cell>
          <cell r="AJ1364" t="str">
            <v>System Integrity</v>
          </cell>
          <cell r="AL1364">
            <v>-8811.91</v>
          </cell>
          <cell r="AM1364">
            <v>0</v>
          </cell>
        </row>
        <row r="1365">
          <cell r="F1365" t="str">
            <v>020.17233</v>
          </cell>
          <cell r="G1365">
            <v>20.172329999999999</v>
          </cell>
          <cell r="H1365" t="str">
            <v>Taxable</v>
          </cell>
          <cell r="I1365" t="str">
            <v>020 Louisiana Division</v>
          </cell>
          <cell r="J1365" t="str">
            <v>077 - AE Louisiana - LGS Division</v>
          </cell>
          <cell r="K1365" t="str">
            <v>Reimbursements</v>
          </cell>
          <cell r="L1365" t="str">
            <v>Additions</v>
          </cell>
          <cell r="M1365" t="str">
            <v>Reimbursements</v>
          </cell>
          <cell r="N1365" t="str">
            <v>LA-Monroe-C&amp;M [2536]</v>
          </cell>
          <cell r="O1365" t="str">
            <v>1010 - Gas Plant in Service</v>
          </cell>
          <cell r="R1365" t="str">
            <v>INSTALL</v>
          </cell>
          <cell r="S1365" t="str">
            <v>CR-Manual</v>
          </cell>
          <cell r="T1365">
            <v>201604</v>
          </cell>
          <cell r="V1365" t="str">
            <v>020.17233</v>
          </cell>
          <cell r="X1365" t="str">
            <v>Contribution</v>
          </cell>
          <cell r="Y1365">
            <v>42461</v>
          </cell>
          <cell r="AA1365" t="str">
            <v>020.077:Functional-Distribution Plt</v>
          </cell>
          <cell r="AB1365" t="str">
            <v>open</v>
          </cell>
          <cell r="AC1365" t="str">
            <v>Company  020 Rate Division 077 CC 2536 - Monroe C&amp;M - NonGrowth Service Install/Retire Functional</v>
          </cell>
          <cell r="AD1365" t="str">
            <v>020.077.2536.NG SERV FUNCT</v>
          </cell>
          <cell r="AE1365" t="str">
            <v>077000</v>
          </cell>
          <cell r="AF1365" t="str">
            <v>Expense - No Review</v>
          </cell>
          <cell r="AG1365" t="str">
            <v>Distribution Plant</v>
          </cell>
          <cell r="AH1365" t="str">
            <v>N/A</v>
          </cell>
          <cell r="AI1365" t="str">
            <v>FY13 Functional</v>
          </cell>
          <cell r="AJ1365" t="str">
            <v>System Integrity</v>
          </cell>
          <cell r="AL1365">
            <v>57.15</v>
          </cell>
          <cell r="AM1365">
            <v>0</v>
          </cell>
        </row>
        <row r="1366">
          <cell r="F1366" t="str">
            <v>020.17233</v>
          </cell>
          <cell r="G1366">
            <v>20.172329999999999</v>
          </cell>
          <cell r="H1366" t="str">
            <v>Taxable</v>
          </cell>
          <cell r="I1366" t="str">
            <v>020 Louisiana Division</v>
          </cell>
          <cell r="J1366" t="str">
            <v>077 - AE Louisiana - LGS Division</v>
          </cell>
          <cell r="K1366" t="str">
            <v>Reimbursements</v>
          </cell>
          <cell r="L1366" t="str">
            <v>Additions</v>
          </cell>
          <cell r="M1366" t="str">
            <v>Reimbursements</v>
          </cell>
          <cell r="N1366" t="str">
            <v>LA-Monroe-C&amp;M [2536]</v>
          </cell>
          <cell r="O1366" t="str">
            <v>1010 - Gas Plant in Service</v>
          </cell>
          <cell r="R1366" t="str">
            <v>INSTALL</v>
          </cell>
          <cell r="S1366" t="str">
            <v>CR-Manual</v>
          </cell>
          <cell r="T1366">
            <v>201606</v>
          </cell>
          <cell r="V1366" t="str">
            <v>020.17233</v>
          </cell>
          <cell r="X1366" t="str">
            <v>Contribution</v>
          </cell>
          <cell r="Y1366">
            <v>42522</v>
          </cell>
          <cell r="AA1366" t="str">
            <v>020.077:Functional-Distribution Plt</v>
          </cell>
          <cell r="AB1366" t="str">
            <v>open</v>
          </cell>
          <cell r="AC1366" t="str">
            <v>Company  020 Rate Division 077 CC 2536 - Monroe C&amp;M - NonGrowth Service Install/Retire Functional</v>
          </cell>
          <cell r="AD1366" t="str">
            <v>020.077.2536.NG SERV FUNCT</v>
          </cell>
          <cell r="AE1366" t="str">
            <v>077000</v>
          </cell>
          <cell r="AF1366" t="str">
            <v>Expense - No Review</v>
          </cell>
          <cell r="AG1366" t="str">
            <v>Distribution Plant</v>
          </cell>
          <cell r="AH1366" t="str">
            <v>N/A</v>
          </cell>
          <cell r="AI1366" t="str">
            <v>FY13 Functional</v>
          </cell>
          <cell r="AJ1366" t="str">
            <v>System Integrity</v>
          </cell>
          <cell r="AL1366">
            <v>-765.09</v>
          </cell>
          <cell r="AM1366">
            <v>0</v>
          </cell>
        </row>
        <row r="1367">
          <cell r="F1367" t="str">
            <v>020.17179</v>
          </cell>
          <cell r="G1367">
            <v>20.171790000000001</v>
          </cell>
          <cell r="H1367" t="str">
            <v>Taxable</v>
          </cell>
          <cell r="I1367" t="str">
            <v>020 Louisiana Division</v>
          </cell>
          <cell r="J1367" t="str">
            <v>007 - Trans La Division</v>
          </cell>
          <cell r="K1367" t="str">
            <v>Reimbursements</v>
          </cell>
          <cell r="L1367" t="str">
            <v>Additions</v>
          </cell>
          <cell r="M1367" t="str">
            <v>Reimbursements</v>
          </cell>
          <cell r="N1367" t="str">
            <v>LA-Natchitoches-Pineville C&amp;M [2454]</v>
          </cell>
          <cell r="O1367" t="str">
            <v>1010 - Gas Plant in Service</v>
          </cell>
          <cell r="R1367" t="str">
            <v>INSTALL</v>
          </cell>
          <cell r="S1367" t="str">
            <v>CR-Manual</v>
          </cell>
          <cell r="T1367">
            <v>201512</v>
          </cell>
          <cell r="V1367" t="str">
            <v>020.17179</v>
          </cell>
          <cell r="X1367" t="str">
            <v>Contribution</v>
          </cell>
          <cell r="Y1367">
            <v>42339</v>
          </cell>
          <cell r="AA1367" t="str">
            <v>020.007:Functional-Distribution Plt</v>
          </cell>
          <cell r="AB1367" t="str">
            <v>open</v>
          </cell>
          <cell r="AC1367" t="str">
            <v>Company  020 Rate Division 007 CC 2454 - Natchitoches C&amp;M/Compliance - NonGrowth Service Install/Retire Functional</v>
          </cell>
          <cell r="AD1367" t="str">
            <v>020.007.2454.NG SERV FUNCT</v>
          </cell>
          <cell r="AE1367" t="str">
            <v>007000</v>
          </cell>
          <cell r="AF1367" t="str">
            <v>Expense - No Review</v>
          </cell>
          <cell r="AG1367" t="str">
            <v>Distribution Plant</v>
          </cell>
          <cell r="AH1367" t="str">
            <v>N/A</v>
          </cell>
          <cell r="AI1367" t="str">
            <v>FY13 Functional</v>
          </cell>
          <cell r="AJ1367" t="str">
            <v>System Integrity</v>
          </cell>
          <cell r="AL1367">
            <v>695.69</v>
          </cell>
          <cell r="AM1367">
            <v>0</v>
          </cell>
        </row>
        <row r="1368">
          <cell r="F1368" t="str">
            <v>020.17176</v>
          </cell>
          <cell r="G1368">
            <v>20.171759999999999</v>
          </cell>
          <cell r="H1368" t="str">
            <v>Taxable</v>
          </cell>
          <cell r="I1368" t="str">
            <v>020 Louisiana Division</v>
          </cell>
          <cell r="J1368" t="str">
            <v>007 - Trans La Division</v>
          </cell>
          <cell r="K1368" t="str">
            <v>AIC</v>
          </cell>
          <cell r="L1368" t="str">
            <v>Additions</v>
          </cell>
          <cell r="M1368" t="str">
            <v>AIC</v>
          </cell>
          <cell r="N1368" t="str">
            <v>LA-Natchitoches-Pineville C&amp;M [2454]</v>
          </cell>
          <cell r="O1368" t="str">
            <v>1060 - Completed construction not c</v>
          </cell>
          <cell r="R1368" t="str">
            <v>INSTALL</v>
          </cell>
          <cell r="S1368" t="str">
            <v>Sales Invoices</v>
          </cell>
          <cell r="T1368">
            <v>201602</v>
          </cell>
          <cell r="V1368" t="str">
            <v>020.17176</v>
          </cell>
          <cell r="X1368" t="str">
            <v>Contribution</v>
          </cell>
          <cell r="Y1368">
            <v>42401</v>
          </cell>
          <cell r="AA1368" t="str">
            <v>020.007:Functional-Distribution Plt</v>
          </cell>
          <cell r="AB1368" t="str">
            <v>open</v>
          </cell>
          <cell r="AC1368" t="str">
            <v>Company  020 Rate Division 007 CC 2454 - Natchitoches C&amp;M/Compliance - NonGrowth Main Install/Retire Functional</v>
          </cell>
          <cell r="AD1368" t="str">
            <v>020.007.2454.NG MAINS FUNCT</v>
          </cell>
          <cell r="AE1368" t="str">
            <v>007000</v>
          </cell>
          <cell r="AF1368" t="str">
            <v>Expense - No Review</v>
          </cell>
          <cell r="AG1368" t="str">
            <v>Distribution Plant</v>
          </cell>
          <cell r="AH1368" t="str">
            <v>N/A</v>
          </cell>
          <cell r="AI1368" t="str">
            <v>FY13 Functional</v>
          </cell>
          <cell r="AJ1368" t="str">
            <v>System Integrity</v>
          </cell>
          <cell r="AL1368">
            <v>-525</v>
          </cell>
          <cell r="AM1368">
            <v>0</v>
          </cell>
        </row>
        <row r="1369">
          <cell r="F1369" t="str">
            <v>020.17176</v>
          </cell>
          <cell r="G1369">
            <v>20.171759999999999</v>
          </cell>
          <cell r="H1369" t="str">
            <v>Taxable</v>
          </cell>
          <cell r="I1369" t="str">
            <v>020 Louisiana Division</v>
          </cell>
          <cell r="J1369" t="str">
            <v>007 - Trans La Division</v>
          </cell>
          <cell r="K1369" t="str">
            <v>AIC</v>
          </cell>
          <cell r="L1369" t="str">
            <v>Additions</v>
          </cell>
          <cell r="M1369" t="str">
            <v>AIC</v>
          </cell>
          <cell r="N1369" t="str">
            <v>LA-Natchitoches-Pineville C&amp;M [2454]</v>
          </cell>
          <cell r="O1369" t="str">
            <v>1060 - Completed construction not c</v>
          </cell>
          <cell r="R1369" t="str">
            <v>CAPITAL</v>
          </cell>
          <cell r="S1369" t="str">
            <v>Credit Memos</v>
          </cell>
          <cell r="T1369">
            <v>201607</v>
          </cell>
          <cell r="V1369" t="str">
            <v>020.17176</v>
          </cell>
          <cell r="X1369" t="str">
            <v>Contribution</v>
          </cell>
          <cell r="Y1369">
            <v>42552</v>
          </cell>
          <cell r="AA1369" t="str">
            <v>020.007:Functional-Distribution Plt</v>
          </cell>
          <cell r="AB1369" t="str">
            <v>open</v>
          </cell>
          <cell r="AC1369" t="str">
            <v>Company  020 Rate Division 007 CC 2454 - Natchitoches C&amp;M/Compliance - NonGrowth Main Install/Retire Functional</v>
          </cell>
          <cell r="AD1369" t="str">
            <v>020.007.2454.NG MAINS FUNCT</v>
          </cell>
          <cell r="AE1369" t="str">
            <v>007000</v>
          </cell>
          <cell r="AF1369" t="str">
            <v>Expense - No Review</v>
          </cell>
          <cell r="AG1369" t="str">
            <v>Distribution Plant</v>
          </cell>
          <cell r="AH1369" t="str">
            <v>N/A</v>
          </cell>
          <cell r="AI1369" t="str">
            <v>FY13 Functional</v>
          </cell>
          <cell r="AJ1369" t="str">
            <v>System Integrity</v>
          </cell>
          <cell r="AL1369">
            <v>996</v>
          </cell>
          <cell r="AM1369">
            <v>0</v>
          </cell>
        </row>
        <row r="1370">
          <cell r="F1370" t="str">
            <v>020.17165</v>
          </cell>
          <cell r="G1370">
            <v>20.17165</v>
          </cell>
          <cell r="H1370" t="str">
            <v>Taxable</v>
          </cell>
          <cell r="I1370" t="str">
            <v>020 Louisiana Division</v>
          </cell>
          <cell r="J1370" t="str">
            <v>077 - AE Louisiana - LGS Division</v>
          </cell>
          <cell r="K1370" t="str">
            <v>AIC</v>
          </cell>
          <cell r="L1370" t="str">
            <v>Additions</v>
          </cell>
          <cell r="M1370" t="str">
            <v>AIC</v>
          </cell>
          <cell r="N1370" t="str">
            <v>LA-Monroe-C&amp;M [2536]</v>
          </cell>
          <cell r="O1370" t="str">
            <v>1010 - Gas Plant in Service</v>
          </cell>
          <cell r="R1370" t="str">
            <v>INSTALL</v>
          </cell>
          <cell r="S1370" t="str">
            <v>Sales Invoices</v>
          </cell>
          <cell r="T1370">
            <v>201603</v>
          </cell>
          <cell r="V1370" t="str">
            <v>020.17165</v>
          </cell>
          <cell r="X1370" t="str">
            <v>Contribution</v>
          </cell>
          <cell r="Y1370">
            <v>42430</v>
          </cell>
          <cell r="AA1370" t="str">
            <v>020.077:Functional-Distribution Plt</v>
          </cell>
          <cell r="AB1370" t="str">
            <v>open</v>
          </cell>
          <cell r="AC1370" t="str">
            <v>Company  020 Rate Division 077 CC 2536 - Monroe C&amp;M - Growth Service Install Functional</v>
          </cell>
          <cell r="AD1370" t="str">
            <v>020.077.2536.G SERV FUNCT</v>
          </cell>
          <cell r="AE1370" t="str">
            <v>077000</v>
          </cell>
          <cell r="AF1370" t="str">
            <v>Capital - Exclude from Test</v>
          </cell>
          <cell r="AG1370" t="str">
            <v>Distribution Plant</v>
          </cell>
          <cell r="AH1370" t="str">
            <v>N/A</v>
          </cell>
          <cell r="AI1370" t="str">
            <v>FY13 Functional</v>
          </cell>
          <cell r="AJ1370" t="str">
            <v>Growth</v>
          </cell>
          <cell r="AL1370">
            <v>-7411</v>
          </cell>
          <cell r="AM1370">
            <v>0</v>
          </cell>
        </row>
        <row r="1371">
          <cell r="F1371" t="str">
            <v>050.23939</v>
          </cell>
          <cell r="G1371">
            <v>50.23939</v>
          </cell>
          <cell r="H1371" t="str">
            <v>Taxable</v>
          </cell>
          <cell r="I1371" t="str">
            <v>050 Mid-States Division</v>
          </cell>
          <cell r="J1371" t="str">
            <v>093 - Tennessee Division</v>
          </cell>
          <cell r="K1371" t="str">
            <v>Reimbursements</v>
          </cell>
          <cell r="L1371" t="str">
            <v>Additions</v>
          </cell>
          <cell r="M1371" t="str">
            <v>Reimbursements</v>
          </cell>
          <cell r="N1371" t="str">
            <v>KMD-Johnson City/Kingsport-C&amp;M Service [3436]</v>
          </cell>
          <cell r="O1371" t="str">
            <v>1010 - Gas Plant in Service</v>
          </cell>
          <cell r="R1371" t="str">
            <v>CAPITAL</v>
          </cell>
          <cell r="S1371" t="str">
            <v>Sales Invoices</v>
          </cell>
          <cell r="T1371">
            <v>201609</v>
          </cell>
          <cell r="V1371" t="str">
            <v>050.23939</v>
          </cell>
          <cell r="X1371" t="str">
            <v>Contribution</v>
          </cell>
          <cell r="Y1371">
            <v>42614</v>
          </cell>
          <cell r="AA1371" t="str">
            <v>050.093:Functional-Distribution Plt</v>
          </cell>
          <cell r="AB1371" t="str">
            <v>open</v>
          </cell>
          <cell r="AC1371" t="str">
            <v>Tri-Cities Leak Functional Services</v>
          </cell>
          <cell r="AD1371" t="str">
            <v>Tri-CitiesLeakServices</v>
          </cell>
          <cell r="AE1371" t="str">
            <v>093000</v>
          </cell>
          <cell r="AF1371" t="str">
            <v>Expense - No Review</v>
          </cell>
          <cell r="AG1371" t="str">
            <v>Distribution Plant</v>
          </cell>
          <cell r="AH1371" t="str">
            <v>N/A</v>
          </cell>
          <cell r="AI1371" t="str">
            <v>FY13 Functional</v>
          </cell>
          <cell r="AJ1371" t="str">
            <v>System Integrity</v>
          </cell>
          <cell r="AL1371">
            <v>-680.58</v>
          </cell>
          <cell r="AM1371">
            <v>0</v>
          </cell>
        </row>
        <row r="1372">
          <cell r="F1372" t="str">
            <v>050.23943</v>
          </cell>
          <cell r="G1372">
            <v>50.239429999999999</v>
          </cell>
          <cell r="H1372" t="str">
            <v>Taxable</v>
          </cell>
          <cell r="I1372" t="str">
            <v>050 Mid-States Division</v>
          </cell>
          <cell r="J1372" t="str">
            <v>096 - Virginia Division</v>
          </cell>
          <cell r="K1372" t="str">
            <v>Reimbursements</v>
          </cell>
          <cell r="L1372" t="str">
            <v>Additions</v>
          </cell>
          <cell r="M1372" t="str">
            <v>Reimbursements</v>
          </cell>
          <cell r="N1372" t="str">
            <v>KMD-Bristol/Marion-C&amp;M/Service [3439]</v>
          </cell>
          <cell r="O1372" t="str">
            <v>1010 - Gas Plant in Service</v>
          </cell>
          <cell r="R1372" t="str">
            <v>INSTALL</v>
          </cell>
          <cell r="S1372" t="str">
            <v>CR-Manual</v>
          </cell>
          <cell r="T1372">
            <v>201510</v>
          </cell>
          <cell r="V1372" t="str">
            <v>050.23943</v>
          </cell>
          <cell r="X1372" t="str">
            <v>Contribution</v>
          </cell>
          <cell r="Y1372">
            <v>42278</v>
          </cell>
          <cell r="AA1372" t="str">
            <v>050.096:Functional-Distribution Plt</v>
          </cell>
          <cell r="AB1372" t="str">
            <v>open</v>
          </cell>
          <cell r="AC1372" t="str">
            <v>New River South VA Leak Functional Services</v>
          </cell>
          <cell r="AD1372" t="str">
            <v>VA.NRSouthLeakServices</v>
          </cell>
          <cell r="AE1372" t="str">
            <v>096000</v>
          </cell>
          <cell r="AF1372" t="str">
            <v>Expense - No Review</v>
          </cell>
          <cell r="AG1372" t="str">
            <v>Distribution Plant</v>
          </cell>
          <cell r="AH1372" t="str">
            <v>N/A</v>
          </cell>
          <cell r="AI1372" t="str">
            <v>FY13 Functional</v>
          </cell>
          <cell r="AJ1372" t="str">
            <v>System Integrity</v>
          </cell>
          <cell r="AL1372">
            <v>375.24</v>
          </cell>
          <cell r="AM1372">
            <v>0</v>
          </cell>
        </row>
        <row r="1373">
          <cell r="F1373" t="str">
            <v>050.23949</v>
          </cell>
          <cell r="G1373">
            <v>50.239490000000004</v>
          </cell>
          <cell r="H1373" t="str">
            <v>Taxable</v>
          </cell>
          <cell r="I1373" t="str">
            <v>050 Mid-States Division</v>
          </cell>
          <cell r="J1373" t="str">
            <v>009 - WKG Division</v>
          </cell>
          <cell r="K1373" t="str">
            <v>Reimbursements</v>
          </cell>
          <cell r="L1373" t="str">
            <v>Additions</v>
          </cell>
          <cell r="M1373" t="str">
            <v>Reimbursements</v>
          </cell>
          <cell r="N1373" t="str">
            <v>KMD-Bowling Green-C&amp;M/Service [2734]</v>
          </cell>
          <cell r="O1373" t="str">
            <v>1010 - Gas Plant in Service</v>
          </cell>
          <cell r="R1373" t="str">
            <v>INSTALL</v>
          </cell>
          <cell r="S1373" t="str">
            <v>CR-Manual</v>
          </cell>
          <cell r="T1373">
            <v>201512</v>
          </cell>
          <cell r="V1373" t="str">
            <v>050.23949</v>
          </cell>
          <cell r="X1373" t="str">
            <v>Contribution</v>
          </cell>
          <cell r="Y1373">
            <v>42339</v>
          </cell>
          <cell r="AA1373" t="str">
            <v>050.009:Functional-Distribution Plt</v>
          </cell>
          <cell r="AB1373" t="str">
            <v>open</v>
          </cell>
          <cell r="AC1373" t="str">
            <v>Bowling Green Leak Functional Services</v>
          </cell>
          <cell r="AD1373" t="str">
            <v>BowlingGreenLeakServices</v>
          </cell>
          <cell r="AE1373" t="str">
            <v>009000</v>
          </cell>
          <cell r="AF1373" t="str">
            <v>Expense - No Review</v>
          </cell>
          <cell r="AG1373" t="str">
            <v>Distribution Plant</v>
          </cell>
          <cell r="AH1373" t="str">
            <v>N/A</v>
          </cell>
          <cell r="AI1373" t="str">
            <v>FY13 Functional</v>
          </cell>
          <cell r="AJ1373" t="str">
            <v>System Integrity</v>
          </cell>
          <cell r="AL1373">
            <v>-637.30999999999995</v>
          </cell>
          <cell r="AM1373">
            <v>0</v>
          </cell>
        </row>
        <row r="1374">
          <cell r="F1374" t="str">
            <v>050.23949</v>
          </cell>
          <cell r="G1374">
            <v>50.239490000000004</v>
          </cell>
          <cell r="H1374" t="str">
            <v>Taxable</v>
          </cell>
          <cell r="I1374" t="str">
            <v>050 Mid-States Division</v>
          </cell>
          <cell r="J1374" t="str">
            <v>009 - WKG Division</v>
          </cell>
          <cell r="K1374" t="str">
            <v>Reimbursements</v>
          </cell>
          <cell r="L1374" t="str">
            <v>Additions</v>
          </cell>
          <cell r="M1374" t="str">
            <v>Reimbursements</v>
          </cell>
          <cell r="N1374" t="str">
            <v>KMD-Bowling Green-C&amp;M/Service [2734]</v>
          </cell>
          <cell r="O1374" t="str">
            <v>1010 - Gas Plant in Service</v>
          </cell>
          <cell r="R1374" t="str">
            <v>INSTALL</v>
          </cell>
          <cell r="S1374" t="str">
            <v>CR-Manual</v>
          </cell>
          <cell r="T1374">
            <v>201605</v>
          </cell>
          <cell r="V1374" t="str">
            <v>050.23949</v>
          </cell>
          <cell r="X1374" t="str">
            <v>Contribution</v>
          </cell>
          <cell r="Y1374">
            <v>42491</v>
          </cell>
          <cell r="AA1374" t="str">
            <v>050.009:Functional-Distribution Plt</v>
          </cell>
          <cell r="AB1374" t="str">
            <v>open</v>
          </cell>
          <cell r="AC1374" t="str">
            <v>Bowling Green Leak Functional Services</v>
          </cell>
          <cell r="AD1374" t="str">
            <v>BowlingGreenLeakServices</v>
          </cell>
          <cell r="AE1374" t="str">
            <v>009000</v>
          </cell>
          <cell r="AF1374" t="str">
            <v>Expense - No Review</v>
          </cell>
          <cell r="AG1374" t="str">
            <v>Distribution Plant</v>
          </cell>
          <cell r="AH1374" t="str">
            <v>N/A</v>
          </cell>
          <cell r="AI1374" t="str">
            <v>FY13 Functional</v>
          </cell>
          <cell r="AJ1374" t="str">
            <v>System Integrity</v>
          </cell>
          <cell r="AL1374">
            <v>0.01</v>
          </cell>
          <cell r="AM1374">
            <v>0</v>
          </cell>
        </row>
        <row r="1375">
          <cell r="F1375" t="str">
            <v>050.23951</v>
          </cell>
          <cell r="G1375">
            <v>50.239510000000003</v>
          </cell>
          <cell r="H1375" t="str">
            <v>Taxable</v>
          </cell>
          <cell r="I1375" t="str">
            <v>050 Mid-States Division</v>
          </cell>
          <cell r="J1375" t="str">
            <v>009 - WKG Division</v>
          </cell>
          <cell r="K1375" t="str">
            <v>Reimbursements</v>
          </cell>
          <cell r="L1375" t="str">
            <v>Additions</v>
          </cell>
          <cell r="M1375" t="str">
            <v>Reimbursements</v>
          </cell>
          <cell r="N1375" t="str">
            <v>KMD-Hopkinsville-C&amp;M/Service [2736]</v>
          </cell>
          <cell r="O1375" t="str">
            <v>1010 - Gas Plant in Service</v>
          </cell>
          <cell r="R1375" t="str">
            <v>INSTALL</v>
          </cell>
          <cell r="S1375" t="str">
            <v>CR-Manual</v>
          </cell>
          <cell r="T1375">
            <v>201606</v>
          </cell>
          <cell r="V1375" t="str">
            <v>050.23951</v>
          </cell>
          <cell r="X1375" t="str">
            <v>Contribution</v>
          </cell>
          <cell r="Y1375">
            <v>42522</v>
          </cell>
          <cell r="AA1375" t="str">
            <v>050.009:Functional-Distribution Plt</v>
          </cell>
          <cell r="AB1375" t="str">
            <v>open</v>
          </cell>
          <cell r="AC1375" t="str">
            <v>Hopkinsville Leak Functional Services</v>
          </cell>
          <cell r="AD1375" t="str">
            <v>HopkinsvilleLeakServices</v>
          </cell>
          <cell r="AE1375" t="str">
            <v>009000</v>
          </cell>
          <cell r="AF1375" t="str">
            <v>Expense - No Review</v>
          </cell>
          <cell r="AG1375" t="str">
            <v>Distribution Plant</v>
          </cell>
          <cell r="AH1375" t="str">
            <v>N/A</v>
          </cell>
          <cell r="AI1375" t="str">
            <v>FY13 Functional</v>
          </cell>
          <cell r="AJ1375" t="str">
            <v>System Integrity</v>
          </cell>
          <cell r="AL1375">
            <v>-90.57</v>
          </cell>
          <cell r="AM1375">
            <v>0</v>
          </cell>
        </row>
        <row r="1376">
          <cell r="F1376" t="str">
            <v>050.23953</v>
          </cell>
          <cell r="G1376">
            <v>50.239530000000002</v>
          </cell>
          <cell r="H1376" t="str">
            <v>Taxable</v>
          </cell>
          <cell r="I1376" t="str">
            <v>050 Mid-States Division</v>
          </cell>
          <cell r="J1376" t="str">
            <v>009 - WKG Division</v>
          </cell>
          <cell r="K1376" t="str">
            <v>Reimbursements</v>
          </cell>
          <cell r="L1376" t="str">
            <v>Additions</v>
          </cell>
          <cell r="M1376" t="str">
            <v>Reimbursements</v>
          </cell>
          <cell r="N1376" t="str">
            <v>KMD-Campbellsville-C&amp;M/Service [2738]</v>
          </cell>
          <cell r="O1376" t="str">
            <v>1060 - Completed construction not c</v>
          </cell>
          <cell r="R1376" t="str">
            <v>INSTALL</v>
          </cell>
          <cell r="S1376" t="str">
            <v>Sales Invoices</v>
          </cell>
          <cell r="T1376">
            <v>201510</v>
          </cell>
          <cell r="V1376" t="str">
            <v>050.23953</v>
          </cell>
          <cell r="X1376" t="str">
            <v>Contribution</v>
          </cell>
          <cell r="Y1376">
            <v>42278</v>
          </cell>
          <cell r="AA1376" t="str">
            <v>050.009:Functional-Distribution Plt</v>
          </cell>
          <cell r="AB1376" t="str">
            <v>open</v>
          </cell>
          <cell r="AC1376" t="str">
            <v>Campbellsville Leak Services Functional</v>
          </cell>
          <cell r="AD1376" t="str">
            <v>CampbellsvilleLeakServices</v>
          </cell>
          <cell r="AE1376" t="str">
            <v>009000</v>
          </cell>
          <cell r="AF1376" t="str">
            <v>Expense - No Review</v>
          </cell>
          <cell r="AG1376" t="str">
            <v>Distribution Plant</v>
          </cell>
          <cell r="AH1376" t="str">
            <v>N/A</v>
          </cell>
          <cell r="AI1376" t="str">
            <v>FY13 Functional</v>
          </cell>
          <cell r="AJ1376" t="str">
            <v>System Integrity</v>
          </cell>
          <cell r="AL1376">
            <v>-887.82</v>
          </cell>
          <cell r="AM1376">
            <v>0</v>
          </cell>
        </row>
        <row r="1377">
          <cell r="F1377" t="str">
            <v>050.23953</v>
          </cell>
          <cell r="G1377">
            <v>50.239530000000002</v>
          </cell>
          <cell r="H1377" t="str">
            <v>Taxable</v>
          </cell>
          <cell r="I1377" t="str">
            <v>050 Mid-States Division</v>
          </cell>
          <cell r="J1377" t="str">
            <v>009 - WKG Division</v>
          </cell>
          <cell r="K1377" t="str">
            <v>Reimbursements</v>
          </cell>
          <cell r="L1377" t="str">
            <v>Additions</v>
          </cell>
          <cell r="M1377" t="str">
            <v>Reimbursements</v>
          </cell>
          <cell r="N1377" t="str">
            <v>KMD-Campbellsville-C&amp;M/Service [2738]</v>
          </cell>
          <cell r="O1377" t="str">
            <v>1060 - Completed construction not c</v>
          </cell>
          <cell r="R1377" t="str">
            <v>INSTALL</v>
          </cell>
          <cell r="S1377" t="str">
            <v>CR-Manual</v>
          </cell>
          <cell r="T1377">
            <v>201603</v>
          </cell>
          <cell r="V1377" t="str">
            <v>050.23953</v>
          </cell>
          <cell r="X1377" t="str">
            <v>Contribution</v>
          </cell>
          <cell r="Y1377">
            <v>42430</v>
          </cell>
          <cell r="AA1377" t="str">
            <v>050.009:Functional-Distribution Plt</v>
          </cell>
          <cell r="AB1377" t="str">
            <v>open</v>
          </cell>
          <cell r="AC1377" t="str">
            <v>Campbellsville Leak Services Functional</v>
          </cell>
          <cell r="AD1377" t="str">
            <v>CampbellsvilleLeakServices</v>
          </cell>
          <cell r="AE1377" t="str">
            <v>009000</v>
          </cell>
          <cell r="AF1377" t="str">
            <v>Expense - No Review</v>
          </cell>
          <cell r="AG1377" t="str">
            <v>Distribution Plant</v>
          </cell>
          <cell r="AH1377" t="str">
            <v>N/A</v>
          </cell>
          <cell r="AI1377" t="str">
            <v>FY13 Functional</v>
          </cell>
          <cell r="AJ1377" t="str">
            <v>System Integrity</v>
          </cell>
          <cell r="AL1377">
            <v>-25.13</v>
          </cell>
          <cell r="AM1377">
            <v>0</v>
          </cell>
        </row>
        <row r="1378">
          <cell r="F1378" t="str">
            <v>020.17115</v>
          </cell>
          <cell r="G1378">
            <v>20.171150000000001</v>
          </cell>
          <cell r="H1378" t="str">
            <v>Taxable</v>
          </cell>
          <cell r="I1378" t="str">
            <v>020 Louisiana Division</v>
          </cell>
          <cell r="J1378" t="str">
            <v>077 - AE Louisiana - LGS Division</v>
          </cell>
          <cell r="K1378" t="str">
            <v>AIC</v>
          </cell>
          <cell r="L1378" t="str">
            <v>Additions</v>
          </cell>
          <cell r="M1378" t="str">
            <v>AIC</v>
          </cell>
          <cell r="N1378" t="str">
            <v>LA-St Tammany-C&amp;M [2472]</v>
          </cell>
          <cell r="O1378" t="str">
            <v>1010 - Gas Plant in Service</v>
          </cell>
          <cell r="R1378" t="str">
            <v>INSTALL</v>
          </cell>
          <cell r="S1378" t="str">
            <v>Sales Invoices</v>
          </cell>
          <cell r="T1378">
            <v>201601</v>
          </cell>
          <cell r="V1378" t="str">
            <v>020.17115</v>
          </cell>
          <cell r="X1378" t="str">
            <v>Contribution</v>
          </cell>
          <cell r="Y1378">
            <v>42370</v>
          </cell>
          <cell r="AA1378" t="str">
            <v>020.077:Functional-Distribution Plt</v>
          </cell>
          <cell r="AB1378" t="str">
            <v>open</v>
          </cell>
          <cell r="AC1378" t="str">
            <v>Company  020 Rate Division 077 CC 2472 - St. Tammany C&amp;M - Growth Service Install Functional</v>
          </cell>
          <cell r="AD1378" t="str">
            <v>020.077.2472.G SERV FUNCT</v>
          </cell>
          <cell r="AE1378" t="str">
            <v>077000</v>
          </cell>
          <cell r="AF1378" t="str">
            <v>Capital - Exclude from Test</v>
          </cell>
          <cell r="AG1378" t="str">
            <v>Distribution Plant</v>
          </cell>
          <cell r="AH1378" t="str">
            <v>N/A</v>
          </cell>
          <cell r="AI1378" t="str">
            <v>FY13 Functional</v>
          </cell>
          <cell r="AJ1378" t="str">
            <v>Growth</v>
          </cell>
          <cell r="AL1378">
            <v>-6460</v>
          </cell>
          <cell r="AM1378">
            <v>0</v>
          </cell>
        </row>
        <row r="1379">
          <cell r="F1379" t="str">
            <v>020.17183</v>
          </cell>
          <cell r="G1379">
            <v>20.17183</v>
          </cell>
          <cell r="H1379" t="str">
            <v>Taxable</v>
          </cell>
          <cell r="I1379" t="str">
            <v>020 Louisiana Division</v>
          </cell>
          <cell r="J1379" t="str">
            <v>077 - AE Louisiana - LGS Division</v>
          </cell>
          <cell r="K1379" t="str">
            <v>AIC</v>
          </cell>
          <cell r="L1379" t="str">
            <v>Additions</v>
          </cell>
          <cell r="M1379" t="str">
            <v>AIC</v>
          </cell>
          <cell r="N1379" t="str">
            <v>LA-Ascension-C&amp;M [2475]</v>
          </cell>
          <cell r="O1379" t="str">
            <v>1010 - Gas Plant in Service</v>
          </cell>
          <cell r="R1379" t="str">
            <v>INSTALL</v>
          </cell>
          <cell r="S1379" t="str">
            <v>Sales Invoices</v>
          </cell>
          <cell r="T1379">
            <v>201604</v>
          </cell>
          <cell r="V1379" t="str">
            <v>020.17183</v>
          </cell>
          <cell r="X1379" t="str">
            <v>Contribution</v>
          </cell>
          <cell r="Y1379">
            <v>42461</v>
          </cell>
          <cell r="AA1379" t="str">
            <v>020.077:Functional-Distribution Plt</v>
          </cell>
          <cell r="AB1379" t="str">
            <v>open</v>
          </cell>
          <cell r="AC1379" t="str">
            <v>Company  020 Rate Division 077 CC 2475 - Ascension C&amp;M/Service - Growth Service Install Functional</v>
          </cell>
          <cell r="AD1379" t="str">
            <v>020.077.2475.G SERV FUNCT</v>
          </cell>
          <cell r="AE1379" t="str">
            <v>077000</v>
          </cell>
          <cell r="AF1379" t="str">
            <v>Capital - Exclude from Test</v>
          </cell>
          <cell r="AG1379" t="str">
            <v>Distribution Plant</v>
          </cell>
          <cell r="AH1379" t="str">
            <v>N/A</v>
          </cell>
          <cell r="AI1379" t="str">
            <v>FY13 Functional</v>
          </cell>
          <cell r="AJ1379" t="str">
            <v>Growth</v>
          </cell>
          <cell r="AL1379">
            <v>-3250</v>
          </cell>
          <cell r="AM1379">
            <v>0</v>
          </cell>
        </row>
        <row r="1380">
          <cell r="F1380" t="str">
            <v>020.17264</v>
          </cell>
          <cell r="G1380">
            <v>20.172640000000001</v>
          </cell>
          <cell r="H1380" t="str">
            <v>Taxable</v>
          </cell>
          <cell r="I1380" t="str">
            <v>020 Louisiana Division</v>
          </cell>
          <cell r="J1380" t="str">
            <v>077 - AE Louisiana - LGS Division</v>
          </cell>
          <cell r="K1380" t="str">
            <v>Reimbursements</v>
          </cell>
          <cell r="L1380" t="str">
            <v>Additions</v>
          </cell>
          <cell r="M1380" t="str">
            <v>Reimbursements</v>
          </cell>
          <cell r="N1380" t="str">
            <v>LA-E Jefferson-C&amp;M [4039]</v>
          </cell>
          <cell r="O1380" t="str">
            <v>1010 - Gas Plant in Service</v>
          </cell>
          <cell r="R1380" t="str">
            <v>INSTALL</v>
          </cell>
          <cell r="S1380" t="str">
            <v>Sales Invoices</v>
          </cell>
          <cell r="T1380">
            <v>201602</v>
          </cell>
          <cell r="V1380" t="str">
            <v>020.17264</v>
          </cell>
          <cell r="X1380" t="str">
            <v>Contribution</v>
          </cell>
          <cell r="Y1380">
            <v>42401</v>
          </cell>
          <cell r="AA1380" t="str">
            <v>020.077:Functional-Distribution Plt</v>
          </cell>
          <cell r="AB1380" t="str">
            <v>open</v>
          </cell>
          <cell r="AC1380" t="str">
            <v>Company  020 Rate Division 077 CC 4039 - E. Jefferson C&amp;M 1 - NonGrowth Main Install/Retire Functional</v>
          </cell>
          <cell r="AD1380" t="str">
            <v>020.077.4039.NG MAINS FUNCT</v>
          </cell>
          <cell r="AE1380" t="str">
            <v>077000</v>
          </cell>
          <cell r="AF1380" t="str">
            <v>Expense - No Review</v>
          </cell>
          <cell r="AG1380" t="str">
            <v>Distribution Plant</v>
          </cell>
          <cell r="AH1380" t="str">
            <v>N/A</v>
          </cell>
          <cell r="AI1380" t="str">
            <v>FY13 Functional</v>
          </cell>
          <cell r="AJ1380" t="str">
            <v>System Integrity</v>
          </cell>
          <cell r="AL1380">
            <v>-1954.07</v>
          </cell>
          <cell r="AM1380">
            <v>0</v>
          </cell>
        </row>
        <row r="1381">
          <cell r="F1381" t="str">
            <v>020.17268</v>
          </cell>
          <cell r="G1381">
            <v>20.17268</v>
          </cell>
          <cell r="H1381" t="str">
            <v>Taxable</v>
          </cell>
          <cell r="I1381" t="str">
            <v>020 Louisiana Division</v>
          </cell>
          <cell r="J1381" t="str">
            <v>077 - AE Louisiana - LGS Division</v>
          </cell>
          <cell r="K1381" t="str">
            <v>AIC</v>
          </cell>
          <cell r="L1381" t="str">
            <v>Additions</v>
          </cell>
          <cell r="M1381" t="str">
            <v>AIC</v>
          </cell>
          <cell r="N1381" t="str">
            <v>LA-W Jefferson-C&amp;M [4041]</v>
          </cell>
          <cell r="O1381" t="str">
            <v>1060 - Completed construction not c</v>
          </cell>
          <cell r="R1381" t="str">
            <v>CAPITAL</v>
          </cell>
          <cell r="S1381" t="str">
            <v>Sales Invoices</v>
          </cell>
          <cell r="T1381">
            <v>201606</v>
          </cell>
          <cell r="V1381" t="str">
            <v>020.17268</v>
          </cell>
          <cell r="X1381" t="str">
            <v>Contribution</v>
          </cell>
          <cell r="Y1381">
            <v>42522</v>
          </cell>
          <cell r="AA1381" t="str">
            <v>020.077:Functional-Distribution Plt</v>
          </cell>
          <cell r="AB1381" t="str">
            <v>open</v>
          </cell>
          <cell r="AC1381" t="str">
            <v>Company  020 Rate Division 077 CC 4041 - W. Jefferson C&amp;M 1 - NonGrowth Main Install/Retire Functional</v>
          </cell>
          <cell r="AD1381" t="str">
            <v>020.077.4041.NG MAINS FUNCT</v>
          </cell>
          <cell r="AE1381" t="str">
            <v>077000</v>
          </cell>
          <cell r="AF1381" t="str">
            <v>Expense - No Review</v>
          </cell>
          <cell r="AG1381" t="str">
            <v>Distribution Plant</v>
          </cell>
          <cell r="AH1381" t="str">
            <v>N/A</v>
          </cell>
          <cell r="AI1381" t="str">
            <v>FY13 Functional</v>
          </cell>
          <cell r="AJ1381" t="str">
            <v>System Integrity</v>
          </cell>
          <cell r="AL1381">
            <v>-1150</v>
          </cell>
          <cell r="AM1381">
            <v>0</v>
          </cell>
        </row>
        <row r="1382">
          <cell r="F1382" t="str">
            <v>070.15242</v>
          </cell>
          <cell r="G1382">
            <v>70.152420000000006</v>
          </cell>
          <cell r="H1382" t="str">
            <v>Taxable</v>
          </cell>
          <cell r="I1382" t="str">
            <v>070 Mississippi</v>
          </cell>
          <cell r="J1382" t="str">
            <v>170 - MVG Division</v>
          </cell>
          <cell r="K1382" t="str">
            <v>Reimbursements</v>
          </cell>
          <cell r="L1382" t="str">
            <v>Additions</v>
          </cell>
          <cell r="M1382" t="str">
            <v>Reimbursements</v>
          </cell>
          <cell r="N1382" t="str">
            <v>MS-Amory-Operations [5171]</v>
          </cell>
          <cell r="O1382" t="str">
            <v>1010 - Gas Plant in Service</v>
          </cell>
          <cell r="R1382" t="str">
            <v>INSTALL</v>
          </cell>
          <cell r="S1382" t="str">
            <v>Credit Memos</v>
          </cell>
          <cell r="T1382">
            <v>201603</v>
          </cell>
          <cell r="V1382" t="str">
            <v>070.15242</v>
          </cell>
          <cell r="X1382" t="str">
            <v>Contribution</v>
          </cell>
          <cell r="Y1382">
            <v>42430</v>
          </cell>
          <cell r="AA1382" t="str">
            <v>070.170:Functional-Distribution Plt</v>
          </cell>
          <cell r="AB1382" t="str">
            <v>open</v>
          </cell>
          <cell r="AC1382" t="str">
            <v>AMORY LEAK SERVICES</v>
          </cell>
          <cell r="AD1382" t="str">
            <v>070.5171.LEAK.SERVICES</v>
          </cell>
          <cell r="AE1382" t="str">
            <v>170000</v>
          </cell>
          <cell r="AF1382" t="str">
            <v>Expense - No Review</v>
          </cell>
          <cell r="AG1382" t="str">
            <v>Distribution Plant</v>
          </cell>
          <cell r="AH1382" t="str">
            <v>N/A</v>
          </cell>
          <cell r="AI1382" t="str">
            <v>FY13 Functional</v>
          </cell>
          <cell r="AJ1382" t="str">
            <v>System Integrity</v>
          </cell>
          <cell r="AL1382">
            <v>214.7</v>
          </cell>
          <cell r="AM1382">
            <v>0</v>
          </cell>
        </row>
        <row r="1383">
          <cell r="F1383" t="str">
            <v>070.15238</v>
          </cell>
          <cell r="G1383">
            <v>70.152379999999994</v>
          </cell>
          <cell r="H1383" t="str">
            <v>Taxable</v>
          </cell>
          <cell r="I1383" t="str">
            <v>070 Mississippi</v>
          </cell>
          <cell r="J1383" t="str">
            <v>170 - MVG Division</v>
          </cell>
          <cell r="K1383" t="str">
            <v>Reimbursements</v>
          </cell>
          <cell r="L1383" t="str">
            <v>Additions</v>
          </cell>
          <cell r="M1383" t="str">
            <v>Reimbursements</v>
          </cell>
          <cell r="N1383" t="str">
            <v>MS-Tupelo-Operations [5170]</v>
          </cell>
          <cell r="O1383" t="str">
            <v>1010 - Gas Plant in Service</v>
          </cell>
          <cell r="R1383" t="str">
            <v>CAPITAL</v>
          </cell>
          <cell r="S1383" t="str">
            <v>Sales Invoices</v>
          </cell>
          <cell r="T1383">
            <v>201609</v>
          </cell>
          <cell r="V1383" t="str">
            <v>070.15238</v>
          </cell>
          <cell r="X1383" t="str">
            <v>Contribution</v>
          </cell>
          <cell r="Y1383">
            <v>42614</v>
          </cell>
          <cell r="AA1383" t="str">
            <v>070.170:Functional-Distribution Plt</v>
          </cell>
          <cell r="AB1383" t="str">
            <v>open</v>
          </cell>
          <cell r="AC1383" t="str">
            <v>TUPELO LEAK SERVICES</v>
          </cell>
          <cell r="AD1383" t="str">
            <v>070.5170.LEAK-SERVICES</v>
          </cell>
          <cell r="AE1383" t="str">
            <v>170000</v>
          </cell>
          <cell r="AF1383" t="str">
            <v>Expense - No Review</v>
          </cell>
          <cell r="AG1383" t="str">
            <v>Distribution Plant</v>
          </cell>
          <cell r="AH1383" t="str">
            <v>N/A</v>
          </cell>
          <cell r="AI1383" t="str">
            <v>FY13 Functional</v>
          </cell>
          <cell r="AJ1383" t="str">
            <v>System Integrity</v>
          </cell>
          <cell r="AL1383">
            <v>-617.02</v>
          </cell>
          <cell r="AM1383">
            <v>0</v>
          </cell>
        </row>
        <row r="1384">
          <cell r="F1384" t="str">
            <v>070.15113</v>
          </cell>
          <cell r="G1384">
            <v>70.151129999999995</v>
          </cell>
          <cell r="H1384" t="str">
            <v>Taxable</v>
          </cell>
          <cell r="I1384" t="str">
            <v>070 Mississippi</v>
          </cell>
          <cell r="J1384" t="str">
            <v>170 - MVG Division</v>
          </cell>
          <cell r="K1384" t="str">
            <v>AIC</v>
          </cell>
          <cell r="L1384" t="str">
            <v>Additions</v>
          </cell>
          <cell r="M1384" t="str">
            <v>AIC</v>
          </cell>
          <cell r="N1384" t="str">
            <v>MS-Columbus-Operations [5145]</v>
          </cell>
          <cell r="O1384" t="str">
            <v>1010 - Gas Plant in Service</v>
          </cell>
          <cell r="R1384" t="str">
            <v>INSTALL</v>
          </cell>
          <cell r="S1384" t="str">
            <v>Sales Invoices</v>
          </cell>
          <cell r="T1384">
            <v>201510</v>
          </cell>
          <cell r="V1384" t="str">
            <v>070.15113</v>
          </cell>
          <cell r="X1384" t="str">
            <v>Contribution</v>
          </cell>
          <cell r="Y1384">
            <v>42278</v>
          </cell>
          <cell r="AA1384" t="str">
            <v>070.170:Functional-Distribution Plt</v>
          </cell>
          <cell r="AB1384" t="str">
            <v>open</v>
          </cell>
          <cell r="AC1384" t="str">
            <v>COLUMBUS GROWTH SERVICES</v>
          </cell>
          <cell r="AD1384" t="str">
            <v>070.5145.GROWTH.SERVICES</v>
          </cell>
          <cell r="AE1384" t="str">
            <v>170000</v>
          </cell>
          <cell r="AF1384" t="str">
            <v>Capital - Exclude from Test</v>
          </cell>
          <cell r="AG1384" t="str">
            <v>Distribution Plant</v>
          </cell>
          <cell r="AH1384" t="str">
            <v>N/A</v>
          </cell>
          <cell r="AI1384" t="str">
            <v>FY13 Functional</v>
          </cell>
          <cell r="AJ1384" t="str">
            <v>Growth</v>
          </cell>
          <cell r="AL1384">
            <v>-2413.25</v>
          </cell>
          <cell r="AM1384">
            <v>0</v>
          </cell>
        </row>
        <row r="1385">
          <cell r="F1385" t="str">
            <v>070.15246</v>
          </cell>
          <cell r="G1385">
            <v>70.152460000000005</v>
          </cell>
          <cell r="H1385" t="str">
            <v>Taxable</v>
          </cell>
          <cell r="I1385" t="str">
            <v>070 Mississippi</v>
          </cell>
          <cell r="J1385" t="str">
            <v>170 - MVG Division</v>
          </cell>
          <cell r="K1385" t="str">
            <v>Reimbursements</v>
          </cell>
          <cell r="L1385" t="str">
            <v>Additions</v>
          </cell>
          <cell r="M1385" t="str">
            <v>Reimbursements</v>
          </cell>
          <cell r="N1385" t="str">
            <v>MS-Meridian-Operations [5039]</v>
          </cell>
          <cell r="O1385" t="str">
            <v>1010 - Gas Plant in Service</v>
          </cell>
          <cell r="R1385" t="str">
            <v>INSTALL</v>
          </cell>
          <cell r="S1385" t="str">
            <v>Sales Invoices</v>
          </cell>
          <cell r="T1385">
            <v>201604</v>
          </cell>
          <cell r="V1385" t="str">
            <v>070.15246</v>
          </cell>
          <cell r="X1385" t="str">
            <v>Contribution</v>
          </cell>
          <cell r="Y1385">
            <v>42461</v>
          </cell>
          <cell r="AA1385" t="str">
            <v>070.170:Functional-Distribution Plt</v>
          </cell>
          <cell r="AB1385" t="str">
            <v>open</v>
          </cell>
          <cell r="AC1385" t="str">
            <v>MERIDIAN LEAK SERVICES</v>
          </cell>
          <cell r="AD1385" t="str">
            <v>070.5039.LEAK-SERVICES</v>
          </cell>
          <cell r="AE1385" t="str">
            <v>170000</v>
          </cell>
          <cell r="AF1385" t="str">
            <v>Expense - No Review</v>
          </cell>
          <cell r="AG1385" t="str">
            <v>Distribution Plant</v>
          </cell>
          <cell r="AH1385" t="str">
            <v>N/A</v>
          </cell>
          <cell r="AI1385" t="str">
            <v>FY13 Functional</v>
          </cell>
          <cell r="AJ1385" t="str">
            <v>System Integrity</v>
          </cell>
          <cell r="AL1385">
            <v>-1607.27</v>
          </cell>
          <cell r="AM1385">
            <v>0</v>
          </cell>
        </row>
        <row r="1386">
          <cell r="F1386" t="str">
            <v>070.15250</v>
          </cell>
          <cell r="G1386">
            <v>70.152500000000003</v>
          </cell>
          <cell r="H1386" t="str">
            <v>Taxable</v>
          </cell>
          <cell r="I1386" t="str">
            <v>070 Mississippi</v>
          </cell>
          <cell r="J1386" t="str">
            <v>170 - MVG Division</v>
          </cell>
          <cell r="K1386" t="str">
            <v>Reimbursements</v>
          </cell>
          <cell r="L1386" t="str">
            <v>Additions</v>
          </cell>
          <cell r="M1386" t="str">
            <v>Reimbursements</v>
          </cell>
          <cell r="N1386" t="str">
            <v>MS-Columbus-Operations [5145]</v>
          </cell>
          <cell r="O1386" t="str">
            <v>1010 - Gas Plant in Service</v>
          </cell>
          <cell r="R1386" t="str">
            <v>INSTALL</v>
          </cell>
          <cell r="S1386" t="str">
            <v>Sales Invoices</v>
          </cell>
          <cell r="T1386">
            <v>201604</v>
          </cell>
          <cell r="V1386" t="str">
            <v>070.15250</v>
          </cell>
          <cell r="X1386" t="str">
            <v>Contribution</v>
          </cell>
          <cell r="Y1386">
            <v>42461</v>
          </cell>
          <cell r="AA1386" t="str">
            <v>070.170:Functional-Distribution Plt</v>
          </cell>
          <cell r="AB1386" t="str">
            <v>open</v>
          </cell>
          <cell r="AC1386" t="str">
            <v>COLUMBUS LEAK SERVICES</v>
          </cell>
          <cell r="AD1386" t="str">
            <v>070.5145.LEAK-SERVICES</v>
          </cell>
          <cell r="AE1386" t="str">
            <v>170000</v>
          </cell>
          <cell r="AF1386" t="str">
            <v>Expense - No Review</v>
          </cell>
          <cell r="AG1386" t="str">
            <v>Distribution Plant</v>
          </cell>
          <cell r="AH1386" t="str">
            <v>N/A</v>
          </cell>
          <cell r="AI1386" t="str">
            <v>FY13 Functional</v>
          </cell>
          <cell r="AJ1386" t="str">
            <v>System Integrity</v>
          </cell>
          <cell r="AL1386">
            <v>-2224.44</v>
          </cell>
          <cell r="AM1386">
            <v>0</v>
          </cell>
        </row>
        <row r="1387">
          <cell r="F1387" t="str">
            <v>070.15250</v>
          </cell>
          <cell r="G1387">
            <v>70.152500000000003</v>
          </cell>
          <cell r="H1387" t="str">
            <v>Taxable</v>
          </cell>
          <cell r="I1387" t="str">
            <v>070 Mississippi</v>
          </cell>
          <cell r="J1387" t="str">
            <v>170 - MVG Division</v>
          </cell>
          <cell r="K1387" t="str">
            <v>Reimbursements</v>
          </cell>
          <cell r="L1387" t="str">
            <v>Additions</v>
          </cell>
          <cell r="M1387" t="str">
            <v>Reimbursements</v>
          </cell>
          <cell r="N1387" t="str">
            <v>MS-Columbus-Operations [5145]</v>
          </cell>
          <cell r="O1387" t="str">
            <v>1010 - Gas Plant in Service</v>
          </cell>
          <cell r="R1387" t="str">
            <v>CAPITAL</v>
          </cell>
          <cell r="S1387" t="str">
            <v>Credit Memos</v>
          </cell>
          <cell r="T1387">
            <v>201607</v>
          </cell>
          <cell r="V1387" t="str">
            <v>070.15250</v>
          </cell>
          <cell r="X1387" t="str">
            <v>Contribution</v>
          </cell>
          <cell r="Y1387">
            <v>42552</v>
          </cell>
          <cell r="AA1387" t="str">
            <v>070.170:Functional-Distribution Plt</v>
          </cell>
          <cell r="AB1387" t="str">
            <v>open</v>
          </cell>
          <cell r="AC1387" t="str">
            <v>COLUMBUS LEAK SERVICES</v>
          </cell>
          <cell r="AD1387" t="str">
            <v>070.5145.LEAK-SERVICES</v>
          </cell>
          <cell r="AE1387" t="str">
            <v>170000</v>
          </cell>
          <cell r="AF1387" t="str">
            <v>Expense - No Review</v>
          </cell>
          <cell r="AG1387" t="str">
            <v>Distribution Plant</v>
          </cell>
          <cell r="AH1387" t="str">
            <v>N/A</v>
          </cell>
          <cell r="AI1387" t="str">
            <v>FY13 Functional</v>
          </cell>
          <cell r="AJ1387" t="str">
            <v>System Integrity</v>
          </cell>
          <cell r="AL1387">
            <v>431.19</v>
          </cell>
          <cell r="AM1387">
            <v>0</v>
          </cell>
        </row>
        <row r="1388">
          <cell r="F1388" t="str">
            <v>070.15253</v>
          </cell>
          <cell r="G1388">
            <v>70.152529999999999</v>
          </cell>
          <cell r="H1388" t="str">
            <v>Taxable</v>
          </cell>
          <cell r="I1388" t="str">
            <v>070 Mississippi</v>
          </cell>
          <cell r="J1388" t="str">
            <v>170 - MVG Division</v>
          </cell>
          <cell r="K1388" t="str">
            <v>Reimbursements</v>
          </cell>
          <cell r="L1388" t="str">
            <v>Additions</v>
          </cell>
          <cell r="M1388" t="str">
            <v>Reimbursements</v>
          </cell>
          <cell r="N1388" t="str">
            <v>MS-Starkville-Operations [5146]</v>
          </cell>
          <cell r="O1388" t="str">
            <v>1010 - Gas Plant in Service</v>
          </cell>
          <cell r="R1388" t="str">
            <v>INSTALL</v>
          </cell>
          <cell r="S1388" t="str">
            <v>CR-Manual</v>
          </cell>
          <cell r="T1388">
            <v>201606</v>
          </cell>
          <cell r="V1388" t="str">
            <v>070.15253</v>
          </cell>
          <cell r="X1388" t="str">
            <v>Contribution</v>
          </cell>
          <cell r="Y1388">
            <v>42522</v>
          </cell>
          <cell r="AA1388" t="str">
            <v>070.170:Functional-Distribution Plt</v>
          </cell>
          <cell r="AB1388" t="str">
            <v>open</v>
          </cell>
          <cell r="AC1388" t="str">
            <v>STARKVILLE LEAK MAINS</v>
          </cell>
          <cell r="AD1388" t="str">
            <v>070.5146.LEAK.MAINS</v>
          </cell>
          <cell r="AE1388" t="str">
            <v>170000</v>
          </cell>
          <cell r="AF1388" t="str">
            <v>Expense - No Review</v>
          </cell>
          <cell r="AG1388" t="str">
            <v>Distribution Plant</v>
          </cell>
          <cell r="AH1388" t="str">
            <v>N/A</v>
          </cell>
          <cell r="AI1388" t="str">
            <v>FY13 Functional</v>
          </cell>
          <cell r="AJ1388" t="str">
            <v>System Integrity</v>
          </cell>
          <cell r="AL1388">
            <v>-1248.8599999999999</v>
          </cell>
          <cell r="AM1388">
            <v>0</v>
          </cell>
        </row>
        <row r="1389">
          <cell r="F1389" t="str">
            <v>070.15253</v>
          </cell>
          <cell r="G1389">
            <v>70.152529999999999</v>
          </cell>
          <cell r="H1389" t="str">
            <v>Taxable</v>
          </cell>
          <cell r="I1389" t="str">
            <v>070 Mississippi</v>
          </cell>
          <cell r="J1389" t="str">
            <v>170 - MVG Division</v>
          </cell>
          <cell r="K1389" t="str">
            <v>Reimbursements</v>
          </cell>
          <cell r="L1389" t="str">
            <v>Additions</v>
          </cell>
          <cell r="M1389" t="str">
            <v>Reimbursements</v>
          </cell>
          <cell r="N1389" t="str">
            <v>MS-Starkville-Operations [5146]</v>
          </cell>
          <cell r="O1389" t="str">
            <v>1060 - Completed construction not c</v>
          </cell>
          <cell r="R1389" t="str">
            <v>CAPITAL</v>
          </cell>
          <cell r="S1389" t="str">
            <v>Sales Invoices</v>
          </cell>
          <cell r="T1389">
            <v>201609</v>
          </cell>
          <cell r="V1389" t="str">
            <v>070.15253</v>
          </cell>
          <cell r="X1389" t="str">
            <v>Contribution</v>
          </cell>
          <cell r="Y1389">
            <v>42614</v>
          </cell>
          <cell r="AA1389" t="str">
            <v>070.170:Functional-Distribution Plt</v>
          </cell>
          <cell r="AB1389" t="str">
            <v>open</v>
          </cell>
          <cell r="AC1389" t="str">
            <v>STARKVILLE LEAK MAINS</v>
          </cell>
          <cell r="AD1389" t="str">
            <v>070.5146.LEAK.MAINS</v>
          </cell>
          <cell r="AE1389" t="str">
            <v>170000</v>
          </cell>
          <cell r="AF1389" t="str">
            <v>Expense - No Review</v>
          </cell>
          <cell r="AG1389" t="str">
            <v>Distribution Plant</v>
          </cell>
          <cell r="AH1389" t="str">
            <v>N/A</v>
          </cell>
          <cell r="AI1389" t="str">
            <v>FY13 Functional</v>
          </cell>
          <cell r="AJ1389" t="str">
            <v>System Integrity</v>
          </cell>
          <cell r="AL1389">
            <v>-3721.58</v>
          </cell>
          <cell r="AM1389">
            <v>0</v>
          </cell>
        </row>
        <row r="1390">
          <cell r="F1390" t="str">
            <v>070.15202</v>
          </cell>
          <cell r="G1390">
            <v>70.152019999999993</v>
          </cell>
          <cell r="H1390" t="str">
            <v>Taxable</v>
          </cell>
          <cell r="I1390" t="str">
            <v>070 Mississippi</v>
          </cell>
          <cell r="J1390" t="str">
            <v>170 - MVG Division</v>
          </cell>
          <cell r="K1390" t="str">
            <v>Reimbursements</v>
          </cell>
          <cell r="L1390" t="str">
            <v>Additions</v>
          </cell>
          <cell r="M1390" t="str">
            <v>Reimbursements</v>
          </cell>
          <cell r="N1390" t="str">
            <v>MS-Greenville-Operations [5034]</v>
          </cell>
          <cell r="O1390" t="str">
            <v>1010 - Gas Plant in Service</v>
          </cell>
          <cell r="R1390" t="str">
            <v>INSTALL</v>
          </cell>
          <cell r="S1390" t="str">
            <v>Sales Invoices</v>
          </cell>
          <cell r="T1390">
            <v>201511</v>
          </cell>
          <cell r="V1390" t="str">
            <v>070.15202</v>
          </cell>
          <cell r="X1390" t="str">
            <v>Contribution</v>
          </cell>
          <cell r="Y1390">
            <v>42309</v>
          </cell>
          <cell r="Z1390">
            <v>41182</v>
          </cell>
          <cell r="AA1390" t="str">
            <v>070.170:Functional-Distribution Plt</v>
          </cell>
          <cell r="AB1390" t="str">
            <v>posted to CPR</v>
          </cell>
          <cell r="AC1390" t="str">
            <v>GREENVILLE LEAK SERVICES</v>
          </cell>
          <cell r="AD1390" t="str">
            <v>070.5034.LEAK-SERVICES</v>
          </cell>
          <cell r="AE1390" t="str">
            <v>170000</v>
          </cell>
          <cell r="AF1390" t="str">
            <v>Expense - No Review</v>
          </cell>
          <cell r="AG1390" t="str">
            <v>Distribution Plant</v>
          </cell>
          <cell r="AH1390" t="str">
            <v>N/A</v>
          </cell>
          <cell r="AI1390" t="str">
            <v>FY13 Functional</v>
          </cell>
          <cell r="AJ1390" t="str">
            <v>System Integrity</v>
          </cell>
          <cell r="AK1390">
            <v>41182</v>
          </cell>
          <cell r="AL1390">
            <v>-1104.6199999999999</v>
          </cell>
          <cell r="AM1390">
            <v>0</v>
          </cell>
        </row>
        <row r="1391">
          <cell r="F1391" t="str">
            <v>070.15210</v>
          </cell>
          <cell r="G1391">
            <v>70.152100000000004</v>
          </cell>
          <cell r="H1391" t="str">
            <v>Taxable</v>
          </cell>
          <cell r="I1391" t="str">
            <v>070 Mississippi</v>
          </cell>
          <cell r="J1391" t="str">
            <v>170 - MVG Division</v>
          </cell>
          <cell r="K1391" t="str">
            <v>Reimbursements</v>
          </cell>
          <cell r="L1391" t="str">
            <v>Additions</v>
          </cell>
          <cell r="M1391" t="str">
            <v>Reimbursements</v>
          </cell>
          <cell r="N1391" t="str">
            <v>MS-Greenwood-Operations [5139]</v>
          </cell>
          <cell r="O1391" t="str">
            <v>1010 - Gas Plant in Service</v>
          </cell>
          <cell r="R1391" t="str">
            <v>INSTALL</v>
          </cell>
          <cell r="S1391" t="str">
            <v>CR-Manual</v>
          </cell>
          <cell r="T1391">
            <v>201601</v>
          </cell>
          <cell r="V1391" t="str">
            <v>070.15210</v>
          </cell>
          <cell r="X1391" t="str">
            <v>Contribution</v>
          </cell>
          <cell r="Y1391">
            <v>42370</v>
          </cell>
          <cell r="AA1391" t="str">
            <v>070.170:Functional-Distribution Plt</v>
          </cell>
          <cell r="AB1391" t="str">
            <v>open</v>
          </cell>
          <cell r="AC1391" t="str">
            <v>GREENWOOD LEAK SERVICES</v>
          </cell>
          <cell r="AD1391" t="str">
            <v>070.5139.LEAK-SERVICES</v>
          </cell>
          <cell r="AE1391" t="str">
            <v>170000</v>
          </cell>
          <cell r="AF1391" t="str">
            <v>Expense - No Review</v>
          </cell>
          <cell r="AG1391" t="str">
            <v>Distribution Plant</v>
          </cell>
          <cell r="AH1391" t="str">
            <v>N/A</v>
          </cell>
          <cell r="AI1391" t="str">
            <v>FY13 Functional</v>
          </cell>
          <cell r="AJ1391" t="str">
            <v>System Integrity</v>
          </cell>
          <cell r="AL1391">
            <v>0</v>
          </cell>
          <cell r="AM1391">
            <v>0</v>
          </cell>
        </row>
        <row r="1392">
          <cell r="F1392" t="str">
            <v>070.15209</v>
          </cell>
          <cell r="G1392">
            <v>70.152090000000001</v>
          </cell>
          <cell r="H1392" t="str">
            <v>Taxable</v>
          </cell>
          <cell r="I1392" t="str">
            <v>070 Mississippi</v>
          </cell>
          <cell r="J1392" t="str">
            <v>170 - MVG Division</v>
          </cell>
          <cell r="K1392" t="str">
            <v>Reimbursements</v>
          </cell>
          <cell r="L1392" t="str">
            <v>Additions</v>
          </cell>
          <cell r="M1392" t="str">
            <v>Reimbursements</v>
          </cell>
          <cell r="N1392" t="str">
            <v>MS-Greenwood-Operations [5139]</v>
          </cell>
          <cell r="O1392" t="str">
            <v>1060 - Completed construction not c</v>
          </cell>
          <cell r="R1392" t="str">
            <v>INSTALL</v>
          </cell>
          <cell r="S1392" t="str">
            <v>Credit Memos</v>
          </cell>
          <cell r="T1392">
            <v>201604</v>
          </cell>
          <cell r="V1392" t="str">
            <v>070.15209</v>
          </cell>
          <cell r="X1392" t="str">
            <v>Contribution</v>
          </cell>
          <cell r="Y1392">
            <v>42461</v>
          </cell>
          <cell r="AA1392" t="str">
            <v>070.170:Functional-Distribution Plt</v>
          </cell>
          <cell r="AB1392" t="str">
            <v>open</v>
          </cell>
          <cell r="AC1392" t="str">
            <v>GREENWOOD LEAK MAINS</v>
          </cell>
          <cell r="AD1392" t="str">
            <v>070.5139.LEAK-MAINS</v>
          </cell>
          <cell r="AE1392" t="str">
            <v>170000</v>
          </cell>
          <cell r="AF1392" t="str">
            <v>Expense - No Review</v>
          </cell>
          <cell r="AG1392" t="str">
            <v>Distribution Plant</v>
          </cell>
          <cell r="AH1392" t="str">
            <v>N/A</v>
          </cell>
          <cell r="AI1392" t="str">
            <v>FY13 Functional</v>
          </cell>
          <cell r="AJ1392" t="str">
            <v>System Integrity</v>
          </cell>
          <cell r="AL1392">
            <v>39773.42</v>
          </cell>
          <cell r="AM1392">
            <v>0</v>
          </cell>
        </row>
        <row r="1393">
          <cell r="F1393" t="str">
            <v>070.15209</v>
          </cell>
          <cell r="G1393">
            <v>70.152090000000001</v>
          </cell>
          <cell r="H1393" t="str">
            <v>Taxable</v>
          </cell>
          <cell r="I1393" t="str">
            <v>070 Mississippi</v>
          </cell>
          <cell r="J1393" t="str">
            <v>170 - MVG Division</v>
          </cell>
          <cell r="K1393" t="str">
            <v>Reimbursements</v>
          </cell>
          <cell r="L1393" t="str">
            <v>Additions</v>
          </cell>
          <cell r="M1393" t="str">
            <v>Reimbursements</v>
          </cell>
          <cell r="N1393" t="str">
            <v>MS-Greenwood-Operations [5139]</v>
          </cell>
          <cell r="O1393" t="str">
            <v>1060 - Completed construction not c</v>
          </cell>
          <cell r="R1393" t="str">
            <v>INSTALL</v>
          </cell>
          <cell r="S1393" t="str">
            <v>CR-Manual</v>
          </cell>
          <cell r="T1393">
            <v>201606</v>
          </cell>
          <cell r="V1393" t="str">
            <v>070.15209</v>
          </cell>
          <cell r="X1393" t="str">
            <v>Contribution</v>
          </cell>
          <cell r="Y1393">
            <v>42522</v>
          </cell>
          <cell r="AA1393" t="str">
            <v>070.170:Functional-Distribution Plt</v>
          </cell>
          <cell r="AB1393" t="str">
            <v>open</v>
          </cell>
          <cell r="AC1393" t="str">
            <v>GREENWOOD LEAK MAINS</v>
          </cell>
          <cell r="AD1393" t="str">
            <v>070.5139.LEAK-MAINS</v>
          </cell>
          <cell r="AE1393" t="str">
            <v>170000</v>
          </cell>
          <cell r="AF1393" t="str">
            <v>Expense - No Review</v>
          </cell>
          <cell r="AG1393" t="str">
            <v>Distribution Plant</v>
          </cell>
          <cell r="AH1393" t="str">
            <v>N/A</v>
          </cell>
          <cell r="AI1393" t="str">
            <v>FY13 Functional</v>
          </cell>
          <cell r="AJ1393" t="str">
            <v>System Integrity</v>
          </cell>
          <cell r="AL1393">
            <v>-21280.560000000001</v>
          </cell>
          <cell r="AM1393">
            <v>0</v>
          </cell>
        </row>
        <row r="1394">
          <cell r="F1394" t="str">
            <v>070.15213</v>
          </cell>
          <cell r="G1394">
            <v>70.15213</v>
          </cell>
          <cell r="H1394" t="str">
            <v>Taxable</v>
          </cell>
          <cell r="I1394" t="str">
            <v>070 Mississippi</v>
          </cell>
          <cell r="J1394" t="str">
            <v>170 - MVG Division</v>
          </cell>
          <cell r="K1394" t="str">
            <v>Reimbursements</v>
          </cell>
          <cell r="L1394" t="str">
            <v>Additions</v>
          </cell>
          <cell r="M1394" t="str">
            <v>Reimbursements</v>
          </cell>
          <cell r="N1394" t="str">
            <v>MS-Grenada-Operations [5140]</v>
          </cell>
          <cell r="O1394" t="str">
            <v>1060 - Completed construction not c</v>
          </cell>
          <cell r="R1394" t="str">
            <v>INSTALL</v>
          </cell>
          <cell r="S1394" t="str">
            <v>Credit Memos</v>
          </cell>
          <cell r="T1394">
            <v>201603</v>
          </cell>
          <cell r="V1394" t="str">
            <v>070.15213</v>
          </cell>
          <cell r="X1394" t="str">
            <v>Contribution</v>
          </cell>
          <cell r="Y1394">
            <v>42430</v>
          </cell>
          <cell r="AA1394" t="str">
            <v>070.170:Functional-Distribution Plt</v>
          </cell>
          <cell r="AB1394" t="str">
            <v>open</v>
          </cell>
          <cell r="AC1394" t="str">
            <v>GRENADA LEAK MAINS</v>
          </cell>
          <cell r="AD1394" t="str">
            <v>070.5140.LEAK-MAINS</v>
          </cell>
          <cell r="AE1394" t="str">
            <v>170000</v>
          </cell>
          <cell r="AF1394" t="str">
            <v>Expense - No Review</v>
          </cell>
          <cell r="AG1394" t="str">
            <v>Distribution Plant</v>
          </cell>
          <cell r="AH1394" t="str">
            <v>N/A</v>
          </cell>
          <cell r="AI1394" t="str">
            <v>FY13 Functional</v>
          </cell>
          <cell r="AJ1394" t="str">
            <v>System Integrity</v>
          </cell>
          <cell r="AL1394">
            <v>3000.71</v>
          </cell>
          <cell r="AM1394">
            <v>0</v>
          </cell>
        </row>
        <row r="1395">
          <cell r="F1395" t="str">
            <v>070.15150</v>
          </cell>
          <cell r="G1395">
            <v>70.151499999999999</v>
          </cell>
          <cell r="H1395" t="str">
            <v>Taxable</v>
          </cell>
          <cell r="I1395" t="str">
            <v>070 Mississippi</v>
          </cell>
          <cell r="J1395" t="str">
            <v>170 - MVG Division</v>
          </cell>
          <cell r="K1395" t="str">
            <v>AIC</v>
          </cell>
          <cell r="L1395" t="str">
            <v>Additions</v>
          </cell>
          <cell r="M1395" t="str">
            <v>AIC</v>
          </cell>
          <cell r="N1395" t="str">
            <v>MS-Kosciusko-Operations [5142]</v>
          </cell>
          <cell r="O1395" t="str">
            <v>1010 - Gas Plant in Service</v>
          </cell>
          <cell r="R1395" t="str">
            <v>INSTALL</v>
          </cell>
          <cell r="S1395" t="str">
            <v>Sales Invoices</v>
          </cell>
          <cell r="T1395">
            <v>201512</v>
          </cell>
          <cell r="V1395" t="str">
            <v>070.15150</v>
          </cell>
          <cell r="X1395" t="str">
            <v>Contribution</v>
          </cell>
          <cell r="Y1395">
            <v>42339</v>
          </cell>
          <cell r="AA1395" t="str">
            <v>070.170:Functional-Distribution Plt</v>
          </cell>
          <cell r="AB1395" t="str">
            <v>open</v>
          </cell>
          <cell r="AC1395" t="str">
            <v>KOSCIUSKO NONGROWTH SERVICES</v>
          </cell>
          <cell r="AD1395" t="str">
            <v>070.5142.NONGROWTH.SERVICES</v>
          </cell>
          <cell r="AE1395" t="str">
            <v>170000</v>
          </cell>
          <cell r="AF1395" t="str">
            <v>Expense - No Review</v>
          </cell>
          <cell r="AG1395" t="str">
            <v>Distribution Plant</v>
          </cell>
          <cell r="AH1395" t="str">
            <v>N/A</v>
          </cell>
          <cell r="AI1395" t="str">
            <v>FY13 Functional</v>
          </cell>
          <cell r="AJ1395" t="str">
            <v>System Integrity</v>
          </cell>
          <cell r="AL1395">
            <v>-1084.1099999999999</v>
          </cell>
          <cell r="AM1395">
            <v>0</v>
          </cell>
        </row>
        <row r="1396">
          <cell r="F1396" t="str">
            <v>070.15226</v>
          </cell>
          <cell r="G1396">
            <v>70.152259999999998</v>
          </cell>
          <cell r="H1396" t="str">
            <v>Taxable</v>
          </cell>
          <cell r="I1396" t="str">
            <v>070 Mississippi</v>
          </cell>
          <cell r="J1396" t="str">
            <v>170 - MVG Division</v>
          </cell>
          <cell r="K1396" t="str">
            <v>Reimbursements</v>
          </cell>
          <cell r="L1396" t="str">
            <v>Additions</v>
          </cell>
          <cell r="M1396" t="str">
            <v>Reimbursements</v>
          </cell>
          <cell r="N1396" t="str">
            <v>MS-Louisville-Operations [5144]</v>
          </cell>
          <cell r="O1396" t="str">
            <v>1010 - Gas Plant in Service</v>
          </cell>
          <cell r="R1396" t="str">
            <v>INSTALL</v>
          </cell>
          <cell r="S1396" t="str">
            <v>CR-Manual</v>
          </cell>
          <cell r="T1396">
            <v>201606</v>
          </cell>
          <cell r="V1396" t="str">
            <v>070.15226</v>
          </cell>
          <cell r="X1396" t="str">
            <v>Contribution</v>
          </cell>
          <cell r="Y1396">
            <v>42522</v>
          </cell>
          <cell r="AA1396" t="str">
            <v>070.170:Functional-Distribution Plt</v>
          </cell>
          <cell r="AB1396" t="str">
            <v>open</v>
          </cell>
          <cell r="AC1396" t="str">
            <v>LOUISVILLE LEAK SERVICES</v>
          </cell>
          <cell r="AD1396" t="str">
            <v>070.5144.LEAK.SERVICES</v>
          </cell>
          <cell r="AE1396" t="str">
            <v>170000</v>
          </cell>
          <cell r="AF1396" t="str">
            <v>Expense - No Review</v>
          </cell>
          <cell r="AG1396" t="str">
            <v>Distribution Plant</v>
          </cell>
          <cell r="AH1396" t="str">
            <v>N/A</v>
          </cell>
          <cell r="AI1396" t="str">
            <v>FY13 Functional</v>
          </cell>
          <cell r="AJ1396" t="str">
            <v>System Integrity</v>
          </cell>
          <cell r="AL1396">
            <v>-519.49</v>
          </cell>
          <cell r="AM1396">
            <v>0</v>
          </cell>
        </row>
        <row r="1397">
          <cell r="F1397" t="str">
            <v>070.15234</v>
          </cell>
          <cell r="G1397">
            <v>70.152339999999995</v>
          </cell>
          <cell r="H1397" t="str">
            <v>Taxable</v>
          </cell>
          <cell r="I1397" t="str">
            <v>070 Mississippi</v>
          </cell>
          <cell r="J1397" t="str">
            <v>170 - MVG Division</v>
          </cell>
          <cell r="K1397" t="str">
            <v>Reimbursements</v>
          </cell>
          <cell r="L1397" t="str">
            <v>Additions</v>
          </cell>
          <cell r="M1397" t="str">
            <v>Reimbursements</v>
          </cell>
          <cell r="N1397" t="str">
            <v>MS-Natchez-Operations [5040]</v>
          </cell>
          <cell r="O1397" t="str">
            <v>1010 - Gas Plant in Service</v>
          </cell>
          <cell r="R1397" t="str">
            <v>INSTALL</v>
          </cell>
          <cell r="S1397" t="str">
            <v>CR-Manual</v>
          </cell>
          <cell r="T1397">
            <v>201606</v>
          </cell>
          <cell r="V1397" t="str">
            <v>070.15234</v>
          </cell>
          <cell r="X1397" t="str">
            <v>Contribution</v>
          </cell>
          <cell r="Y1397">
            <v>42522</v>
          </cell>
          <cell r="AA1397" t="str">
            <v>070.170:Functional-Distribution Plt</v>
          </cell>
          <cell r="AB1397" t="str">
            <v>open</v>
          </cell>
          <cell r="AC1397" t="str">
            <v>NATCHEZ LEAK SERVICES</v>
          </cell>
          <cell r="AD1397" t="str">
            <v>070.5040.LEAK-SERVICES</v>
          </cell>
          <cell r="AE1397" t="str">
            <v>170000</v>
          </cell>
          <cell r="AF1397" t="str">
            <v>Expense - No Review</v>
          </cell>
          <cell r="AG1397" t="str">
            <v>Distribution Plant</v>
          </cell>
          <cell r="AH1397" t="str">
            <v>N/A</v>
          </cell>
          <cell r="AI1397" t="str">
            <v>FY13 Functional</v>
          </cell>
          <cell r="AJ1397" t="str">
            <v>System Integrity</v>
          </cell>
          <cell r="AL1397">
            <v>-2373.4699999999998</v>
          </cell>
          <cell r="AM1397">
            <v>0</v>
          </cell>
        </row>
        <row r="1398">
          <cell r="F1398" t="str">
            <v>050.23894</v>
          </cell>
          <cell r="G1398">
            <v>50.238939999999999</v>
          </cell>
          <cell r="H1398" t="str">
            <v>Taxable</v>
          </cell>
          <cell r="I1398" t="str">
            <v>050 Mid-States Division</v>
          </cell>
          <cell r="J1398" t="str">
            <v>093 - Tennessee Division</v>
          </cell>
          <cell r="K1398" t="str">
            <v>Reimbursements</v>
          </cell>
          <cell r="L1398" t="str">
            <v>Additions</v>
          </cell>
          <cell r="M1398" t="str">
            <v>Reimbursements</v>
          </cell>
          <cell r="N1398" t="str">
            <v>KMD-Columbia-C&amp;M/Service [3341]</v>
          </cell>
          <cell r="O1398" t="str">
            <v>1010 - Gas Plant in Service</v>
          </cell>
          <cell r="R1398" t="str">
            <v>CAPITAL</v>
          </cell>
          <cell r="S1398" t="str">
            <v>Sales Invoices</v>
          </cell>
          <cell r="T1398">
            <v>201606</v>
          </cell>
          <cell r="V1398" t="str">
            <v>050.23894</v>
          </cell>
          <cell r="X1398" t="str">
            <v>Contribution</v>
          </cell>
          <cell r="Y1398">
            <v>42522</v>
          </cell>
          <cell r="AA1398" t="str">
            <v>050.093:Functional-Distribution Plt</v>
          </cell>
          <cell r="AB1398" t="str">
            <v>open</v>
          </cell>
          <cell r="AC1398" t="str">
            <v>Columbia Leak Functional Mains</v>
          </cell>
          <cell r="AD1398" t="str">
            <v>ColumbiaLeakMains</v>
          </cell>
          <cell r="AE1398" t="str">
            <v>093000</v>
          </cell>
          <cell r="AF1398" t="str">
            <v>Expense - No Review</v>
          </cell>
          <cell r="AG1398" t="str">
            <v>Distribution Plant</v>
          </cell>
          <cell r="AH1398" t="str">
            <v>N/A</v>
          </cell>
          <cell r="AI1398" t="str">
            <v>FY13 Functional</v>
          </cell>
          <cell r="AJ1398" t="str">
            <v>System Integrity</v>
          </cell>
          <cell r="AL1398">
            <v>-1610.43</v>
          </cell>
          <cell r="AM1398">
            <v>0</v>
          </cell>
        </row>
        <row r="1399">
          <cell r="F1399" t="str">
            <v>050.23661</v>
          </cell>
          <cell r="G1399">
            <v>50.236609999999999</v>
          </cell>
          <cell r="H1399" t="str">
            <v>Taxable</v>
          </cell>
          <cell r="I1399" t="str">
            <v>050 Mid-States Division</v>
          </cell>
          <cell r="J1399" t="str">
            <v>093 - Tennessee Division</v>
          </cell>
          <cell r="K1399" t="str">
            <v>Reimbursements</v>
          </cell>
          <cell r="L1399" t="str">
            <v>Additions</v>
          </cell>
          <cell r="M1399" t="str">
            <v>Reimbursements</v>
          </cell>
          <cell r="N1399" t="str">
            <v>KMD-Franklin/Columbia-C&amp;M/Service [3342]</v>
          </cell>
          <cell r="O1399" t="str">
            <v>1010 - Gas Plant in Service</v>
          </cell>
          <cell r="R1399" t="str">
            <v>CAPITAL</v>
          </cell>
          <cell r="S1399" t="str">
            <v>Sales Invoices</v>
          </cell>
          <cell r="T1399">
            <v>201608</v>
          </cell>
          <cell r="V1399" t="str">
            <v>050.23661</v>
          </cell>
          <cell r="X1399" t="str">
            <v>Contribution</v>
          </cell>
          <cell r="Y1399">
            <v>42583</v>
          </cell>
          <cell r="AA1399" t="str">
            <v>050.093:Functional-Distribution Plt</v>
          </cell>
          <cell r="AB1399" t="str">
            <v>open</v>
          </cell>
          <cell r="AC1399" t="str">
            <v>Franklin TN Growth Services Functional</v>
          </cell>
          <cell r="AD1399" t="str">
            <v>050.TN.FranklinGrowthServices</v>
          </cell>
          <cell r="AE1399" t="str">
            <v>093000</v>
          </cell>
          <cell r="AF1399" t="str">
            <v>Capital - Exclude from Test</v>
          </cell>
          <cell r="AG1399" t="str">
            <v>Distribution Plant</v>
          </cell>
          <cell r="AH1399" t="str">
            <v>N/A</v>
          </cell>
          <cell r="AI1399" t="str">
            <v>FY13 Functional</v>
          </cell>
          <cell r="AJ1399" t="str">
            <v>Growth</v>
          </cell>
          <cell r="AL1399">
            <v>-1545.5</v>
          </cell>
          <cell r="AM1399">
            <v>0</v>
          </cell>
        </row>
        <row r="1400">
          <cell r="F1400" t="str">
            <v>050.23664</v>
          </cell>
          <cell r="G1400">
            <v>50.236640000000001</v>
          </cell>
          <cell r="H1400" t="str">
            <v>Taxable</v>
          </cell>
          <cell r="I1400" t="str">
            <v>050 Mid-States Division</v>
          </cell>
          <cell r="J1400" t="str">
            <v>093 - Tennessee Division</v>
          </cell>
          <cell r="K1400" t="str">
            <v>AIC</v>
          </cell>
          <cell r="L1400" t="str">
            <v>Additions</v>
          </cell>
          <cell r="M1400" t="str">
            <v>AIC</v>
          </cell>
          <cell r="N1400" t="str">
            <v>KMD-Murfreesboro-C&amp;M/Service [3343]</v>
          </cell>
          <cell r="O1400" t="str">
            <v>1010 - Gas Plant in Service</v>
          </cell>
          <cell r="R1400" t="str">
            <v>CAPITAL</v>
          </cell>
          <cell r="S1400" t="str">
            <v>Sales Invoices</v>
          </cell>
          <cell r="T1400">
            <v>201607</v>
          </cell>
          <cell r="V1400" t="str">
            <v>050.23664</v>
          </cell>
          <cell r="X1400" t="str">
            <v>Contribution</v>
          </cell>
          <cell r="Y1400">
            <v>42552</v>
          </cell>
          <cell r="AA1400" t="str">
            <v>050.093:Functional-Distribution Plt</v>
          </cell>
          <cell r="AB1400" t="str">
            <v>open</v>
          </cell>
          <cell r="AC1400" t="str">
            <v>Murfreesboro TN Growth Services Functional</v>
          </cell>
          <cell r="AD1400" t="str">
            <v>050.TN.MboroGrowthServices</v>
          </cell>
          <cell r="AE1400" t="str">
            <v>093000</v>
          </cell>
          <cell r="AF1400" t="str">
            <v>Capital - Exclude from Test</v>
          </cell>
          <cell r="AG1400" t="str">
            <v>Distribution Plant</v>
          </cell>
          <cell r="AH1400" t="str">
            <v>N/A</v>
          </cell>
          <cell r="AI1400" t="str">
            <v>FY13 Functional</v>
          </cell>
          <cell r="AJ1400" t="str">
            <v>Growth</v>
          </cell>
          <cell r="AL1400">
            <v>-2215.6999999999998</v>
          </cell>
          <cell r="AM1400">
            <v>0</v>
          </cell>
        </row>
        <row r="1401">
          <cell r="F1401" t="str">
            <v>050.23665</v>
          </cell>
          <cell r="G1401">
            <v>50.236649999999997</v>
          </cell>
          <cell r="H1401" t="str">
            <v>Taxable</v>
          </cell>
          <cell r="I1401" t="str">
            <v>050 Mid-States Division</v>
          </cell>
          <cell r="J1401" t="str">
            <v>093 - Tennessee Division</v>
          </cell>
          <cell r="K1401" t="str">
            <v>AIC</v>
          </cell>
          <cell r="L1401" t="str">
            <v>Additions</v>
          </cell>
          <cell r="M1401" t="str">
            <v>AIC</v>
          </cell>
          <cell r="N1401" t="str">
            <v>KMD-Shelbyville TN-C&amp;M/Service [3344]</v>
          </cell>
          <cell r="O1401" t="str">
            <v>1010 - Gas Plant in Service</v>
          </cell>
          <cell r="Q1401" t="str">
            <v>38000-Services</v>
          </cell>
          <cell r="R1401" t="str">
            <v>02201</v>
          </cell>
          <cell r="S1401" t="str">
            <v>Sales Invoices</v>
          </cell>
          <cell r="T1401">
            <v>201512</v>
          </cell>
          <cell r="V1401" t="str">
            <v>050.23665</v>
          </cell>
          <cell r="X1401" t="str">
            <v>Contribution</v>
          </cell>
          <cell r="Y1401">
            <v>42339</v>
          </cell>
          <cell r="AA1401" t="str">
            <v>050.093:Functional-Distribution Plt</v>
          </cell>
          <cell r="AB1401" t="str">
            <v>open</v>
          </cell>
          <cell r="AC1401" t="str">
            <v>Shelbyville TN Growth Services Functional</v>
          </cell>
          <cell r="AD1401" t="str">
            <v>TN.ShelbyvilleGrowthServices</v>
          </cell>
          <cell r="AE1401" t="str">
            <v>093000</v>
          </cell>
          <cell r="AF1401" t="str">
            <v>Capital - Exclude from Test</v>
          </cell>
          <cell r="AG1401" t="str">
            <v>Distribution Plant</v>
          </cell>
          <cell r="AH1401" t="str">
            <v>N/A</v>
          </cell>
          <cell r="AI1401" t="str">
            <v>FY13 Functional</v>
          </cell>
          <cell r="AJ1401" t="str">
            <v>Growth</v>
          </cell>
          <cell r="AL1401">
            <v>-1003</v>
          </cell>
          <cell r="AM1401">
            <v>0</v>
          </cell>
        </row>
        <row r="1402">
          <cell r="F1402" t="str">
            <v>050.23674</v>
          </cell>
          <cell r="G1402">
            <v>50.236739999999998</v>
          </cell>
          <cell r="H1402" t="str">
            <v>Taxable</v>
          </cell>
          <cell r="I1402" t="str">
            <v>050 Mid-States Division</v>
          </cell>
          <cell r="J1402" t="str">
            <v>009 - WKG Division</v>
          </cell>
          <cell r="K1402" t="str">
            <v>AIC</v>
          </cell>
          <cell r="L1402" t="str">
            <v>Additions</v>
          </cell>
          <cell r="M1402" t="str">
            <v>AIC</v>
          </cell>
          <cell r="N1402" t="str">
            <v>KMD-Bowling Green-C&amp;M/Service [2734]</v>
          </cell>
          <cell r="O1402" t="str">
            <v>1060 - Completed construction not c</v>
          </cell>
          <cell r="R1402" t="str">
            <v>INSTALL</v>
          </cell>
          <cell r="S1402" t="str">
            <v>Sales Invoices</v>
          </cell>
          <cell r="T1402">
            <v>201602</v>
          </cell>
          <cell r="V1402" t="str">
            <v>050.23674</v>
          </cell>
          <cell r="X1402" t="str">
            <v>Contribution</v>
          </cell>
          <cell r="Y1402">
            <v>42401</v>
          </cell>
          <cell r="Z1402">
            <v>41442</v>
          </cell>
          <cell r="AA1402" t="str">
            <v>050.009:Functional-Distribution Plt</v>
          </cell>
          <cell r="AB1402" t="str">
            <v>completed</v>
          </cell>
          <cell r="AC1402" t="str">
            <v>Bowling Green KY Growth Services Functional</v>
          </cell>
          <cell r="AD1402" t="str">
            <v>050.KY.BowlingGrowthServices</v>
          </cell>
          <cell r="AE1402" t="str">
            <v>009000</v>
          </cell>
          <cell r="AF1402" t="str">
            <v>Capital - Exclude from Test</v>
          </cell>
          <cell r="AG1402" t="str">
            <v>Distribution Plant</v>
          </cell>
          <cell r="AH1402" t="str">
            <v>N/A</v>
          </cell>
          <cell r="AI1402" t="str">
            <v>FY13 Functional</v>
          </cell>
          <cell r="AJ1402" t="str">
            <v>Growth</v>
          </cell>
          <cell r="AK1402">
            <v>41527</v>
          </cell>
          <cell r="AL1402">
            <v>-300</v>
          </cell>
          <cell r="AM1402">
            <v>0</v>
          </cell>
        </row>
        <row r="1403">
          <cell r="F1403" t="str">
            <v>050.23896</v>
          </cell>
          <cell r="G1403">
            <v>50.238959999999999</v>
          </cell>
          <cell r="H1403" t="str">
            <v>Taxable</v>
          </cell>
          <cell r="I1403" t="str">
            <v>050 Mid-States Division</v>
          </cell>
          <cell r="J1403" t="str">
            <v>093 - Tennessee Division</v>
          </cell>
          <cell r="K1403" t="str">
            <v>Reimbursements</v>
          </cell>
          <cell r="L1403" t="str">
            <v>Additions</v>
          </cell>
          <cell r="M1403" t="str">
            <v>Reimbursements</v>
          </cell>
          <cell r="N1403" t="str">
            <v>KMD-Maryville-C&amp;M/Service [3434]</v>
          </cell>
          <cell r="O1403" t="str">
            <v>1010 - Gas Plant in Service</v>
          </cell>
          <cell r="R1403" t="str">
            <v>INSTALL</v>
          </cell>
          <cell r="S1403" t="str">
            <v>Credit Memos</v>
          </cell>
          <cell r="T1403">
            <v>201510</v>
          </cell>
          <cell r="V1403" t="str">
            <v>050.23896</v>
          </cell>
          <cell r="X1403" t="str">
            <v>Contribution</v>
          </cell>
          <cell r="Y1403">
            <v>42278</v>
          </cell>
          <cell r="AA1403" t="str">
            <v>050.093:Functional-Distribution Plt</v>
          </cell>
          <cell r="AB1403" t="str">
            <v>open</v>
          </cell>
          <cell r="AC1403" t="str">
            <v>Maryville Leak Functional Mains</v>
          </cell>
          <cell r="AD1403" t="str">
            <v>MaryvilleLeakMains</v>
          </cell>
          <cell r="AE1403" t="str">
            <v>093000</v>
          </cell>
          <cell r="AF1403" t="str">
            <v>Expense - No Review</v>
          </cell>
          <cell r="AG1403" t="str">
            <v>Distribution Plant</v>
          </cell>
          <cell r="AH1403" t="str">
            <v>N/A</v>
          </cell>
          <cell r="AI1403" t="str">
            <v>FY13 Functional</v>
          </cell>
          <cell r="AJ1403" t="str">
            <v>System Integrity</v>
          </cell>
          <cell r="AL1403">
            <v>1191.3</v>
          </cell>
          <cell r="AM1403">
            <v>0</v>
          </cell>
        </row>
        <row r="1404">
          <cell r="F1404" t="str">
            <v>050.23896</v>
          </cell>
          <cell r="G1404">
            <v>50.238959999999999</v>
          </cell>
          <cell r="H1404" t="str">
            <v>Taxable</v>
          </cell>
          <cell r="I1404" t="str">
            <v>050 Mid-States Division</v>
          </cell>
          <cell r="J1404" t="str">
            <v>093 - Tennessee Division</v>
          </cell>
          <cell r="K1404" t="str">
            <v>Reimbursements</v>
          </cell>
          <cell r="L1404" t="str">
            <v>Additions</v>
          </cell>
          <cell r="M1404" t="str">
            <v>Reimbursements</v>
          </cell>
          <cell r="N1404" t="str">
            <v>KMD-Maryville-C&amp;M/Service [3434]</v>
          </cell>
          <cell r="O1404" t="str">
            <v>1010 - Gas Plant in Service</v>
          </cell>
          <cell r="R1404" t="str">
            <v>CAPITAL</v>
          </cell>
          <cell r="S1404" t="str">
            <v>CR-Manual</v>
          </cell>
          <cell r="T1404">
            <v>201609</v>
          </cell>
          <cell r="V1404" t="str">
            <v>050.23896</v>
          </cell>
          <cell r="X1404" t="str">
            <v>Contribution</v>
          </cell>
          <cell r="Y1404">
            <v>42614</v>
          </cell>
          <cell r="AA1404" t="str">
            <v>050.093:Functional-Distribution Plt</v>
          </cell>
          <cell r="AB1404" t="str">
            <v>open</v>
          </cell>
          <cell r="AC1404" t="str">
            <v>Maryville Leak Functional Mains</v>
          </cell>
          <cell r="AD1404" t="str">
            <v>MaryvilleLeakMains</v>
          </cell>
          <cell r="AE1404" t="str">
            <v>093000</v>
          </cell>
          <cell r="AF1404" t="str">
            <v>Expense - No Review</v>
          </cell>
          <cell r="AG1404" t="str">
            <v>Distribution Plant</v>
          </cell>
          <cell r="AH1404" t="str">
            <v>N/A</v>
          </cell>
          <cell r="AI1404" t="str">
            <v>FY13 Functional</v>
          </cell>
          <cell r="AJ1404" t="str">
            <v>System Integrity</v>
          </cell>
          <cell r="AL1404">
            <v>-656.85</v>
          </cell>
          <cell r="AM1404">
            <v>0</v>
          </cell>
        </row>
        <row r="1405">
          <cell r="F1405" t="str">
            <v>050.23898</v>
          </cell>
          <cell r="G1405">
            <v>50.238979999999998</v>
          </cell>
          <cell r="H1405" t="str">
            <v>Taxable</v>
          </cell>
          <cell r="I1405" t="str">
            <v>050 Mid-States Division</v>
          </cell>
          <cell r="J1405" t="str">
            <v>093 - Tennessee Division</v>
          </cell>
          <cell r="K1405" t="str">
            <v>Reimbursements</v>
          </cell>
          <cell r="L1405" t="str">
            <v>Additions</v>
          </cell>
          <cell r="M1405" t="str">
            <v>Reimbursements</v>
          </cell>
          <cell r="N1405" t="str">
            <v>KMD-Murfreesboro-C&amp;M/Service [3343]</v>
          </cell>
          <cell r="O1405" t="str">
            <v>1010 - Gas Plant in Service</v>
          </cell>
          <cell r="Q1405" t="str">
            <v>37602-Mains - Plastic</v>
          </cell>
          <cell r="R1405" t="str">
            <v>01202</v>
          </cell>
          <cell r="S1405" t="str">
            <v>CR-Manual</v>
          </cell>
          <cell r="T1405">
            <v>201512</v>
          </cell>
          <cell r="V1405" t="str">
            <v>050.23898</v>
          </cell>
          <cell r="X1405" t="str">
            <v>Contribution</v>
          </cell>
          <cell r="Y1405">
            <v>42339</v>
          </cell>
          <cell r="AA1405" t="str">
            <v>050.093:Functional-Distribution Plt</v>
          </cell>
          <cell r="AB1405" t="str">
            <v>open</v>
          </cell>
          <cell r="AC1405" t="str">
            <v>Murfreesboro Leak Functional Mains</v>
          </cell>
          <cell r="AD1405" t="str">
            <v>MurfreesboroLeakMains</v>
          </cell>
          <cell r="AE1405" t="str">
            <v>093000</v>
          </cell>
          <cell r="AF1405" t="str">
            <v>Expense - No Review</v>
          </cell>
          <cell r="AG1405" t="str">
            <v>Distribution Plant</v>
          </cell>
          <cell r="AH1405" t="str">
            <v>N/A</v>
          </cell>
          <cell r="AI1405" t="str">
            <v>FY13 Functional</v>
          </cell>
          <cell r="AJ1405" t="str">
            <v>System Integrity</v>
          </cell>
          <cell r="AL1405">
            <v>786.04</v>
          </cell>
          <cell r="AM1405">
            <v>0</v>
          </cell>
        </row>
        <row r="1406">
          <cell r="F1406" t="str">
            <v>050.23898</v>
          </cell>
          <cell r="G1406">
            <v>50.238979999999998</v>
          </cell>
          <cell r="H1406" t="str">
            <v>Taxable</v>
          </cell>
          <cell r="I1406" t="str">
            <v>050 Mid-States Division</v>
          </cell>
          <cell r="J1406" t="str">
            <v>093 - Tennessee Division</v>
          </cell>
          <cell r="K1406" t="str">
            <v>Reimbursements</v>
          </cell>
          <cell r="L1406" t="str">
            <v>Additions</v>
          </cell>
          <cell r="M1406" t="str">
            <v>Reimbursements</v>
          </cell>
          <cell r="N1406" t="str">
            <v>KMD-Murfreesboro-C&amp;M/Service [3343]</v>
          </cell>
          <cell r="O1406" t="str">
            <v>1010 - Gas Plant in Service</v>
          </cell>
          <cell r="Q1406" t="str">
            <v>37602-Mains - Plastic</v>
          </cell>
          <cell r="R1406" t="str">
            <v>01202</v>
          </cell>
          <cell r="S1406" t="str">
            <v>CR-Manual</v>
          </cell>
          <cell r="T1406">
            <v>201601</v>
          </cell>
          <cell r="V1406" t="str">
            <v>050.23898</v>
          </cell>
          <cell r="X1406" t="str">
            <v>Contribution</v>
          </cell>
          <cell r="Y1406">
            <v>42370</v>
          </cell>
          <cell r="AA1406" t="str">
            <v>050.093:Functional-Distribution Plt</v>
          </cell>
          <cell r="AB1406" t="str">
            <v>open</v>
          </cell>
          <cell r="AC1406" t="str">
            <v>Murfreesboro Leak Functional Mains</v>
          </cell>
          <cell r="AD1406" t="str">
            <v>MurfreesboroLeakMains</v>
          </cell>
          <cell r="AE1406" t="str">
            <v>093000</v>
          </cell>
          <cell r="AF1406" t="str">
            <v>Expense - No Review</v>
          </cell>
          <cell r="AG1406" t="str">
            <v>Distribution Plant</v>
          </cell>
          <cell r="AH1406" t="str">
            <v>N/A</v>
          </cell>
          <cell r="AI1406" t="str">
            <v>FY13 Functional</v>
          </cell>
          <cell r="AJ1406" t="str">
            <v>System Integrity</v>
          </cell>
          <cell r="AL1406">
            <v>0</v>
          </cell>
          <cell r="AM1406">
            <v>0</v>
          </cell>
        </row>
        <row r="1407">
          <cell r="F1407" t="str">
            <v>050.23933</v>
          </cell>
          <cell r="G1407">
            <v>50.239330000000002</v>
          </cell>
          <cell r="H1407" t="str">
            <v>Taxable</v>
          </cell>
          <cell r="I1407" t="str">
            <v>050 Mid-States Division</v>
          </cell>
          <cell r="J1407" t="str">
            <v>093 - Tennessee Division</v>
          </cell>
          <cell r="K1407" t="str">
            <v>Reimbursements</v>
          </cell>
          <cell r="L1407" t="str">
            <v>Additions</v>
          </cell>
          <cell r="M1407" t="str">
            <v>Reimbursements</v>
          </cell>
          <cell r="N1407" t="str">
            <v>KMD-Columbia-C&amp;M/Service [3341]</v>
          </cell>
          <cell r="O1407" t="str">
            <v>1010 - Gas Plant in Service</v>
          </cell>
          <cell r="R1407" t="str">
            <v>CAPITAL</v>
          </cell>
          <cell r="S1407" t="str">
            <v>Sales Invoices</v>
          </cell>
          <cell r="T1407">
            <v>201607</v>
          </cell>
          <cell r="V1407" t="str">
            <v>050.23933</v>
          </cell>
          <cell r="X1407" t="str">
            <v>Contribution</v>
          </cell>
          <cell r="Y1407">
            <v>42552</v>
          </cell>
          <cell r="AA1407" t="str">
            <v>050.093:Functional-Distribution Plt</v>
          </cell>
          <cell r="AB1407" t="str">
            <v>open</v>
          </cell>
          <cell r="AC1407" t="str">
            <v>Columbia Leak Functional Services</v>
          </cell>
          <cell r="AD1407" t="str">
            <v>ColumbiaLeakServices</v>
          </cell>
          <cell r="AE1407" t="str">
            <v>093000</v>
          </cell>
          <cell r="AF1407" t="str">
            <v>Expense - No Review</v>
          </cell>
          <cell r="AG1407" t="str">
            <v>Distribution Plant</v>
          </cell>
          <cell r="AH1407" t="str">
            <v>N/A</v>
          </cell>
          <cell r="AI1407" t="str">
            <v>FY13 Functional</v>
          </cell>
          <cell r="AJ1407" t="str">
            <v>System Integrity</v>
          </cell>
          <cell r="AL1407">
            <v>-2752.11</v>
          </cell>
          <cell r="AM1407">
            <v>0</v>
          </cell>
        </row>
        <row r="1408">
          <cell r="F1408" t="str">
            <v>050.23936</v>
          </cell>
          <cell r="G1408">
            <v>50.239359999999998</v>
          </cell>
          <cell r="H1408" t="str">
            <v>Taxable</v>
          </cell>
          <cell r="I1408" t="str">
            <v>050 Mid-States Division</v>
          </cell>
          <cell r="J1408" t="str">
            <v>093 - Tennessee Division</v>
          </cell>
          <cell r="K1408" t="str">
            <v>Reimbursements</v>
          </cell>
          <cell r="L1408" t="str">
            <v>Additions</v>
          </cell>
          <cell r="M1408" t="str">
            <v>Reimbursements</v>
          </cell>
          <cell r="N1408" t="str">
            <v>KMD-Morristown/Greeneville-C&amp;M/Service [3435]</v>
          </cell>
          <cell r="O1408" t="str">
            <v>1060 - Completed construction not c</v>
          </cell>
          <cell r="R1408" t="str">
            <v>CAPITAL</v>
          </cell>
          <cell r="S1408" t="str">
            <v>Sales Invoices</v>
          </cell>
          <cell r="T1408">
            <v>201607</v>
          </cell>
          <cell r="V1408" t="str">
            <v>050.23936</v>
          </cell>
          <cell r="X1408" t="str">
            <v>Contribution</v>
          </cell>
          <cell r="Y1408">
            <v>42552</v>
          </cell>
          <cell r="AA1408" t="str">
            <v>050.093:Functional-Distribution Plt</v>
          </cell>
          <cell r="AB1408" t="str">
            <v>open</v>
          </cell>
          <cell r="AC1408" t="str">
            <v>Morristown Leak Functional Services</v>
          </cell>
          <cell r="AD1408" t="str">
            <v>MorristownLeakServices</v>
          </cell>
          <cell r="AE1408" t="str">
            <v>093000</v>
          </cell>
          <cell r="AF1408" t="str">
            <v>Expense - No Review</v>
          </cell>
          <cell r="AG1408" t="str">
            <v>Distribution Plant</v>
          </cell>
          <cell r="AH1408" t="str">
            <v>N/A</v>
          </cell>
          <cell r="AI1408" t="str">
            <v>FY13 Functional</v>
          </cell>
          <cell r="AJ1408" t="str">
            <v>System Integrity</v>
          </cell>
          <cell r="AL1408">
            <v>-75.930000000000007</v>
          </cell>
          <cell r="AM1408">
            <v>0</v>
          </cell>
        </row>
        <row r="1409">
          <cell r="F1409" t="str">
            <v>050.23937</v>
          </cell>
          <cell r="G1409">
            <v>50.239370000000001</v>
          </cell>
          <cell r="H1409" t="str">
            <v>Taxable</v>
          </cell>
          <cell r="I1409" t="str">
            <v>050 Mid-States Division</v>
          </cell>
          <cell r="J1409" t="str">
            <v>093 - Tennessee Division</v>
          </cell>
          <cell r="K1409" t="str">
            <v>Reimbursements</v>
          </cell>
          <cell r="L1409" t="str">
            <v>Additions</v>
          </cell>
          <cell r="M1409" t="str">
            <v>Reimbursements</v>
          </cell>
          <cell r="N1409" t="str">
            <v>KMD-Murfreesboro-C&amp;M/Service [3343]</v>
          </cell>
          <cell r="O1409" t="str">
            <v>1010 - Gas Plant in Service</v>
          </cell>
          <cell r="Q1409" t="str">
            <v>38000-Services</v>
          </cell>
          <cell r="R1409" t="str">
            <v>02101</v>
          </cell>
          <cell r="S1409" t="str">
            <v>CR-Manual</v>
          </cell>
          <cell r="T1409">
            <v>201601</v>
          </cell>
          <cell r="V1409" t="str">
            <v>050.23937</v>
          </cell>
          <cell r="X1409" t="str">
            <v>Contribution</v>
          </cell>
          <cell r="Y1409">
            <v>42370</v>
          </cell>
          <cell r="AA1409" t="str">
            <v>050.093:Functional-Distribution Plt</v>
          </cell>
          <cell r="AB1409" t="str">
            <v>open</v>
          </cell>
          <cell r="AC1409" t="str">
            <v>Murfreesboro Leak Functional Services</v>
          </cell>
          <cell r="AD1409" t="str">
            <v>MurfreesboroLeakServices</v>
          </cell>
          <cell r="AE1409" t="str">
            <v>093000</v>
          </cell>
          <cell r="AF1409" t="str">
            <v>Expense - No Review</v>
          </cell>
          <cell r="AG1409" t="str">
            <v>Distribution Plant</v>
          </cell>
          <cell r="AH1409" t="str">
            <v>N/A</v>
          </cell>
          <cell r="AI1409" t="str">
            <v>FY13 Functional</v>
          </cell>
          <cell r="AJ1409" t="str">
            <v>System Integrity</v>
          </cell>
          <cell r="AL1409">
            <v>0</v>
          </cell>
          <cell r="AM1409">
            <v>0</v>
          </cell>
        </row>
        <row r="1410">
          <cell r="F1410" t="str">
            <v>050.23937</v>
          </cell>
          <cell r="G1410">
            <v>50.239370000000001</v>
          </cell>
          <cell r="H1410" t="str">
            <v>Taxable</v>
          </cell>
          <cell r="I1410" t="str">
            <v>050 Mid-States Division</v>
          </cell>
          <cell r="J1410" t="str">
            <v>093 - Tennessee Division</v>
          </cell>
          <cell r="K1410" t="str">
            <v>Reimbursements</v>
          </cell>
          <cell r="L1410" t="str">
            <v>Additions</v>
          </cell>
          <cell r="M1410" t="str">
            <v>Reimbursements</v>
          </cell>
          <cell r="N1410" t="str">
            <v>KMD-Murfreesboro-C&amp;M/Service [3343]</v>
          </cell>
          <cell r="O1410" t="str">
            <v>1010 - Gas Plant in Service</v>
          </cell>
          <cell r="R1410" t="str">
            <v>INSTALL</v>
          </cell>
          <cell r="S1410" t="str">
            <v>CR-Manual</v>
          </cell>
          <cell r="T1410">
            <v>201602</v>
          </cell>
          <cell r="V1410" t="str">
            <v>050.23937</v>
          </cell>
          <cell r="X1410" t="str">
            <v>Contribution</v>
          </cell>
          <cell r="Y1410">
            <v>42401</v>
          </cell>
          <cell r="AA1410" t="str">
            <v>050.093:Functional-Distribution Plt</v>
          </cell>
          <cell r="AB1410" t="str">
            <v>open</v>
          </cell>
          <cell r="AC1410" t="str">
            <v>Murfreesboro Leak Functional Services</v>
          </cell>
          <cell r="AD1410" t="str">
            <v>MurfreesboroLeakServices</v>
          </cell>
          <cell r="AE1410" t="str">
            <v>093000</v>
          </cell>
          <cell r="AF1410" t="str">
            <v>Expense - No Review</v>
          </cell>
          <cell r="AG1410" t="str">
            <v>Distribution Plant</v>
          </cell>
          <cell r="AH1410" t="str">
            <v>N/A</v>
          </cell>
          <cell r="AI1410" t="str">
            <v>FY13 Functional</v>
          </cell>
          <cell r="AJ1410" t="str">
            <v>System Integrity</v>
          </cell>
          <cell r="AL1410">
            <v>152.53</v>
          </cell>
          <cell r="AM1410">
            <v>0</v>
          </cell>
        </row>
        <row r="1411">
          <cell r="F1411" t="str">
            <v>050.23937</v>
          </cell>
          <cell r="G1411">
            <v>50.239370000000001</v>
          </cell>
          <cell r="H1411" t="str">
            <v>Taxable</v>
          </cell>
          <cell r="I1411" t="str">
            <v>050 Mid-States Division</v>
          </cell>
          <cell r="J1411" t="str">
            <v>093 - Tennessee Division</v>
          </cell>
          <cell r="K1411" t="str">
            <v>Reimbursements</v>
          </cell>
          <cell r="L1411" t="str">
            <v>Additions</v>
          </cell>
          <cell r="M1411" t="str">
            <v>Reimbursements</v>
          </cell>
          <cell r="N1411" t="str">
            <v>KMD-Murfreesboro-C&amp;M/Service [3343]</v>
          </cell>
          <cell r="O1411" t="str">
            <v>1010 - Gas Plant in Service</v>
          </cell>
          <cell r="Q1411" t="str">
            <v>38000-Services</v>
          </cell>
          <cell r="R1411" t="str">
            <v>02201</v>
          </cell>
          <cell r="S1411" t="str">
            <v>Credit Memos</v>
          </cell>
          <cell r="T1411">
            <v>201602</v>
          </cell>
          <cell r="V1411" t="str">
            <v>050.23937</v>
          </cell>
          <cell r="X1411" t="str">
            <v>Contribution</v>
          </cell>
          <cell r="Y1411">
            <v>42401</v>
          </cell>
          <cell r="AA1411" t="str">
            <v>050.093:Functional-Distribution Plt</v>
          </cell>
          <cell r="AB1411" t="str">
            <v>open</v>
          </cell>
          <cell r="AC1411" t="str">
            <v>Murfreesboro Leak Functional Services</v>
          </cell>
          <cell r="AD1411" t="str">
            <v>MurfreesboroLeakServices</v>
          </cell>
          <cell r="AE1411" t="str">
            <v>093000</v>
          </cell>
          <cell r="AF1411" t="str">
            <v>Expense - No Review</v>
          </cell>
          <cell r="AG1411" t="str">
            <v>Distribution Plant</v>
          </cell>
          <cell r="AH1411" t="str">
            <v>N/A</v>
          </cell>
          <cell r="AI1411" t="str">
            <v>FY13 Functional</v>
          </cell>
          <cell r="AJ1411" t="str">
            <v>System Integrity</v>
          </cell>
          <cell r="AL1411">
            <v>1068.45</v>
          </cell>
          <cell r="AM1411">
            <v>0</v>
          </cell>
        </row>
        <row r="1412">
          <cell r="F1412" t="str">
            <v>050.23680</v>
          </cell>
          <cell r="G1412">
            <v>50.236800000000002</v>
          </cell>
          <cell r="H1412" t="str">
            <v>Taxable</v>
          </cell>
          <cell r="I1412" t="str">
            <v>050 Mid-States Division</v>
          </cell>
          <cell r="J1412" t="str">
            <v>009 - WKG Division</v>
          </cell>
          <cell r="K1412" t="str">
            <v>Reimbursements</v>
          </cell>
          <cell r="L1412" t="str">
            <v>Additions</v>
          </cell>
          <cell r="M1412" t="str">
            <v>Reimbursements</v>
          </cell>
          <cell r="N1412" t="str">
            <v>KMD-Madisonville-C&amp;M/Service [2634]</v>
          </cell>
          <cell r="O1412" t="str">
            <v>1010 - Gas Plant in Service</v>
          </cell>
          <cell r="R1412" t="str">
            <v>CAPITAL</v>
          </cell>
          <cell r="S1412" t="str">
            <v>CR-Manual</v>
          </cell>
          <cell r="T1412">
            <v>201608</v>
          </cell>
          <cell r="V1412" t="str">
            <v>050.23680</v>
          </cell>
          <cell r="X1412" t="str">
            <v>Contribution</v>
          </cell>
          <cell r="Y1412">
            <v>42583</v>
          </cell>
          <cell r="AA1412" t="str">
            <v>050.009:Functional-Distribution Plt</v>
          </cell>
          <cell r="AB1412" t="str">
            <v>open</v>
          </cell>
          <cell r="AC1412" t="str">
            <v>Madisonville KY Growth Services Functional</v>
          </cell>
          <cell r="AD1412" t="str">
            <v>050.KY.MadisonGrowthServices</v>
          </cell>
          <cell r="AE1412" t="str">
            <v>009000</v>
          </cell>
          <cell r="AF1412" t="str">
            <v>Capital - Exclude from Test</v>
          </cell>
          <cell r="AG1412" t="str">
            <v>Distribution Plant</v>
          </cell>
          <cell r="AH1412" t="str">
            <v>N/A</v>
          </cell>
          <cell r="AI1412" t="str">
            <v>FY13 Functional</v>
          </cell>
          <cell r="AJ1412" t="str">
            <v>Growth</v>
          </cell>
          <cell r="AL1412">
            <v>-2000</v>
          </cell>
          <cell r="AM1412">
            <v>0</v>
          </cell>
        </row>
        <row r="1413">
          <cell r="F1413" t="str">
            <v>050.23738</v>
          </cell>
          <cell r="G1413">
            <v>50.237380000000002</v>
          </cell>
          <cell r="H1413" t="str">
            <v>Taxable</v>
          </cell>
          <cell r="I1413" t="str">
            <v>050 Mid-States Division</v>
          </cell>
          <cell r="J1413" t="str">
            <v>093 - Tennessee Division</v>
          </cell>
          <cell r="K1413" t="str">
            <v>Reimbursements</v>
          </cell>
          <cell r="L1413" t="str">
            <v>Additions</v>
          </cell>
          <cell r="M1413" t="str">
            <v>Reimbursements</v>
          </cell>
          <cell r="N1413" t="str">
            <v>KMD-Columbia-C&amp;M/Service [3341]</v>
          </cell>
          <cell r="O1413" t="str">
            <v>1010 - Gas Plant in Service</v>
          </cell>
          <cell r="R1413" t="str">
            <v>INSTALL</v>
          </cell>
          <cell r="S1413" t="str">
            <v>CR-Manual</v>
          </cell>
          <cell r="T1413">
            <v>201512</v>
          </cell>
          <cell r="V1413" t="str">
            <v>050.23738</v>
          </cell>
          <cell r="X1413" t="str">
            <v>Contribution</v>
          </cell>
          <cell r="Y1413">
            <v>42339</v>
          </cell>
          <cell r="AA1413" t="str">
            <v>050.093:Functional-Distribution Plt</v>
          </cell>
          <cell r="AB1413" t="str">
            <v>open</v>
          </cell>
          <cell r="AC1413" t="str">
            <v>Columbia Non Growth Services Functional</v>
          </cell>
          <cell r="AD1413" t="str">
            <v>ColumbiaIntegServices</v>
          </cell>
          <cell r="AE1413" t="str">
            <v>093000</v>
          </cell>
          <cell r="AF1413" t="str">
            <v>Expense - No Review</v>
          </cell>
          <cell r="AG1413" t="str">
            <v>Distribution Plant</v>
          </cell>
          <cell r="AH1413" t="str">
            <v>N/A</v>
          </cell>
          <cell r="AI1413" t="str">
            <v>FY13 Functional</v>
          </cell>
          <cell r="AJ1413" t="str">
            <v>System Integrity</v>
          </cell>
          <cell r="AL1413">
            <v>141.75</v>
          </cell>
          <cell r="AM1413">
            <v>0</v>
          </cell>
        </row>
        <row r="1414">
          <cell r="F1414" t="str">
            <v>050.23747</v>
          </cell>
          <cell r="G1414">
            <v>50.237470000000002</v>
          </cell>
          <cell r="H1414" t="str">
            <v>Taxable</v>
          </cell>
          <cell r="I1414" t="str">
            <v>050 Mid-States Division</v>
          </cell>
          <cell r="J1414" t="str">
            <v>096 - Virginia Division</v>
          </cell>
          <cell r="K1414" t="str">
            <v>Reimbursements</v>
          </cell>
          <cell r="L1414" t="str">
            <v>Additions</v>
          </cell>
          <cell r="M1414" t="str">
            <v>Reimbursements</v>
          </cell>
          <cell r="N1414" t="str">
            <v>KMD-Radford-Blacksburg-C&amp;M/Service [3438]</v>
          </cell>
          <cell r="O1414" t="str">
            <v>1010 - Gas Plant in Service</v>
          </cell>
          <cell r="R1414" t="str">
            <v>INSTALL</v>
          </cell>
          <cell r="S1414" t="str">
            <v>CR-Manual</v>
          </cell>
          <cell r="T1414">
            <v>201606</v>
          </cell>
          <cell r="V1414" t="str">
            <v>050.23747</v>
          </cell>
          <cell r="X1414" t="str">
            <v>Contribution</v>
          </cell>
          <cell r="Y1414">
            <v>42522</v>
          </cell>
          <cell r="AA1414" t="str">
            <v>050.096:Functional-Distribution Plt</v>
          </cell>
          <cell r="AB1414" t="str">
            <v>open</v>
          </cell>
          <cell r="AC1414" t="str">
            <v>New River North VA Non Growth Services Functional</v>
          </cell>
          <cell r="AD1414" t="str">
            <v>NRNorthIntegServices</v>
          </cell>
          <cell r="AE1414" t="str">
            <v>096000</v>
          </cell>
          <cell r="AF1414" t="str">
            <v>Expense - No Review</v>
          </cell>
          <cell r="AG1414" t="str">
            <v>Distribution Plant</v>
          </cell>
          <cell r="AH1414" t="str">
            <v>N/A</v>
          </cell>
          <cell r="AI1414" t="str">
            <v>FY13 Functional</v>
          </cell>
          <cell r="AJ1414" t="str">
            <v>System Integrity</v>
          </cell>
          <cell r="AL1414">
            <v>-358.52</v>
          </cell>
          <cell r="AM1414">
            <v>0</v>
          </cell>
        </row>
        <row r="1415">
          <cell r="F1415" t="str">
            <v>020.17127</v>
          </cell>
          <cell r="G1415">
            <v>20.17127</v>
          </cell>
          <cell r="H1415" t="str">
            <v>Taxable</v>
          </cell>
          <cell r="I1415" t="str">
            <v>020 Louisiana Division</v>
          </cell>
          <cell r="J1415" t="str">
            <v>077 - AE Louisiana - LGS Division</v>
          </cell>
          <cell r="K1415" t="str">
            <v>Reimbursements</v>
          </cell>
          <cell r="L1415" t="str">
            <v>Additions</v>
          </cell>
          <cell r="M1415" t="str">
            <v>Reimbursements</v>
          </cell>
          <cell r="N1415" t="str">
            <v>LA-St Tammany-C&amp;M [2472]</v>
          </cell>
          <cell r="O1415" t="str">
            <v>1060 - Completed construction not c</v>
          </cell>
          <cell r="R1415" t="str">
            <v>INSTALL</v>
          </cell>
          <cell r="S1415" t="str">
            <v>CR-Manual</v>
          </cell>
          <cell r="T1415">
            <v>201606</v>
          </cell>
          <cell r="V1415" t="str">
            <v>020.17127</v>
          </cell>
          <cell r="X1415" t="str">
            <v>Contribution</v>
          </cell>
          <cell r="Y1415">
            <v>42522</v>
          </cell>
          <cell r="AA1415" t="str">
            <v>020.077:Functional-Distribution Plt</v>
          </cell>
          <cell r="AB1415" t="str">
            <v>open</v>
          </cell>
          <cell r="AC1415" t="str">
            <v>Company  020 Rate Division 077 CC 2472 - St. Tammany C&amp;M - NonGrowth Cathodic Protection Install/Retire Functional</v>
          </cell>
          <cell r="AD1415" t="str">
            <v>020.077.2472.NG CP/ANODE FUNCT</v>
          </cell>
          <cell r="AE1415" t="str">
            <v>077000</v>
          </cell>
          <cell r="AF1415" t="str">
            <v>Expense - No Review</v>
          </cell>
          <cell r="AG1415" t="str">
            <v>Distribution Plant</v>
          </cell>
          <cell r="AH1415" t="str">
            <v>N/A</v>
          </cell>
          <cell r="AI1415" t="str">
            <v>FY13 Functional</v>
          </cell>
          <cell r="AJ1415" t="str">
            <v>System Integrity</v>
          </cell>
          <cell r="AL1415">
            <v>-2816.43</v>
          </cell>
          <cell r="AM1415">
            <v>0</v>
          </cell>
        </row>
        <row r="1416">
          <cell r="F1416" t="str">
            <v>050.23910</v>
          </cell>
          <cell r="G1416">
            <v>50.239100000000001</v>
          </cell>
          <cell r="H1416" t="str">
            <v>Taxable</v>
          </cell>
          <cell r="I1416" t="str">
            <v>050 Mid-States Division</v>
          </cell>
          <cell r="J1416" t="str">
            <v>009 - WKG Division</v>
          </cell>
          <cell r="K1416" t="str">
            <v>Reimbursements</v>
          </cell>
          <cell r="L1416" t="str">
            <v>Additions</v>
          </cell>
          <cell r="M1416" t="str">
            <v>Reimbursements</v>
          </cell>
          <cell r="N1416" t="str">
            <v>KMD-Bowling Green-C&amp;M/Service [2734]</v>
          </cell>
          <cell r="O1416" t="str">
            <v>1010 - Gas Plant in Service</v>
          </cell>
          <cell r="R1416" t="str">
            <v>INSTALL</v>
          </cell>
          <cell r="S1416" t="str">
            <v>Sales Invoices</v>
          </cell>
          <cell r="T1416">
            <v>201510</v>
          </cell>
          <cell r="V1416" t="str">
            <v>050.23910</v>
          </cell>
          <cell r="X1416" t="str">
            <v>Contribution</v>
          </cell>
          <cell r="Y1416">
            <v>42278</v>
          </cell>
          <cell r="AA1416" t="str">
            <v>050.009:Functional-Distribution Plt</v>
          </cell>
          <cell r="AB1416" t="str">
            <v>open</v>
          </cell>
          <cell r="AC1416" t="str">
            <v>Bowling Green Leak Functional Mains</v>
          </cell>
          <cell r="AD1416" t="str">
            <v>BowlingGreenLeakMains</v>
          </cell>
          <cell r="AE1416" t="str">
            <v>009000</v>
          </cell>
          <cell r="AF1416" t="str">
            <v>Expense - No Review</v>
          </cell>
          <cell r="AG1416" t="str">
            <v>Distribution Plant</v>
          </cell>
          <cell r="AH1416" t="str">
            <v>N/A</v>
          </cell>
          <cell r="AI1416" t="str">
            <v>FY13 Functional</v>
          </cell>
          <cell r="AJ1416" t="str">
            <v>System Integrity</v>
          </cell>
          <cell r="AL1416">
            <v>-2689.44</v>
          </cell>
          <cell r="AM1416">
            <v>0</v>
          </cell>
        </row>
        <row r="1417">
          <cell r="F1417" t="str">
            <v>050.23910</v>
          </cell>
          <cell r="G1417">
            <v>50.239100000000001</v>
          </cell>
          <cell r="H1417" t="str">
            <v>Taxable</v>
          </cell>
          <cell r="I1417" t="str">
            <v>050 Mid-States Division</v>
          </cell>
          <cell r="J1417" t="str">
            <v>009 - WKG Division</v>
          </cell>
          <cell r="K1417" t="str">
            <v>Reimbursements</v>
          </cell>
          <cell r="L1417" t="str">
            <v>Additions</v>
          </cell>
          <cell r="M1417" t="str">
            <v>Reimbursements</v>
          </cell>
          <cell r="N1417" t="str">
            <v>KMD-Bowling Green-C&amp;M/Service [2734]</v>
          </cell>
          <cell r="O1417" t="str">
            <v>1010 - Gas Plant in Service</v>
          </cell>
          <cell r="R1417" t="str">
            <v>INSTALL</v>
          </cell>
          <cell r="S1417" t="str">
            <v>CR-Manual</v>
          </cell>
          <cell r="T1417">
            <v>201512</v>
          </cell>
          <cell r="V1417" t="str">
            <v>050.23910</v>
          </cell>
          <cell r="X1417" t="str">
            <v>Contribution</v>
          </cell>
          <cell r="Y1417">
            <v>42339</v>
          </cell>
          <cell r="AA1417" t="str">
            <v>050.009:Functional-Distribution Plt</v>
          </cell>
          <cell r="AB1417" t="str">
            <v>open</v>
          </cell>
          <cell r="AC1417" t="str">
            <v>Bowling Green Leak Functional Mains</v>
          </cell>
          <cell r="AD1417" t="str">
            <v>BowlingGreenLeakMains</v>
          </cell>
          <cell r="AE1417" t="str">
            <v>009000</v>
          </cell>
          <cell r="AF1417" t="str">
            <v>Expense - No Review</v>
          </cell>
          <cell r="AG1417" t="str">
            <v>Distribution Plant</v>
          </cell>
          <cell r="AH1417" t="str">
            <v>N/A</v>
          </cell>
          <cell r="AI1417" t="str">
            <v>FY13 Functional</v>
          </cell>
          <cell r="AJ1417" t="str">
            <v>System Integrity</v>
          </cell>
          <cell r="AL1417">
            <v>9161.3700000000008</v>
          </cell>
          <cell r="AM1417">
            <v>0</v>
          </cell>
        </row>
        <row r="1418">
          <cell r="F1418" t="str">
            <v>050.23669</v>
          </cell>
          <cell r="G1418">
            <v>50.236690000000003</v>
          </cell>
          <cell r="H1418" t="str">
            <v>Taxable</v>
          </cell>
          <cell r="I1418" t="str">
            <v>050 Mid-States Division</v>
          </cell>
          <cell r="J1418" t="str">
            <v>096 - Virginia Division</v>
          </cell>
          <cell r="K1418" t="str">
            <v>Reimbursements</v>
          </cell>
          <cell r="L1418" t="str">
            <v>Additions</v>
          </cell>
          <cell r="M1418" t="str">
            <v>Reimbursements</v>
          </cell>
          <cell r="N1418" t="str">
            <v>KMD-Radford-Blacksburg-C&amp;M/Service [3438]</v>
          </cell>
          <cell r="O1418" t="str">
            <v>1010 - Gas Plant in Service</v>
          </cell>
          <cell r="R1418" t="str">
            <v>INSTALL</v>
          </cell>
          <cell r="S1418" t="str">
            <v>Sales Invoices</v>
          </cell>
          <cell r="T1418">
            <v>201601</v>
          </cell>
          <cell r="V1418" t="str">
            <v>050.23669</v>
          </cell>
          <cell r="X1418" t="str">
            <v>Contribution</v>
          </cell>
          <cell r="Y1418">
            <v>42370</v>
          </cell>
          <cell r="AA1418" t="str">
            <v>050.096:Functional-Distribution Plt</v>
          </cell>
          <cell r="AB1418" t="str">
            <v>open</v>
          </cell>
          <cell r="AC1418" t="str">
            <v>New River North VA Growth Services Functional</v>
          </cell>
          <cell r="AD1418" t="str">
            <v>050.VA.NRNorthGrowthServices</v>
          </cell>
          <cell r="AE1418" t="str">
            <v>096000</v>
          </cell>
          <cell r="AF1418" t="str">
            <v>Capital - Exclude from Test</v>
          </cell>
          <cell r="AG1418" t="str">
            <v>Distribution Plant</v>
          </cell>
          <cell r="AH1418" t="str">
            <v>N/A</v>
          </cell>
          <cell r="AI1418" t="str">
            <v>FY13 Functional</v>
          </cell>
          <cell r="AJ1418" t="str">
            <v>Growth</v>
          </cell>
          <cell r="AL1418">
            <v>-2481</v>
          </cell>
          <cell r="AM1418">
            <v>0</v>
          </cell>
        </row>
        <row r="1419">
          <cell r="F1419" t="str">
            <v>060.23239</v>
          </cell>
          <cell r="G1419">
            <v>60.232390000000002</v>
          </cell>
          <cell r="H1419" t="str">
            <v>Taxable</v>
          </cell>
          <cell r="I1419" t="str">
            <v>060 Colorado-Kansas Division</v>
          </cell>
          <cell r="J1419" t="str">
            <v>033 - Northeast Colorado Division</v>
          </cell>
          <cell r="K1419" t="str">
            <v>Reimbursements</v>
          </cell>
          <cell r="L1419" t="str">
            <v>Additions</v>
          </cell>
          <cell r="M1419" t="str">
            <v>Reimbursements</v>
          </cell>
          <cell r="N1419" t="str">
            <v>COKS-Greeley-C&amp;M [3034]</v>
          </cell>
          <cell r="O1419" t="str">
            <v>1010 - Gas Plant in Service</v>
          </cell>
          <cell r="R1419" t="str">
            <v>INSTALL</v>
          </cell>
          <cell r="S1419" t="str">
            <v>Sales Invoices</v>
          </cell>
          <cell r="T1419">
            <v>201512</v>
          </cell>
          <cell r="V1419" t="str">
            <v>060.23239</v>
          </cell>
          <cell r="X1419" t="str">
            <v>Contribution</v>
          </cell>
          <cell r="Y1419">
            <v>42339</v>
          </cell>
          <cell r="AA1419" t="str">
            <v>060.033:Functional-Distribution Plt</v>
          </cell>
          <cell r="AB1419" t="str">
            <v>open</v>
          </cell>
          <cell r="AC1419" t="str">
            <v>3034-NON GROWTH LEAK SERVICES FUNCTIONAL</v>
          </cell>
          <cell r="AD1419" t="str">
            <v>3034-NG LK SRVCS FUNCTIONAL</v>
          </cell>
          <cell r="AE1419" t="str">
            <v>001000</v>
          </cell>
          <cell r="AF1419" t="str">
            <v>Expense - No Review</v>
          </cell>
          <cell r="AG1419" t="str">
            <v>Distribution Plant</v>
          </cell>
          <cell r="AH1419" t="str">
            <v>N/A</v>
          </cell>
          <cell r="AI1419" t="str">
            <v>FY13 Functional</v>
          </cell>
          <cell r="AJ1419" t="str">
            <v>System Integrity</v>
          </cell>
          <cell r="AL1419">
            <v>-2980.71</v>
          </cell>
          <cell r="AM1419">
            <v>0</v>
          </cell>
        </row>
        <row r="1420">
          <cell r="F1420" t="str">
            <v>060.23496</v>
          </cell>
          <cell r="G1420">
            <v>60.234960000000001</v>
          </cell>
          <cell r="H1420" t="str">
            <v>Taxable</v>
          </cell>
          <cell r="I1420" t="str">
            <v>060 Colorado-Kansas Division</v>
          </cell>
          <cell r="J1420" t="str">
            <v>081 - Kansas Administration</v>
          </cell>
          <cell r="K1420" t="str">
            <v>Reimbursements</v>
          </cell>
          <cell r="L1420" t="str">
            <v>Additions</v>
          </cell>
          <cell r="M1420" t="str">
            <v>Reimbursements</v>
          </cell>
          <cell r="N1420" t="str">
            <v>COKS-Independence-C&amp;M/Service [3145]</v>
          </cell>
          <cell r="O1420" t="str">
            <v>1010 - Gas Plant in Service</v>
          </cell>
          <cell r="R1420" t="str">
            <v>INSTALL</v>
          </cell>
          <cell r="S1420" t="str">
            <v>CR-Manual</v>
          </cell>
          <cell r="T1420">
            <v>201512</v>
          </cell>
          <cell r="V1420" t="str">
            <v>060.23496</v>
          </cell>
          <cell r="X1420" t="str">
            <v>Contribution</v>
          </cell>
          <cell r="Y1420">
            <v>42339</v>
          </cell>
          <cell r="AA1420" t="str">
            <v>060.081:Functional-Distribution Plt</v>
          </cell>
          <cell r="AB1420" t="str">
            <v>open</v>
          </cell>
          <cell r="AC1420" t="str">
            <v>3145-NON GROWTH LEAK MAINS FUNCTIONAL</v>
          </cell>
          <cell r="AD1420" t="str">
            <v>3145-NG LK MAINS FUNCTIONAL</v>
          </cell>
          <cell r="AE1420" t="str">
            <v>001000</v>
          </cell>
          <cell r="AF1420" t="str">
            <v>Expense - No Review</v>
          </cell>
          <cell r="AG1420" t="str">
            <v>Distribution Plant</v>
          </cell>
          <cell r="AH1420" t="str">
            <v>N/A</v>
          </cell>
          <cell r="AI1420" t="str">
            <v>FY13 Functional</v>
          </cell>
          <cell r="AJ1420" t="str">
            <v>System Integrity</v>
          </cell>
          <cell r="AL1420">
            <v>-1768.03</v>
          </cell>
          <cell r="AM1420">
            <v>0</v>
          </cell>
        </row>
        <row r="1421">
          <cell r="F1421" t="str">
            <v>060.23496</v>
          </cell>
          <cell r="G1421">
            <v>60.234960000000001</v>
          </cell>
          <cell r="H1421" t="str">
            <v>Taxable</v>
          </cell>
          <cell r="I1421" t="str">
            <v>060 Colorado-Kansas Division</v>
          </cell>
          <cell r="J1421" t="str">
            <v>081 - Kansas Administration</v>
          </cell>
          <cell r="K1421" t="str">
            <v>Reimbursements</v>
          </cell>
          <cell r="L1421" t="str">
            <v>Additions</v>
          </cell>
          <cell r="M1421" t="str">
            <v>Reimbursements</v>
          </cell>
          <cell r="N1421" t="str">
            <v>COKS-Independence-C&amp;M/Service [3145]</v>
          </cell>
          <cell r="O1421" t="str">
            <v>1010 - Gas Plant in Service</v>
          </cell>
          <cell r="R1421" t="str">
            <v>INSTALL</v>
          </cell>
          <cell r="S1421" t="str">
            <v>CR-Manual</v>
          </cell>
          <cell r="T1421">
            <v>201606</v>
          </cell>
          <cell r="V1421" t="str">
            <v>060.23496</v>
          </cell>
          <cell r="X1421" t="str">
            <v>Contribution</v>
          </cell>
          <cell r="Y1421">
            <v>42522</v>
          </cell>
          <cell r="AA1421" t="str">
            <v>060.081:Functional-Distribution Plt</v>
          </cell>
          <cell r="AB1421" t="str">
            <v>open</v>
          </cell>
          <cell r="AC1421" t="str">
            <v>3145-NON GROWTH LEAK MAINS FUNCTIONAL</v>
          </cell>
          <cell r="AD1421" t="str">
            <v>3145-NG LK MAINS FUNCTIONAL</v>
          </cell>
          <cell r="AE1421" t="str">
            <v>001000</v>
          </cell>
          <cell r="AF1421" t="str">
            <v>Expense - No Review</v>
          </cell>
          <cell r="AG1421" t="str">
            <v>Distribution Plant</v>
          </cell>
          <cell r="AH1421" t="str">
            <v>N/A</v>
          </cell>
          <cell r="AI1421" t="str">
            <v>FY13 Functional</v>
          </cell>
          <cell r="AJ1421" t="str">
            <v>System Integrity</v>
          </cell>
          <cell r="AL1421">
            <v>-9013.4</v>
          </cell>
          <cell r="AM1421">
            <v>0</v>
          </cell>
        </row>
        <row r="1422">
          <cell r="F1422" t="str">
            <v>060.23437</v>
          </cell>
          <cell r="G1422">
            <v>60.234369999999998</v>
          </cell>
          <cell r="H1422" t="str">
            <v>Taxable</v>
          </cell>
          <cell r="I1422" t="str">
            <v>060 Colorado-Kansas Division</v>
          </cell>
          <cell r="J1422" t="str">
            <v>036 - Southwest Colorado Division</v>
          </cell>
          <cell r="K1422" t="str">
            <v>Reimbursements</v>
          </cell>
          <cell r="L1422" t="str">
            <v>Additions</v>
          </cell>
          <cell r="M1422" t="str">
            <v>Reimbursements</v>
          </cell>
          <cell r="N1422" t="str">
            <v>COKS-SW Colorado-C&amp;M/Svc [3041]</v>
          </cell>
          <cell r="O1422" t="str">
            <v>1010 - Gas Plant in Service</v>
          </cell>
          <cell r="R1422" t="str">
            <v>INSTALL</v>
          </cell>
          <cell r="S1422" t="str">
            <v>Sales Invoices</v>
          </cell>
          <cell r="T1422">
            <v>201601</v>
          </cell>
          <cell r="V1422" t="str">
            <v>060.23437</v>
          </cell>
          <cell r="X1422" t="str">
            <v>Contribution</v>
          </cell>
          <cell r="Y1422">
            <v>42370</v>
          </cell>
          <cell r="AA1422" t="str">
            <v>060.036:Functional-Distribution Plt</v>
          </cell>
          <cell r="AB1422" t="str">
            <v>open</v>
          </cell>
          <cell r="AC1422" t="str">
            <v>3041-NON GROWTH LEAK MAINS FUNCTIONAL</v>
          </cell>
          <cell r="AD1422" t="str">
            <v>3041-NG LK MAINS FUNCTIONAL</v>
          </cell>
          <cell r="AE1422" t="str">
            <v>001000</v>
          </cell>
          <cell r="AF1422" t="str">
            <v>Expense - No Review</v>
          </cell>
          <cell r="AG1422" t="str">
            <v>Distribution Plant</v>
          </cell>
          <cell r="AH1422" t="str">
            <v>N/A</v>
          </cell>
          <cell r="AI1422" t="str">
            <v>FY13 Functional</v>
          </cell>
          <cell r="AJ1422" t="str">
            <v>System Integrity</v>
          </cell>
          <cell r="AL1422">
            <v>-2586.16</v>
          </cell>
          <cell r="AM1422">
            <v>0</v>
          </cell>
        </row>
        <row r="1423">
          <cell r="F1423" t="str">
            <v>060.23438</v>
          </cell>
          <cell r="G1423">
            <v>60.234380000000002</v>
          </cell>
          <cell r="H1423" t="str">
            <v>Taxable</v>
          </cell>
          <cell r="I1423" t="str">
            <v>060 Colorado-Kansas Division</v>
          </cell>
          <cell r="J1423" t="str">
            <v>036 - Southwest Colorado Division</v>
          </cell>
          <cell r="K1423" t="str">
            <v>Reimbursements</v>
          </cell>
          <cell r="L1423" t="str">
            <v>Additions</v>
          </cell>
          <cell r="M1423" t="str">
            <v>Reimbursements</v>
          </cell>
          <cell r="N1423" t="str">
            <v>COKS-SW Colorado-C&amp;M/Svc [3041]</v>
          </cell>
          <cell r="O1423" t="str">
            <v>1010 - Gas Plant in Service</v>
          </cell>
          <cell r="R1423" t="str">
            <v>INSTALL</v>
          </cell>
          <cell r="S1423" t="str">
            <v>CR-Manual</v>
          </cell>
          <cell r="T1423">
            <v>201606</v>
          </cell>
          <cell r="V1423" t="str">
            <v>060.23438</v>
          </cell>
          <cell r="X1423" t="str">
            <v>Contribution</v>
          </cell>
          <cell r="Y1423">
            <v>42522</v>
          </cell>
          <cell r="AA1423" t="str">
            <v>060.036:Functional-Distribution Plt</v>
          </cell>
          <cell r="AB1423" t="str">
            <v>open</v>
          </cell>
          <cell r="AC1423" t="str">
            <v>3041-NON GROWTH LEAK SERVICES FUNCTIONAL</v>
          </cell>
          <cell r="AD1423" t="str">
            <v>3041-NG LK SRVCS FUNCTIONAL</v>
          </cell>
          <cell r="AE1423" t="str">
            <v>001000</v>
          </cell>
          <cell r="AF1423" t="str">
            <v>Expense - No Review</v>
          </cell>
          <cell r="AG1423" t="str">
            <v>Distribution Plant</v>
          </cell>
          <cell r="AH1423" t="str">
            <v>N/A</v>
          </cell>
          <cell r="AI1423" t="str">
            <v>FY13 Functional</v>
          </cell>
          <cell r="AJ1423" t="str">
            <v>System Integrity</v>
          </cell>
          <cell r="AL1423">
            <v>-1650.42</v>
          </cell>
          <cell r="AM1423">
            <v>0</v>
          </cell>
        </row>
        <row r="1424">
          <cell r="F1424" t="str">
            <v>060.23446</v>
          </cell>
          <cell r="G1424">
            <v>60.234459999999999</v>
          </cell>
          <cell r="H1424" t="str">
            <v>Taxable</v>
          </cell>
          <cell r="I1424" t="str">
            <v>060 Colorado-Kansas Division</v>
          </cell>
          <cell r="J1424" t="str">
            <v>081 - Kansas Administration</v>
          </cell>
          <cell r="K1424" t="str">
            <v>Reimbursements</v>
          </cell>
          <cell r="L1424" t="str">
            <v>Additions</v>
          </cell>
          <cell r="M1424" t="str">
            <v>Reimbursements</v>
          </cell>
          <cell r="N1424" t="str">
            <v>COKS-Herington-C&amp;M/Service [3136]</v>
          </cell>
          <cell r="O1424" t="str">
            <v>1010 - Gas Plant in Service</v>
          </cell>
          <cell r="R1424" t="str">
            <v>CAPITAL</v>
          </cell>
          <cell r="S1424" t="str">
            <v>CR-Manual</v>
          </cell>
          <cell r="T1424">
            <v>201609</v>
          </cell>
          <cell r="V1424" t="str">
            <v>060.23446</v>
          </cell>
          <cell r="X1424" t="str">
            <v>Contribution</v>
          </cell>
          <cell r="Y1424">
            <v>42614</v>
          </cell>
          <cell r="AA1424" t="str">
            <v>060.081:Functional-Distribution Plt</v>
          </cell>
          <cell r="AB1424" t="str">
            <v>open</v>
          </cell>
          <cell r="AC1424" t="str">
            <v>3136-NON GROWTH RESIDENTIAL METERS REGS LOOPS FUNCTIONAL</v>
          </cell>
          <cell r="AD1424" t="str">
            <v>3136-NG RESI MEAS MTRS REGS LP</v>
          </cell>
          <cell r="AE1424" t="str">
            <v>001000</v>
          </cell>
          <cell r="AF1424" t="str">
            <v>Expense - No Review</v>
          </cell>
          <cell r="AG1424" t="str">
            <v>Distribution Plant</v>
          </cell>
          <cell r="AH1424" t="str">
            <v>N/A</v>
          </cell>
          <cell r="AI1424" t="str">
            <v>FY13 Functional</v>
          </cell>
          <cell r="AJ1424" t="str">
            <v>System Integrity</v>
          </cell>
          <cell r="AL1424">
            <v>-238.8</v>
          </cell>
          <cell r="AM1424">
            <v>0</v>
          </cell>
        </row>
        <row r="1425">
          <cell r="F1425" t="str">
            <v>080.33174</v>
          </cell>
          <cell r="G1425">
            <v>80.331739999999996</v>
          </cell>
          <cell r="H1425" t="str">
            <v>Taxable</v>
          </cell>
          <cell r="I1425" t="str">
            <v>080 Mid - Tex Division</v>
          </cell>
          <cell r="J1425" t="str">
            <v>190 - Mid-Tex Gas Division</v>
          </cell>
          <cell r="K1425" t="str">
            <v>Reimbursements</v>
          </cell>
          <cell r="L1425" t="str">
            <v>Additions</v>
          </cell>
          <cell r="M1425" t="str">
            <v>Reimbursements</v>
          </cell>
          <cell r="N1425" t="str">
            <v>MDTX-North Reg East Dir Admin [4561]</v>
          </cell>
          <cell r="O1425" t="str">
            <v>1010 - Gas Plant in Service</v>
          </cell>
          <cell r="R1425" t="str">
            <v>INSTALL</v>
          </cell>
          <cell r="S1425" t="str">
            <v>Sales Invoices</v>
          </cell>
          <cell r="T1425">
            <v>201601</v>
          </cell>
          <cell r="V1425" t="str">
            <v>080.33174</v>
          </cell>
          <cell r="X1425" t="str">
            <v>Contribution</v>
          </cell>
          <cell r="Y1425">
            <v>42370</v>
          </cell>
          <cell r="AA1425" t="str">
            <v>080.190:Functional-Distribution Plt</v>
          </cell>
          <cell r="AB1425" t="str">
            <v>open</v>
          </cell>
          <cell r="AC1425" t="str">
            <v>4561.NonGF Replace Main and Install Clamps Due to Leaks.  North East Region</v>
          </cell>
          <cell r="AD1425" t="str">
            <v>4561.NonGF Rep Main.2500</v>
          </cell>
          <cell r="AE1425" t="str">
            <v>001000</v>
          </cell>
          <cell r="AF1425" t="str">
            <v>Expense - No Review</v>
          </cell>
          <cell r="AG1425" t="str">
            <v>Distribution Plant</v>
          </cell>
          <cell r="AH1425" t="str">
            <v>N/A</v>
          </cell>
          <cell r="AI1425">
            <v>0</v>
          </cell>
          <cell r="AJ1425" t="str">
            <v>System Integrity</v>
          </cell>
          <cell r="AL1425">
            <v>-71650.179999999993</v>
          </cell>
          <cell r="AM1425">
            <v>0</v>
          </cell>
        </row>
        <row r="1426">
          <cell r="F1426" t="str">
            <v>080.33175</v>
          </cell>
          <cell r="G1426">
            <v>80.33175</v>
          </cell>
          <cell r="H1426" t="str">
            <v>Taxable</v>
          </cell>
          <cell r="I1426" t="str">
            <v>080 Mid - Tex Division</v>
          </cell>
          <cell r="J1426" t="str">
            <v>190 - Mid-Tex Gas Division</v>
          </cell>
          <cell r="K1426" t="str">
            <v>Reimbursements</v>
          </cell>
          <cell r="L1426" t="str">
            <v>Additions</v>
          </cell>
          <cell r="M1426" t="str">
            <v>Reimbursements</v>
          </cell>
          <cell r="N1426" t="str">
            <v>MDTX-North Reg West Area Dir Admin [4165]</v>
          </cell>
          <cell r="O1426" t="str">
            <v>1010 - Gas Plant in Service</v>
          </cell>
          <cell r="R1426" t="str">
            <v>INSTALL</v>
          </cell>
          <cell r="S1426" t="str">
            <v>Sales Invoices</v>
          </cell>
          <cell r="T1426">
            <v>201511</v>
          </cell>
          <cell r="V1426" t="str">
            <v>080.33175</v>
          </cell>
          <cell r="X1426" t="str">
            <v>Contribution</v>
          </cell>
          <cell r="Y1426">
            <v>42309</v>
          </cell>
          <cell r="AA1426" t="str">
            <v>080.190:Functional-Distribution Plt</v>
          </cell>
          <cell r="AB1426" t="str">
            <v>open</v>
          </cell>
          <cell r="AC1426" t="str">
            <v>4165.NonGF Replace Main and Install Clamps Due to Leaks.  North West Region</v>
          </cell>
          <cell r="AD1426" t="str">
            <v>4165.NonGF Rep Main.2500</v>
          </cell>
          <cell r="AE1426" t="str">
            <v>001000</v>
          </cell>
          <cell r="AF1426" t="str">
            <v>Expense - No Review</v>
          </cell>
          <cell r="AG1426" t="str">
            <v>Distribution Plant</v>
          </cell>
          <cell r="AH1426" t="str">
            <v>N/A</v>
          </cell>
          <cell r="AI1426">
            <v>0</v>
          </cell>
          <cell r="AJ1426" t="str">
            <v>System Integrity</v>
          </cell>
          <cell r="AL1426">
            <v>-21657.4</v>
          </cell>
          <cell r="AM1426">
            <v>0</v>
          </cell>
        </row>
        <row r="1427">
          <cell r="F1427" t="str">
            <v>080.33176</v>
          </cell>
          <cell r="G1427">
            <v>80.331760000000003</v>
          </cell>
          <cell r="H1427" t="str">
            <v>Taxable</v>
          </cell>
          <cell r="I1427" t="str">
            <v>080 Mid - Tex Division</v>
          </cell>
          <cell r="J1427" t="str">
            <v>190 - Mid-Tex Gas Division</v>
          </cell>
          <cell r="K1427" t="str">
            <v>Reimbursements</v>
          </cell>
          <cell r="L1427" t="str">
            <v>Additions</v>
          </cell>
          <cell r="M1427" t="str">
            <v>Reimbursements</v>
          </cell>
          <cell r="N1427" t="str">
            <v>MDTX-SE Reg Dallas Director Admin [4541]</v>
          </cell>
          <cell r="O1427" t="str">
            <v>1010 - Gas Plant in Service</v>
          </cell>
          <cell r="R1427" t="str">
            <v>INSTALL</v>
          </cell>
          <cell r="S1427" t="str">
            <v>CR-Manual</v>
          </cell>
          <cell r="T1427">
            <v>201601</v>
          </cell>
          <cell r="V1427" t="str">
            <v>080.33176</v>
          </cell>
          <cell r="X1427" t="str">
            <v>Contribution</v>
          </cell>
          <cell r="Y1427">
            <v>42370</v>
          </cell>
          <cell r="AA1427" t="str">
            <v>080.190:Functional-Distribution Plt</v>
          </cell>
          <cell r="AB1427" t="str">
            <v>open</v>
          </cell>
          <cell r="AC1427" t="str">
            <v>4541.NonGF Replace Main and Install Clamps Due to Leaks.  Southeast Dallas Region</v>
          </cell>
          <cell r="AD1427" t="str">
            <v>4541.NonGF Rep Main.2500</v>
          </cell>
          <cell r="AE1427" t="str">
            <v>001000</v>
          </cell>
          <cell r="AF1427" t="str">
            <v>Expense - No Review</v>
          </cell>
          <cell r="AG1427" t="str">
            <v>Distribution Plant</v>
          </cell>
          <cell r="AH1427" t="str">
            <v>N/A</v>
          </cell>
          <cell r="AI1427">
            <v>0</v>
          </cell>
          <cell r="AJ1427" t="str">
            <v>System Integrity</v>
          </cell>
          <cell r="AL1427">
            <v>2550.58</v>
          </cell>
          <cell r="AM1427">
            <v>0</v>
          </cell>
        </row>
        <row r="1428">
          <cell r="F1428" t="str">
            <v>080.33177</v>
          </cell>
          <cell r="G1428">
            <v>80.331770000000006</v>
          </cell>
          <cell r="H1428" t="str">
            <v>Taxable</v>
          </cell>
          <cell r="I1428" t="str">
            <v>080 Mid - Tex Division</v>
          </cell>
          <cell r="J1428" t="str">
            <v>190 - Mid-Tex Gas Division</v>
          </cell>
          <cell r="K1428" t="str">
            <v>Reimbursements</v>
          </cell>
          <cell r="L1428" t="str">
            <v>Additions</v>
          </cell>
          <cell r="M1428" t="str">
            <v>Reimbursements</v>
          </cell>
          <cell r="N1428" t="str">
            <v>MDTX-SE Reg Central Dir [4330]</v>
          </cell>
          <cell r="O1428" t="str">
            <v>1010 - Gas Plant in Service</v>
          </cell>
          <cell r="R1428" t="str">
            <v>INSTALL</v>
          </cell>
          <cell r="S1428" t="str">
            <v>CR-Manual</v>
          </cell>
          <cell r="T1428">
            <v>201602</v>
          </cell>
          <cell r="V1428" t="str">
            <v>080.33177</v>
          </cell>
          <cell r="X1428" t="str">
            <v>Contribution</v>
          </cell>
          <cell r="Y1428">
            <v>42401</v>
          </cell>
          <cell r="AA1428" t="str">
            <v>080.190:Functional-Distribution Plt</v>
          </cell>
          <cell r="AB1428" t="str">
            <v>open</v>
          </cell>
          <cell r="AC1428" t="str">
            <v>4330.NonGF Replace Main and Install Clamps Due to Leaks.  Southeast South Region</v>
          </cell>
          <cell r="AD1428" t="str">
            <v>4330.NonGF Rep Main.2500</v>
          </cell>
          <cell r="AE1428" t="str">
            <v>001000</v>
          </cell>
          <cell r="AF1428" t="str">
            <v>Expense - No Review</v>
          </cell>
          <cell r="AG1428" t="str">
            <v>Distribution Plant</v>
          </cell>
          <cell r="AH1428" t="str">
            <v>N/A</v>
          </cell>
          <cell r="AI1428">
            <v>0</v>
          </cell>
          <cell r="AJ1428" t="str">
            <v>System Integrity</v>
          </cell>
          <cell r="AL1428">
            <v>299.93</v>
          </cell>
          <cell r="AM1428">
            <v>0</v>
          </cell>
        </row>
        <row r="1429">
          <cell r="F1429" t="str">
            <v>080.33178</v>
          </cell>
          <cell r="G1429">
            <v>80.331779999999995</v>
          </cell>
          <cell r="H1429" t="str">
            <v>Taxable</v>
          </cell>
          <cell r="I1429" t="str">
            <v>080 Mid - Tex Division</v>
          </cell>
          <cell r="J1429" t="str">
            <v>190 - Mid-Tex Gas Division</v>
          </cell>
          <cell r="K1429" t="str">
            <v>Reimbursements</v>
          </cell>
          <cell r="L1429" t="str">
            <v>Additions</v>
          </cell>
          <cell r="M1429" t="str">
            <v>Reimbursements</v>
          </cell>
          <cell r="N1429" t="str">
            <v>MDTX-SE Reg East Dir [4590]</v>
          </cell>
          <cell r="O1429" t="str">
            <v>1010 - Gas Plant in Service</v>
          </cell>
          <cell r="R1429" t="str">
            <v>INSTALL</v>
          </cell>
          <cell r="S1429" t="str">
            <v>CR-Manual</v>
          </cell>
          <cell r="T1429">
            <v>201512</v>
          </cell>
          <cell r="V1429" t="str">
            <v>080.33178</v>
          </cell>
          <cell r="X1429" t="str">
            <v>Contribution</v>
          </cell>
          <cell r="Y1429">
            <v>42339</v>
          </cell>
          <cell r="AA1429" t="str">
            <v>080.190:Functional-Distribution Plt</v>
          </cell>
          <cell r="AB1429" t="str">
            <v>open</v>
          </cell>
          <cell r="AC1429" t="str">
            <v>4590.NonGF Replace Main and Install Clamps Due to Leaks.  Southeast Esat Region</v>
          </cell>
          <cell r="AD1429" t="str">
            <v>4590.NonGF Rep Main.2500</v>
          </cell>
          <cell r="AE1429" t="str">
            <v>001000</v>
          </cell>
          <cell r="AF1429" t="str">
            <v>Expense - No Review</v>
          </cell>
          <cell r="AG1429" t="str">
            <v>Distribution Plant</v>
          </cell>
          <cell r="AH1429" t="str">
            <v>N/A</v>
          </cell>
          <cell r="AI1429">
            <v>0</v>
          </cell>
          <cell r="AJ1429" t="str">
            <v>System Integrity</v>
          </cell>
          <cell r="AL1429">
            <v>18947.330000000002</v>
          </cell>
          <cell r="AM1429">
            <v>0</v>
          </cell>
        </row>
        <row r="1430">
          <cell r="F1430" t="str">
            <v>080.33178</v>
          </cell>
          <cell r="G1430">
            <v>80.331779999999995</v>
          </cell>
          <cell r="H1430" t="str">
            <v>Taxable</v>
          </cell>
          <cell r="I1430" t="str">
            <v>080 Mid - Tex Division</v>
          </cell>
          <cell r="J1430" t="str">
            <v>190 - Mid-Tex Gas Division</v>
          </cell>
          <cell r="K1430" t="str">
            <v>Reimbursements</v>
          </cell>
          <cell r="L1430" t="str">
            <v>Additions</v>
          </cell>
          <cell r="M1430" t="str">
            <v>Reimbursements</v>
          </cell>
          <cell r="N1430" t="str">
            <v>MDTX-SE Reg East Dir [4590]</v>
          </cell>
          <cell r="O1430" t="str">
            <v>1010 - Gas Plant in Service</v>
          </cell>
          <cell r="R1430" t="str">
            <v>INSTALL</v>
          </cell>
          <cell r="S1430" t="str">
            <v>Credit Memos</v>
          </cell>
          <cell r="T1430">
            <v>201605</v>
          </cell>
          <cell r="V1430" t="str">
            <v>080.33178</v>
          </cell>
          <cell r="X1430" t="str">
            <v>Contribution</v>
          </cell>
          <cell r="Y1430">
            <v>42491</v>
          </cell>
          <cell r="AA1430" t="str">
            <v>080.190:Functional-Distribution Plt</v>
          </cell>
          <cell r="AB1430" t="str">
            <v>open</v>
          </cell>
          <cell r="AC1430" t="str">
            <v>4590.NonGF Replace Main and Install Clamps Due to Leaks.  Southeast Esat Region</v>
          </cell>
          <cell r="AD1430" t="str">
            <v>4590.NonGF Rep Main.2500</v>
          </cell>
          <cell r="AE1430" t="str">
            <v>001000</v>
          </cell>
          <cell r="AF1430" t="str">
            <v>Expense - No Review</v>
          </cell>
          <cell r="AG1430" t="str">
            <v>Distribution Plant</v>
          </cell>
          <cell r="AH1430" t="str">
            <v>N/A</v>
          </cell>
          <cell r="AI1430">
            <v>0</v>
          </cell>
          <cell r="AJ1430" t="str">
            <v>System Integrity</v>
          </cell>
          <cell r="AL1430">
            <v>1629.95</v>
          </cell>
          <cell r="AM1430">
            <v>0</v>
          </cell>
        </row>
        <row r="1431">
          <cell r="F1431" t="str">
            <v>080.33180</v>
          </cell>
          <cell r="G1431">
            <v>80.331800000000001</v>
          </cell>
          <cell r="H1431" t="str">
            <v>Taxable</v>
          </cell>
          <cell r="I1431" t="str">
            <v>080 Mid - Tex Division</v>
          </cell>
          <cell r="J1431" t="str">
            <v>190 - Mid-Tex Gas Division</v>
          </cell>
          <cell r="K1431" t="str">
            <v>Reimbursements</v>
          </cell>
          <cell r="L1431" t="str">
            <v>Additions</v>
          </cell>
          <cell r="M1431" t="str">
            <v>Reimbursements</v>
          </cell>
          <cell r="N1431" t="str">
            <v>MDTX-SW Reg West Dir [4431]</v>
          </cell>
          <cell r="O1431" t="str">
            <v>1010 - Gas Plant in Service</v>
          </cell>
          <cell r="R1431" t="str">
            <v>INSTALL</v>
          </cell>
          <cell r="S1431" t="str">
            <v>Credit Memos</v>
          </cell>
          <cell r="T1431">
            <v>201512</v>
          </cell>
          <cell r="V1431" t="str">
            <v>080.33180</v>
          </cell>
          <cell r="X1431" t="str">
            <v>Contribution</v>
          </cell>
          <cell r="Y1431">
            <v>42339</v>
          </cell>
          <cell r="AA1431" t="str">
            <v>080.190:Functional-Distribution Plt</v>
          </cell>
          <cell r="AB1431" t="str">
            <v>open</v>
          </cell>
          <cell r="AC1431" t="str">
            <v>4431.NonGF Replace Main and Install Clamps Due to Leaks.  Southwest West Region</v>
          </cell>
          <cell r="AD1431" t="str">
            <v>4431.NonGF Rep Main.2500</v>
          </cell>
          <cell r="AE1431" t="str">
            <v>001000</v>
          </cell>
          <cell r="AF1431" t="str">
            <v>Expense - No Review</v>
          </cell>
          <cell r="AG1431" t="str">
            <v>Distribution Plant</v>
          </cell>
          <cell r="AH1431" t="str">
            <v>N/A</v>
          </cell>
          <cell r="AI1431">
            <v>0</v>
          </cell>
          <cell r="AJ1431" t="str">
            <v>System Integrity</v>
          </cell>
          <cell r="AL1431">
            <v>843.83</v>
          </cell>
          <cell r="AM1431">
            <v>0</v>
          </cell>
        </row>
        <row r="1432">
          <cell r="F1432" t="str">
            <v>080.33180</v>
          </cell>
          <cell r="G1432">
            <v>80.331800000000001</v>
          </cell>
          <cell r="H1432" t="str">
            <v>Taxable</v>
          </cell>
          <cell r="I1432" t="str">
            <v>080 Mid - Tex Division</v>
          </cell>
          <cell r="J1432" t="str">
            <v>190 - Mid-Tex Gas Division</v>
          </cell>
          <cell r="K1432" t="str">
            <v>Reimbursements</v>
          </cell>
          <cell r="L1432" t="str">
            <v>Additions</v>
          </cell>
          <cell r="M1432" t="str">
            <v>Reimbursements</v>
          </cell>
          <cell r="N1432" t="str">
            <v>MDTX-SW Reg West Dir [4431]</v>
          </cell>
          <cell r="O1432" t="str">
            <v>1010 - Gas Plant in Service</v>
          </cell>
          <cell r="R1432" t="str">
            <v>INSTALL</v>
          </cell>
          <cell r="S1432" t="str">
            <v>Sales Invoices</v>
          </cell>
          <cell r="T1432">
            <v>201604</v>
          </cell>
          <cell r="V1432" t="str">
            <v>080.33180</v>
          </cell>
          <cell r="X1432" t="str">
            <v>Contribution</v>
          </cell>
          <cell r="Y1432">
            <v>42461</v>
          </cell>
          <cell r="AA1432" t="str">
            <v>080.190:Functional-Distribution Plt</v>
          </cell>
          <cell r="AB1432" t="str">
            <v>open</v>
          </cell>
          <cell r="AC1432" t="str">
            <v>4431.NonGF Replace Main and Install Clamps Due to Leaks.  Southwest West Region</v>
          </cell>
          <cell r="AD1432" t="str">
            <v>4431.NonGF Rep Main.2500</v>
          </cell>
          <cell r="AE1432" t="str">
            <v>001000</v>
          </cell>
          <cell r="AF1432" t="str">
            <v>Expense - No Review</v>
          </cell>
          <cell r="AG1432" t="str">
            <v>Distribution Plant</v>
          </cell>
          <cell r="AH1432" t="str">
            <v>N/A</v>
          </cell>
          <cell r="AI1432">
            <v>0</v>
          </cell>
          <cell r="AJ1432" t="str">
            <v>System Integrity</v>
          </cell>
          <cell r="AL1432">
            <v>-4389.8500000000004</v>
          </cell>
          <cell r="AM1432">
            <v>0</v>
          </cell>
        </row>
        <row r="1433">
          <cell r="F1433" t="str">
            <v>080.50248</v>
          </cell>
          <cell r="G1433">
            <v>80.502480000000006</v>
          </cell>
          <cell r="H1433" t="str">
            <v>Taxable</v>
          </cell>
          <cell r="I1433" t="str">
            <v>080 Mid - Tex Division</v>
          </cell>
          <cell r="J1433" t="str">
            <v>190 - Mid-Tex Gas Division</v>
          </cell>
          <cell r="K1433" t="str">
            <v>AIC</v>
          </cell>
          <cell r="L1433" t="str">
            <v>Additions</v>
          </cell>
          <cell r="M1433" t="str">
            <v>Contractor - AIC</v>
          </cell>
          <cell r="N1433" t="str">
            <v>MDTX-SW Reg San Angelo District C&amp;M [4437]</v>
          </cell>
          <cell r="O1433" t="str">
            <v>1010 - Gas Plant in Service</v>
          </cell>
          <cell r="Q1433" t="str">
            <v>37602-Mains - Plastic</v>
          </cell>
          <cell r="R1433" t="str">
            <v>01204</v>
          </cell>
          <cell r="S1433" t="str">
            <v>CR-ADJUSTMENT</v>
          </cell>
          <cell r="T1433">
            <v>201605</v>
          </cell>
          <cell r="V1433" t="str">
            <v>080.50248</v>
          </cell>
          <cell r="X1433" t="str">
            <v>Contribution</v>
          </cell>
          <cell r="Y1433">
            <v>42491</v>
          </cell>
          <cell r="Z1433">
            <v>42417</v>
          </cell>
          <cell r="AA1433" t="str">
            <v>080.190:Non Funct-Distribution Plt</v>
          </cell>
          <cell r="AB1433" t="str">
            <v>posted to CPR</v>
          </cell>
          <cell r="AC1433" t="str">
            <v>INSTALL APPROX. 1590FT OF 4IN HD IP POLY MAIN TO SERVE SOUTH WALMART AT S JACKSON AND S BRYANT  IN SAN ANGELO</v>
          </cell>
          <cell r="AD1433" t="str">
            <v>080.190.4437.CA.1330.SWALMART</v>
          </cell>
          <cell r="AE1433" t="str">
            <v>190000</v>
          </cell>
          <cell r="AF1433" t="str">
            <v>Capital - Exclude from Test</v>
          </cell>
          <cell r="AG1433" t="str">
            <v>Distribution Plant</v>
          </cell>
          <cell r="AH1433" t="str">
            <v>N/A</v>
          </cell>
          <cell r="AI1433" t="str">
            <v>Provide gas service to a new Commercial Customer Walmart at S. Jackson and S. Bryant as requested by the developer and recommended by Distribution Planning and funded by Marvin Fugitt. It is proposed to install the necessary distribution facilities to meet this customers load requirements as shown on this Project. Facilities include the installation of approx. 1590' of 4" main within the streets S. Jackson and S. Bryant. Project is located in the City of San Angelo Tom Green County. Project to be installed on a WAS Contract. E. Ahrens</v>
          </cell>
          <cell r="AJ1433" t="str">
            <v>Growth</v>
          </cell>
          <cell r="AK1433">
            <v>42417</v>
          </cell>
          <cell r="AL1433">
            <v>-156448.89000000001</v>
          </cell>
          <cell r="AM1433">
            <v>0</v>
          </cell>
        </row>
        <row r="1434">
          <cell r="F1434" t="str">
            <v>080.33183</v>
          </cell>
          <cell r="G1434">
            <v>80.331829999999997</v>
          </cell>
          <cell r="H1434" t="str">
            <v>Taxable</v>
          </cell>
          <cell r="I1434" t="str">
            <v>080 Mid - Tex Division</v>
          </cell>
          <cell r="J1434" t="str">
            <v>190 - Mid-Tex Gas Division</v>
          </cell>
          <cell r="K1434" t="str">
            <v>Reimbursements</v>
          </cell>
          <cell r="L1434" t="str">
            <v>Additions</v>
          </cell>
          <cell r="M1434" t="str">
            <v>Reimbursements</v>
          </cell>
          <cell r="N1434" t="str">
            <v>MDTX-North Reg East Dir Admin [4561]</v>
          </cell>
          <cell r="O1434" t="str">
            <v>1010 - Gas Plant in Service</v>
          </cell>
          <cell r="R1434" t="str">
            <v>INSTALL</v>
          </cell>
          <cell r="S1434" t="str">
            <v>CR-Manual</v>
          </cell>
          <cell r="T1434">
            <v>201604</v>
          </cell>
          <cell r="V1434" t="str">
            <v>080.33183</v>
          </cell>
          <cell r="X1434" t="str">
            <v>Contribution</v>
          </cell>
          <cell r="Y1434">
            <v>42461</v>
          </cell>
          <cell r="AA1434" t="str">
            <v>080.190:Functional-Distribution Plt</v>
          </cell>
          <cell r="AB1434" t="str">
            <v>open</v>
          </cell>
          <cell r="AC1434" t="str">
            <v>4561.NonGF Replace Meters, Regs and Loops.  North East Region</v>
          </cell>
          <cell r="AD1434" t="str">
            <v>4561.NonGF Rep Meters.1470</v>
          </cell>
          <cell r="AE1434" t="str">
            <v>001000</v>
          </cell>
          <cell r="AF1434" t="str">
            <v>Expense - No Review</v>
          </cell>
          <cell r="AG1434" t="str">
            <v>Distribution Plant</v>
          </cell>
          <cell r="AH1434" t="str">
            <v>N/A</v>
          </cell>
          <cell r="AI1434">
            <v>0</v>
          </cell>
          <cell r="AJ1434" t="str">
            <v>System Integrity</v>
          </cell>
          <cell r="AL1434">
            <v>34.520000000000003</v>
          </cell>
          <cell r="AM1434">
            <v>0</v>
          </cell>
        </row>
        <row r="1435">
          <cell r="F1435" t="str">
            <v>080.33184</v>
          </cell>
          <cell r="G1435">
            <v>80.33184</v>
          </cell>
          <cell r="H1435" t="str">
            <v>Taxable</v>
          </cell>
          <cell r="I1435" t="str">
            <v>080 Mid - Tex Division</v>
          </cell>
          <cell r="J1435" t="str">
            <v>190 - Mid-Tex Gas Division</v>
          </cell>
          <cell r="K1435" t="str">
            <v>Reimbursements</v>
          </cell>
          <cell r="L1435" t="str">
            <v>Additions</v>
          </cell>
          <cell r="M1435" t="str">
            <v>Reimbursements</v>
          </cell>
          <cell r="N1435" t="str">
            <v>MDTX-North Reg West Area Dir Admin [4165]</v>
          </cell>
          <cell r="O1435" t="str">
            <v>1010 - Gas Plant in Service</v>
          </cell>
          <cell r="R1435" t="str">
            <v>INSTALL</v>
          </cell>
          <cell r="S1435" t="str">
            <v>Sales Invoices</v>
          </cell>
          <cell r="T1435">
            <v>201601</v>
          </cell>
          <cell r="V1435" t="str">
            <v>080.33184</v>
          </cell>
          <cell r="X1435" t="str">
            <v>Contribution</v>
          </cell>
          <cell r="Y1435">
            <v>42370</v>
          </cell>
          <cell r="AA1435" t="str">
            <v>080.190:Functional-Distribution Plt</v>
          </cell>
          <cell r="AB1435" t="str">
            <v>open</v>
          </cell>
          <cell r="AC1435" t="str">
            <v>4165.NonGF Replace Meters, Regs and Loops.  North West Region</v>
          </cell>
          <cell r="AD1435" t="str">
            <v>4165.NonGF Rep Meters.1470</v>
          </cell>
          <cell r="AE1435" t="str">
            <v>001000</v>
          </cell>
          <cell r="AF1435" t="str">
            <v>Expense - No Review</v>
          </cell>
          <cell r="AG1435" t="str">
            <v>Distribution Plant</v>
          </cell>
          <cell r="AH1435" t="str">
            <v>N/A</v>
          </cell>
          <cell r="AI1435">
            <v>0</v>
          </cell>
          <cell r="AJ1435" t="str">
            <v>System Integrity</v>
          </cell>
          <cell r="AL1435">
            <v>-2605.29</v>
          </cell>
          <cell r="AM1435">
            <v>0</v>
          </cell>
        </row>
        <row r="1436">
          <cell r="F1436" t="str">
            <v>080.33184</v>
          </cell>
          <cell r="G1436">
            <v>80.33184</v>
          </cell>
          <cell r="H1436" t="str">
            <v>Taxable</v>
          </cell>
          <cell r="I1436" t="str">
            <v>080 Mid - Tex Division</v>
          </cell>
          <cell r="J1436" t="str">
            <v>190 - Mid-Tex Gas Division</v>
          </cell>
          <cell r="K1436" t="str">
            <v>Reimbursements</v>
          </cell>
          <cell r="L1436" t="str">
            <v>Additions</v>
          </cell>
          <cell r="M1436" t="str">
            <v>Reimbursements</v>
          </cell>
          <cell r="N1436" t="str">
            <v>MDTX-North Reg West Area Dir Admin [4165]</v>
          </cell>
          <cell r="O1436" t="str">
            <v>1010 - Gas Plant in Service</v>
          </cell>
          <cell r="R1436" t="str">
            <v>CAPITAL</v>
          </cell>
          <cell r="S1436" t="str">
            <v>Credit Memos</v>
          </cell>
          <cell r="T1436">
            <v>201608</v>
          </cell>
          <cell r="V1436" t="str">
            <v>080.33184</v>
          </cell>
          <cell r="X1436" t="str">
            <v>Contribution</v>
          </cell>
          <cell r="Y1436">
            <v>42583</v>
          </cell>
          <cell r="AA1436" t="str">
            <v>080.190:Functional-Distribution Plt</v>
          </cell>
          <cell r="AB1436" t="str">
            <v>open</v>
          </cell>
          <cell r="AC1436" t="str">
            <v>4165.NonGF Replace Meters, Regs and Loops.  North West Region</v>
          </cell>
          <cell r="AD1436" t="str">
            <v>4165.NonGF Rep Meters.1470</v>
          </cell>
          <cell r="AE1436" t="str">
            <v>001000</v>
          </cell>
          <cell r="AF1436" t="str">
            <v>Expense - No Review</v>
          </cell>
          <cell r="AG1436" t="str">
            <v>Distribution Plant</v>
          </cell>
          <cell r="AH1436" t="str">
            <v>N/A</v>
          </cell>
          <cell r="AI1436">
            <v>0</v>
          </cell>
          <cell r="AJ1436" t="str">
            <v>System Integrity</v>
          </cell>
          <cell r="AL1436">
            <v>1664.31</v>
          </cell>
          <cell r="AM1436">
            <v>0</v>
          </cell>
        </row>
        <row r="1437">
          <cell r="F1437" t="str">
            <v>080.33185</v>
          </cell>
          <cell r="G1437">
            <v>80.331850000000003</v>
          </cell>
          <cell r="H1437" t="str">
            <v>Taxable</v>
          </cell>
          <cell r="I1437" t="str">
            <v>080 Mid - Tex Division</v>
          </cell>
          <cell r="J1437" t="str">
            <v>190 - Mid-Tex Gas Division</v>
          </cell>
          <cell r="K1437" t="str">
            <v>Reimbursements</v>
          </cell>
          <cell r="L1437" t="str">
            <v>Additions</v>
          </cell>
          <cell r="M1437" t="str">
            <v>Reimbursements</v>
          </cell>
          <cell r="N1437" t="str">
            <v>MDTX-SE Reg Dallas Director Admin [4541]</v>
          </cell>
          <cell r="O1437" t="str">
            <v>1060 - Completed construction not c</v>
          </cell>
          <cell r="R1437" t="str">
            <v>CAPITAL</v>
          </cell>
          <cell r="S1437" t="str">
            <v>Credit Memos</v>
          </cell>
          <cell r="T1437">
            <v>201607</v>
          </cell>
          <cell r="V1437" t="str">
            <v>080.33185</v>
          </cell>
          <cell r="X1437" t="str">
            <v>Contribution</v>
          </cell>
          <cell r="Y1437">
            <v>42552</v>
          </cell>
          <cell r="AA1437" t="str">
            <v>080.190:Functional-Distribution Plt</v>
          </cell>
          <cell r="AB1437" t="str">
            <v>open</v>
          </cell>
          <cell r="AC1437" t="str">
            <v>4541.NonGF Replace Meters, Regs and Loops.  Southeast Dallas Region</v>
          </cell>
          <cell r="AD1437" t="str">
            <v>4541.NonGF Rep Meters.1470</v>
          </cell>
          <cell r="AE1437" t="str">
            <v>001000</v>
          </cell>
          <cell r="AF1437" t="str">
            <v>Expense - No Review</v>
          </cell>
          <cell r="AG1437" t="str">
            <v>Distribution Plant</v>
          </cell>
          <cell r="AH1437" t="str">
            <v>N/A</v>
          </cell>
          <cell r="AI1437">
            <v>0</v>
          </cell>
          <cell r="AJ1437" t="str">
            <v>System Integrity</v>
          </cell>
          <cell r="AL1437">
            <v>2106.41</v>
          </cell>
          <cell r="AM1437">
            <v>0</v>
          </cell>
        </row>
        <row r="1438">
          <cell r="F1438" t="str">
            <v>080.33186</v>
          </cell>
          <cell r="G1438">
            <v>80.331860000000006</v>
          </cell>
          <cell r="H1438" t="str">
            <v>Taxable</v>
          </cell>
          <cell r="I1438" t="str">
            <v>080 Mid - Tex Division</v>
          </cell>
          <cell r="J1438" t="str">
            <v>190 - Mid-Tex Gas Division</v>
          </cell>
          <cell r="K1438" t="str">
            <v>Reimbursements</v>
          </cell>
          <cell r="L1438" t="str">
            <v>Additions</v>
          </cell>
          <cell r="M1438" t="str">
            <v>Reimbursements</v>
          </cell>
          <cell r="N1438" t="str">
            <v>MDTX-SE Reg Central Dir [4330]</v>
          </cell>
          <cell r="O1438" t="str">
            <v>1010 - Gas Plant in Service</v>
          </cell>
          <cell r="R1438" t="str">
            <v>INSTALL</v>
          </cell>
          <cell r="S1438" t="str">
            <v>CR-Manual</v>
          </cell>
          <cell r="T1438">
            <v>201605</v>
          </cell>
          <cell r="V1438" t="str">
            <v>080.33186</v>
          </cell>
          <cell r="X1438" t="str">
            <v>Contribution</v>
          </cell>
          <cell r="Y1438">
            <v>42491</v>
          </cell>
          <cell r="AA1438" t="str">
            <v>080.190:Functional-Distribution Plt</v>
          </cell>
          <cell r="AB1438" t="str">
            <v>open</v>
          </cell>
          <cell r="AC1438" t="str">
            <v>4330.NonGF Replace Meters, Regs and Loops.  Southeast South Region</v>
          </cell>
          <cell r="AD1438" t="str">
            <v>4330.NonGF Rep Meters.1470</v>
          </cell>
          <cell r="AE1438" t="str">
            <v>001000</v>
          </cell>
          <cell r="AF1438" t="str">
            <v>Expense - No Review</v>
          </cell>
          <cell r="AG1438" t="str">
            <v>Distribution Plant</v>
          </cell>
          <cell r="AH1438" t="str">
            <v>N/A</v>
          </cell>
          <cell r="AI1438">
            <v>0</v>
          </cell>
          <cell r="AJ1438" t="str">
            <v>System Integrity</v>
          </cell>
          <cell r="AL1438">
            <v>83.12</v>
          </cell>
          <cell r="AM1438">
            <v>0</v>
          </cell>
        </row>
        <row r="1439">
          <cell r="F1439" t="str">
            <v>080.33186</v>
          </cell>
          <cell r="G1439">
            <v>80.331860000000006</v>
          </cell>
          <cell r="H1439" t="str">
            <v>Taxable</v>
          </cell>
          <cell r="I1439" t="str">
            <v>080 Mid - Tex Division</v>
          </cell>
          <cell r="J1439" t="str">
            <v>190 - Mid-Tex Gas Division</v>
          </cell>
          <cell r="K1439" t="str">
            <v>Reimbursements</v>
          </cell>
          <cell r="L1439" t="str">
            <v>Additions</v>
          </cell>
          <cell r="M1439" t="str">
            <v>Reimbursements</v>
          </cell>
          <cell r="N1439" t="str">
            <v>MDTX-SE Reg Central Dir [4330]</v>
          </cell>
          <cell r="O1439" t="str">
            <v>1010 - Gas Plant in Service</v>
          </cell>
          <cell r="R1439" t="str">
            <v>INSTALL</v>
          </cell>
          <cell r="S1439" t="str">
            <v>CR-Manual</v>
          </cell>
          <cell r="T1439">
            <v>201606</v>
          </cell>
          <cell r="V1439" t="str">
            <v>080.33186</v>
          </cell>
          <cell r="X1439" t="str">
            <v>Contribution</v>
          </cell>
          <cell r="Y1439">
            <v>42522</v>
          </cell>
          <cell r="AA1439" t="str">
            <v>080.190:Functional-Distribution Plt</v>
          </cell>
          <cell r="AB1439" t="str">
            <v>open</v>
          </cell>
          <cell r="AC1439" t="str">
            <v>4330.NonGF Replace Meters, Regs and Loops.  Southeast South Region</v>
          </cell>
          <cell r="AD1439" t="str">
            <v>4330.NonGF Rep Meters.1470</v>
          </cell>
          <cell r="AE1439" t="str">
            <v>001000</v>
          </cell>
          <cell r="AF1439" t="str">
            <v>Expense - No Review</v>
          </cell>
          <cell r="AG1439" t="str">
            <v>Distribution Plant</v>
          </cell>
          <cell r="AH1439" t="str">
            <v>N/A</v>
          </cell>
          <cell r="AI1439">
            <v>0</v>
          </cell>
          <cell r="AJ1439" t="str">
            <v>System Integrity</v>
          </cell>
          <cell r="AL1439">
            <v>-1493.46</v>
          </cell>
          <cell r="AM1439">
            <v>0</v>
          </cell>
        </row>
        <row r="1440">
          <cell r="F1440" t="str">
            <v>080.33190</v>
          </cell>
          <cell r="G1440">
            <v>80.331900000000005</v>
          </cell>
          <cell r="H1440" t="str">
            <v>Taxable</v>
          </cell>
          <cell r="I1440" t="str">
            <v>080 Mid - Tex Division</v>
          </cell>
          <cell r="J1440" t="str">
            <v>190 - Mid-Tex Gas Division</v>
          </cell>
          <cell r="K1440" t="str">
            <v>Reimbursements</v>
          </cell>
          <cell r="L1440" t="str">
            <v>Additions</v>
          </cell>
          <cell r="M1440" t="str">
            <v>Reimbursements</v>
          </cell>
          <cell r="N1440" t="str">
            <v>MDTX-SW Reg West Dir [4431]</v>
          </cell>
          <cell r="O1440" t="str">
            <v>1010 - Gas Plant in Service</v>
          </cell>
          <cell r="R1440" t="str">
            <v>INSTALL</v>
          </cell>
          <cell r="S1440" t="str">
            <v>Sales Invoices</v>
          </cell>
          <cell r="T1440">
            <v>201510</v>
          </cell>
          <cell r="V1440" t="str">
            <v>080.33190</v>
          </cell>
          <cell r="X1440" t="str">
            <v>Contribution</v>
          </cell>
          <cell r="Y1440">
            <v>42278</v>
          </cell>
          <cell r="AA1440" t="str">
            <v>080.190:Functional-Distribution Plt</v>
          </cell>
          <cell r="AB1440" t="str">
            <v>open</v>
          </cell>
          <cell r="AC1440" t="str">
            <v>4431 NonGF Replace Meters, Regs and Loops.  Southwest West Region</v>
          </cell>
          <cell r="AD1440" t="str">
            <v>4431.NonGf Rep Meters.1470</v>
          </cell>
          <cell r="AE1440" t="str">
            <v>001000</v>
          </cell>
          <cell r="AF1440" t="str">
            <v>Expense - No Review</v>
          </cell>
          <cell r="AG1440" t="str">
            <v>Distribution Plant</v>
          </cell>
          <cell r="AH1440" t="str">
            <v>N/A</v>
          </cell>
          <cell r="AI1440">
            <v>0</v>
          </cell>
          <cell r="AJ1440" t="str">
            <v>System Integrity</v>
          </cell>
          <cell r="AL1440">
            <v>-1960.56</v>
          </cell>
          <cell r="AM1440">
            <v>0</v>
          </cell>
        </row>
        <row r="1441">
          <cell r="F1441" t="str">
            <v>080.33191</v>
          </cell>
          <cell r="G1441">
            <v>80.331909999999993</v>
          </cell>
          <cell r="H1441" t="str">
            <v>Taxable</v>
          </cell>
          <cell r="I1441" t="str">
            <v>080 Mid - Tex Division</v>
          </cell>
          <cell r="J1441" t="str">
            <v>190 - Mid-Tex Gas Division</v>
          </cell>
          <cell r="K1441" t="str">
            <v>Reimbursements</v>
          </cell>
          <cell r="L1441" t="str">
            <v>Additions</v>
          </cell>
          <cell r="M1441" t="str">
            <v>Reimbursements</v>
          </cell>
          <cell r="N1441" t="str">
            <v>MDTX-SW Reg Ft Worth/Arlington Dir [4581]</v>
          </cell>
          <cell r="O1441" t="str">
            <v>1010 - Gas Plant in Service</v>
          </cell>
          <cell r="R1441" t="str">
            <v>INSTALL</v>
          </cell>
          <cell r="S1441" t="str">
            <v>CR-Manual</v>
          </cell>
          <cell r="T1441">
            <v>201510</v>
          </cell>
          <cell r="V1441" t="str">
            <v>080.33191</v>
          </cell>
          <cell r="X1441" t="str">
            <v>Contribution</v>
          </cell>
          <cell r="Y1441">
            <v>42278</v>
          </cell>
          <cell r="AA1441" t="str">
            <v>080.190:Functional-Distribution Plt</v>
          </cell>
          <cell r="AB1441" t="str">
            <v>open</v>
          </cell>
          <cell r="AC1441" t="str">
            <v>4581 NonGF Replace Meters, Regs and Loops.  Southwest Fort Worth Region</v>
          </cell>
          <cell r="AD1441" t="str">
            <v>4581.NonGF Rep Meters.1470</v>
          </cell>
          <cell r="AE1441" t="str">
            <v>001000</v>
          </cell>
          <cell r="AF1441" t="str">
            <v>Expense - No Review</v>
          </cell>
          <cell r="AG1441" t="str">
            <v>Distribution Plant</v>
          </cell>
          <cell r="AH1441" t="str">
            <v>N/A</v>
          </cell>
          <cell r="AI1441">
            <v>0</v>
          </cell>
          <cell r="AJ1441" t="str">
            <v>System Integrity</v>
          </cell>
          <cell r="AL1441">
            <v>112.11</v>
          </cell>
          <cell r="AM1441">
            <v>0</v>
          </cell>
        </row>
        <row r="1442">
          <cell r="F1442" t="str">
            <v>080.33193</v>
          </cell>
          <cell r="G1442">
            <v>80.33193</v>
          </cell>
          <cell r="H1442" t="str">
            <v>Taxable</v>
          </cell>
          <cell r="I1442" t="str">
            <v>080 Mid - Tex Division</v>
          </cell>
          <cell r="J1442" t="str">
            <v>190 - Mid-Tex Gas Division</v>
          </cell>
          <cell r="K1442" t="str">
            <v>Reimbursements</v>
          </cell>
          <cell r="L1442" t="str">
            <v>Additions</v>
          </cell>
          <cell r="M1442" t="str">
            <v>Reimbursements</v>
          </cell>
          <cell r="N1442" t="str">
            <v>MDTX-North Reg West Area Dir Admin [4165]</v>
          </cell>
          <cell r="O1442" t="str">
            <v>1010 - Gas Plant in Service</v>
          </cell>
          <cell r="R1442" t="str">
            <v>CAPITAL</v>
          </cell>
          <cell r="S1442" t="str">
            <v>CR-Manual</v>
          </cell>
          <cell r="T1442">
            <v>201609</v>
          </cell>
          <cell r="V1442" t="str">
            <v>080.33193</v>
          </cell>
          <cell r="X1442" t="str">
            <v>Contribution</v>
          </cell>
          <cell r="Y1442">
            <v>42614</v>
          </cell>
          <cell r="AA1442" t="str">
            <v>080.190:Functional-Distribution Plt</v>
          </cell>
          <cell r="AB1442" t="str">
            <v>open</v>
          </cell>
          <cell r="AC1442" t="str">
            <v>4165.NonGF Anode Installation.  North West Region</v>
          </cell>
          <cell r="AD1442" t="str">
            <v>4165.NonGF Anode Inst.2600</v>
          </cell>
          <cell r="AE1442" t="str">
            <v>001000</v>
          </cell>
          <cell r="AF1442" t="str">
            <v>Expense - No Review</v>
          </cell>
          <cell r="AG1442" t="str">
            <v>Distribution Plant</v>
          </cell>
          <cell r="AH1442" t="str">
            <v>N/A</v>
          </cell>
          <cell r="AI1442">
            <v>0</v>
          </cell>
          <cell r="AJ1442" t="str">
            <v>System Integrity</v>
          </cell>
          <cell r="AL1442">
            <v>14.6</v>
          </cell>
          <cell r="AM1442">
            <v>0</v>
          </cell>
        </row>
        <row r="1443">
          <cell r="F1443" t="str">
            <v>080.33164</v>
          </cell>
          <cell r="G1443">
            <v>80.331639999999993</v>
          </cell>
          <cell r="H1443" t="str">
            <v>Taxable</v>
          </cell>
          <cell r="I1443" t="str">
            <v>080 Mid - Tex Division</v>
          </cell>
          <cell r="J1443" t="str">
            <v>190 - Mid-Tex Gas Division</v>
          </cell>
          <cell r="K1443" t="str">
            <v>Reimbursements</v>
          </cell>
          <cell r="L1443" t="str">
            <v>Additions</v>
          </cell>
          <cell r="M1443" t="str">
            <v>Reimbursements</v>
          </cell>
          <cell r="N1443" t="str">
            <v>MDTX-North Reg West Area Dir Admin [4165]</v>
          </cell>
          <cell r="O1443" t="str">
            <v>1010 - Gas Plant in Service</v>
          </cell>
          <cell r="R1443" t="str">
            <v>CAPITAL</v>
          </cell>
          <cell r="S1443" t="str">
            <v>Sales Invoices</v>
          </cell>
          <cell r="T1443">
            <v>201607</v>
          </cell>
          <cell r="V1443" t="str">
            <v>080.33164</v>
          </cell>
          <cell r="X1443" t="str">
            <v>Contribution</v>
          </cell>
          <cell r="Y1443">
            <v>42552</v>
          </cell>
          <cell r="AA1443" t="str">
            <v>080.190:Functional-Distribution Plt</v>
          </cell>
          <cell r="AB1443" t="str">
            <v>open</v>
          </cell>
          <cell r="AC1443" t="str">
            <v>4165.NonGF Replace Services Due to Leaks. North West Region</v>
          </cell>
          <cell r="AD1443" t="str">
            <v>4165.NonGF Rep Services.2215</v>
          </cell>
          <cell r="AE1443" t="str">
            <v>001000</v>
          </cell>
          <cell r="AF1443" t="str">
            <v>Expense - No Review</v>
          </cell>
          <cell r="AG1443" t="str">
            <v>Distribution Plant</v>
          </cell>
          <cell r="AH1443" t="str">
            <v>N/A</v>
          </cell>
          <cell r="AI1443">
            <v>0</v>
          </cell>
          <cell r="AJ1443" t="str">
            <v>System Integrity</v>
          </cell>
          <cell r="AL1443">
            <v>-13800.4</v>
          </cell>
          <cell r="AM1443">
            <v>0</v>
          </cell>
        </row>
        <row r="1444">
          <cell r="F1444" t="str">
            <v>080.33164</v>
          </cell>
          <cell r="G1444">
            <v>80.331639999999993</v>
          </cell>
          <cell r="H1444" t="str">
            <v>Taxable</v>
          </cell>
          <cell r="I1444" t="str">
            <v>080 Mid - Tex Division</v>
          </cell>
          <cell r="J1444" t="str">
            <v>190 - Mid-Tex Gas Division</v>
          </cell>
          <cell r="K1444" t="str">
            <v>Reimbursements</v>
          </cell>
          <cell r="L1444" t="str">
            <v>Additions</v>
          </cell>
          <cell r="M1444" t="str">
            <v>Reimbursements</v>
          </cell>
          <cell r="N1444" t="str">
            <v>MDTX-North Reg West Area Dir Admin [4165]</v>
          </cell>
          <cell r="O1444" t="str">
            <v>1010 - Gas Plant in Service</v>
          </cell>
          <cell r="R1444" t="str">
            <v>CAPITAL</v>
          </cell>
          <cell r="S1444" t="str">
            <v>Sales Invoices</v>
          </cell>
          <cell r="T1444">
            <v>201608</v>
          </cell>
          <cell r="V1444" t="str">
            <v>080.33164</v>
          </cell>
          <cell r="X1444" t="str">
            <v>Contribution</v>
          </cell>
          <cell r="Y1444">
            <v>42583</v>
          </cell>
          <cell r="AA1444" t="str">
            <v>080.190:Functional-Distribution Plt</v>
          </cell>
          <cell r="AB1444" t="str">
            <v>open</v>
          </cell>
          <cell r="AC1444" t="str">
            <v>4165.NonGF Replace Services Due to Leaks. North West Region</v>
          </cell>
          <cell r="AD1444" t="str">
            <v>4165.NonGF Rep Services.2215</v>
          </cell>
          <cell r="AE1444" t="str">
            <v>001000</v>
          </cell>
          <cell r="AF1444" t="str">
            <v>Expense - No Review</v>
          </cell>
          <cell r="AG1444" t="str">
            <v>Distribution Plant</v>
          </cell>
          <cell r="AH1444" t="str">
            <v>N/A</v>
          </cell>
          <cell r="AI1444">
            <v>0</v>
          </cell>
          <cell r="AJ1444" t="str">
            <v>System Integrity</v>
          </cell>
          <cell r="AL1444">
            <v>-39424.06</v>
          </cell>
          <cell r="AM1444">
            <v>0</v>
          </cell>
        </row>
        <row r="1445">
          <cell r="F1445" t="str">
            <v>080.33165</v>
          </cell>
          <cell r="G1445">
            <v>80.331649999999996</v>
          </cell>
          <cell r="H1445" t="str">
            <v>Taxable</v>
          </cell>
          <cell r="I1445" t="str">
            <v>080 Mid - Tex Division</v>
          </cell>
          <cell r="J1445" t="str">
            <v>190 - Mid-Tex Gas Division</v>
          </cell>
          <cell r="K1445" t="str">
            <v>Reimbursements</v>
          </cell>
          <cell r="L1445" t="str">
            <v>Additions</v>
          </cell>
          <cell r="M1445" t="str">
            <v>Reimbursements</v>
          </cell>
          <cell r="N1445" t="str">
            <v>MDTX-SE Reg Dallas Director Admin [4541]</v>
          </cell>
          <cell r="O1445" t="str">
            <v>1010 - Gas Plant in Service</v>
          </cell>
          <cell r="R1445" t="str">
            <v>INSTALL</v>
          </cell>
          <cell r="S1445" t="str">
            <v>Sales Invoices</v>
          </cell>
          <cell r="T1445">
            <v>201601</v>
          </cell>
          <cell r="V1445" t="str">
            <v>080.33165</v>
          </cell>
          <cell r="X1445" t="str">
            <v>Contribution</v>
          </cell>
          <cell r="Y1445">
            <v>42370</v>
          </cell>
          <cell r="AA1445" t="str">
            <v>080.190:Functional-Distribution Plt</v>
          </cell>
          <cell r="AB1445" t="str">
            <v>open</v>
          </cell>
          <cell r="AC1445" t="str">
            <v>4541.NonGF Replace Services Due to Leaks. Southeast Dallas Region</v>
          </cell>
          <cell r="AD1445" t="str">
            <v>4541.NonGF Rep Services.2215</v>
          </cell>
          <cell r="AE1445" t="str">
            <v>001000</v>
          </cell>
          <cell r="AF1445" t="str">
            <v>Expense - No Review</v>
          </cell>
          <cell r="AG1445" t="str">
            <v>Distribution Plant</v>
          </cell>
          <cell r="AH1445" t="str">
            <v>N/A</v>
          </cell>
          <cell r="AI1445">
            <v>0</v>
          </cell>
          <cell r="AJ1445" t="str">
            <v>System Integrity</v>
          </cell>
          <cell r="AL1445">
            <v>-32447.35</v>
          </cell>
          <cell r="AM1445">
            <v>0</v>
          </cell>
        </row>
        <row r="1446">
          <cell r="F1446" t="str">
            <v>080.33165</v>
          </cell>
          <cell r="G1446">
            <v>80.331649999999996</v>
          </cell>
          <cell r="H1446" t="str">
            <v>Taxable</v>
          </cell>
          <cell r="I1446" t="str">
            <v>080 Mid - Tex Division</v>
          </cell>
          <cell r="J1446" t="str">
            <v>190 - Mid-Tex Gas Division</v>
          </cell>
          <cell r="K1446" t="str">
            <v>Reimbursements</v>
          </cell>
          <cell r="L1446" t="str">
            <v>Additions</v>
          </cell>
          <cell r="M1446" t="str">
            <v>Reimbursements</v>
          </cell>
          <cell r="N1446" t="str">
            <v>MDTX-SE Reg Dallas Director Admin [4541]</v>
          </cell>
          <cell r="O1446" t="str">
            <v>1010 - Gas Plant in Service</v>
          </cell>
          <cell r="R1446" t="str">
            <v>INSTALL</v>
          </cell>
          <cell r="S1446" t="str">
            <v>Credit Memos</v>
          </cell>
          <cell r="T1446">
            <v>201602</v>
          </cell>
          <cell r="V1446" t="str">
            <v>080.33165</v>
          </cell>
          <cell r="X1446" t="str">
            <v>Contribution</v>
          </cell>
          <cell r="Y1446">
            <v>42401</v>
          </cell>
          <cell r="AA1446" t="str">
            <v>080.190:Functional-Distribution Plt</v>
          </cell>
          <cell r="AB1446" t="str">
            <v>open</v>
          </cell>
          <cell r="AC1446" t="str">
            <v>4541.NonGF Replace Services Due to Leaks. Southeast Dallas Region</v>
          </cell>
          <cell r="AD1446" t="str">
            <v>4541.NonGF Rep Services.2215</v>
          </cell>
          <cell r="AE1446" t="str">
            <v>001000</v>
          </cell>
          <cell r="AF1446" t="str">
            <v>Expense - No Review</v>
          </cell>
          <cell r="AG1446" t="str">
            <v>Distribution Plant</v>
          </cell>
          <cell r="AH1446" t="str">
            <v>N/A</v>
          </cell>
          <cell r="AI1446">
            <v>0</v>
          </cell>
          <cell r="AJ1446" t="str">
            <v>System Integrity</v>
          </cell>
          <cell r="AL1446">
            <v>1536.76</v>
          </cell>
          <cell r="AM1446">
            <v>0</v>
          </cell>
        </row>
        <row r="1447">
          <cell r="F1447" t="str">
            <v>080.33165</v>
          </cell>
          <cell r="G1447">
            <v>80.331649999999996</v>
          </cell>
          <cell r="H1447" t="str">
            <v>Taxable</v>
          </cell>
          <cell r="I1447" t="str">
            <v>080 Mid - Tex Division</v>
          </cell>
          <cell r="J1447" t="str">
            <v>190 - Mid-Tex Gas Division</v>
          </cell>
          <cell r="K1447" t="str">
            <v>Reimbursements</v>
          </cell>
          <cell r="L1447" t="str">
            <v>Retirements</v>
          </cell>
          <cell r="M1447" t="str">
            <v>Reimbursements</v>
          </cell>
          <cell r="N1447" t="str">
            <v>MDTX-SE Reg Dallas Director Admin [4541]</v>
          </cell>
          <cell r="O1447" t="str">
            <v>1080 - Accum Prov for Depreciation</v>
          </cell>
          <cell r="R1447" t="str">
            <v>RETIRE</v>
          </cell>
          <cell r="S1447" t="str">
            <v>Credit Memos</v>
          </cell>
          <cell r="T1447">
            <v>201604</v>
          </cell>
          <cell r="V1447" t="str">
            <v>080.33165</v>
          </cell>
          <cell r="X1447" t="str">
            <v>Contribution</v>
          </cell>
          <cell r="Y1447">
            <v>42461</v>
          </cell>
          <cell r="AA1447" t="str">
            <v>080.190:Functional-Distribution Plt</v>
          </cell>
          <cell r="AB1447" t="str">
            <v>open</v>
          </cell>
          <cell r="AC1447" t="str">
            <v>4541.NonGF Replace Services Due to Leaks. Southeast Dallas Region</v>
          </cell>
          <cell r="AD1447" t="str">
            <v>4541.NonGF Rep Services.2215</v>
          </cell>
          <cell r="AE1447" t="str">
            <v>001000</v>
          </cell>
          <cell r="AF1447" t="str">
            <v>Expense - No Review</v>
          </cell>
          <cell r="AG1447" t="str">
            <v>Distribution Plant</v>
          </cell>
          <cell r="AH1447" t="str">
            <v>N/A</v>
          </cell>
          <cell r="AI1447">
            <v>0</v>
          </cell>
          <cell r="AJ1447" t="str">
            <v>System Integrity</v>
          </cell>
          <cell r="AL1447">
            <v>2456.64</v>
          </cell>
          <cell r="AM1447">
            <v>0</v>
          </cell>
        </row>
        <row r="1448">
          <cell r="F1448" t="str">
            <v>080.33167</v>
          </cell>
          <cell r="G1448">
            <v>80.331670000000003</v>
          </cell>
          <cell r="H1448" t="str">
            <v>Taxable</v>
          </cell>
          <cell r="I1448" t="str">
            <v>080 Mid - Tex Division</v>
          </cell>
          <cell r="J1448" t="str">
            <v>190 - Mid-Tex Gas Division</v>
          </cell>
          <cell r="K1448" t="str">
            <v>Reimbursements</v>
          </cell>
          <cell r="L1448" t="str">
            <v>Additions</v>
          </cell>
          <cell r="M1448" t="str">
            <v>Reimbursements</v>
          </cell>
          <cell r="N1448" t="str">
            <v>MDTX-SE Reg Central Dir [4330]</v>
          </cell>
          <cell r="O1448" t="str">
            <v>1010 - Gas Plant in Service</v>
          </cell>
          <cell r="R1448" t="str">
            <v>INSTALL</v>
          </cell>
          <cell r="S1448" t="str">
            <v>CR-Manual</v>
          </cell>
          <cell r="T1448">
            <v>201511</v>
          </cell>
          <cell r="V1448" t="str">
            <v>080.33167</v>
          </cell>
          <cell r="X1448" t="str">
            <v>Contribution</v>
          </cell>
          <cell r="Y1448">
            <v>42309</v>
          </cell>
          <cell r="AA1448" t="str">
            <v>080.190:Functional-Distribution Plt</v>
          </cell>
          <cell r="AB1448" t="str">
            <v>open</v>
          </cell>
          <cell r="AC1448" t="str">
            <v>4330.NonGF Replace Services Due to Leaks. Southeast South Region</v>
          </cell>
          <cell r="AD1448" t="str">
            <v>4330.NonGF Rp Services.2215</v>
          </cell>
          <cell r="AE1448" t="str">
            <v>001000</v>
          </cell>
          <cell r="AF1448" t="str">
            <v>Expense - No Review</v>
          </cell>
          <cell r="AG1448" t="str">
            <v>Distribution Plant</v>
          </cell>
          <cell r="AH1448" t="str">
            <v>N/A</v>
          </cell>
          <cell r="AI1448">
            <v>0</v>
          </cell>
          <cell r="AJ1448" t="str">
            <v>System Integrity</v>
          </cell>
          <cell r="AL1448">
            <v>584.37</v>
          </cell>
          <cell r="AM1448">
            <v>0</v>
          </cell>
        </row>
        <row r="1449">
          <cell r="F1449" t="str">
            <v>080.33167</v>
          </cell>
          <cell r="G1449">
            <v>80.331670000000003</v>
          </cell>
          <cell r="H1449" t="str">
            <v>Taxable</v>
          </cell>
          <cell r="I1449" t="str">
            <v>080 Mid - Tex Division</v>
          </cell>
          <cell r="J1449" t="str">
            <v>190 - Mid-Tex Gas Division</v>
          </cell>
          <cell r="K1449" t="str">
            <v>Reimbursements</v>
          </cell>
          <cell r="L1449" t="str">
            <v>Additions</v>
          </cell>
          <cell r="M1449" t="str">
            <v>Reimbursements</v>
          </cell>
          <cell r="N1449" t="str">
            <v>MDTX-SE Reg Central Dir [4330]</v>
          </cell>
          <cell r="O1449" t="str">
            <v>1010 - Gas Plant in Service</v>
          </cell>
          <cell r="R1449" t="str">
            <v>INSTALL</v>
          </cell>
          <cell r="S1449" t="str">
            <v>CR-Manual</v>
          </cell>
          <cell r="T1449">
            <v>201606</v>
          </cell>
          <cell r="V1449" t="str">
            <v>080.33167</v>
          </cell>
          <cell r="X1449" t="str">
            <v>Contribution</v>
          </cell>
          <cell r="Y1449">
            <v>42522</v>
          </cell>
          <cell r="AA1449" t="str">
            <v>080.190:Functional-Distribution Plt</v>
          </cell>
          <cell r="AB1449" t="str">
            <v>open</v>
          </cell>
          <cell r="AC1449" t="str">
            <v>4330.NonGF Replace Services Due to Leaks. Southeast South Region</v>
          </cell>
          <cell r="AD1449" t="str">
            <v>4330.NonGF Rp Services.2215</v>
          </cell>
          <cell r="AE1449" t="str">
            <v>001000</v>
          </cell>
          <cell r="AF1449" t="str">
            <v>Expense - No Review</v>
          </cell>
          <cell r="AG1449" t="str">
            <v>Distribution Plant</v>
          </cell>
          <cell r="AH1449" t="str">
            <v>N/A</v>
          </cell>
          <cell r="AI1449">
            <v>0</v>
          </cell>
          <cell r="AJ1449" t="str">
            <v>System Integrity</v>
          </cell>
          <cell r="AL1449">
            <v>-17013.87</v>
          </cell>
          <cell r="AM1449">
            <v>0</v>
          </cell>
        </row>
        <row r="1450">
          <cell r="F1450" t="str">
            <v>080.33167</v>
          </cell>
          <cell r="G1450">
            <v>80.331670000000003</v>
          </cell>
          <cell r="H1450" t="str">
            <v>Taxable</v>
          </cell>
          <cell r="I1450" t="str">
            <v>080 Mid - Tex Division</v>
          </cell>
          <cell r="J1450" t="str">
            <v>190 - Mid-Tex Gas Division</v>
          </cell>
          <cell r="K1450" t="str">
            <v>Reimbursements</v>
          </cell>
          <cell r="L1450" t="str">
            <v>Additions</v>
          </cell>
          <cell r="M1450" t="str">
            <v>Reimbursements</v>
          </cell>
          <cell r="N1450" t="str">
            <v>MDTX-SE Reg Central Dir [4330]</v>
          </cell>
          <cell r="O1450" t="str">
            <v>1060 - Completed construction not c</v>
          </cell>
          <cell r="R1450" t="str">
            <v>CAPITAL</v>
          </cell>
          <cell r="S1450" t="str">
            <v>Credit Memos</v>
          </cell>
          <cell r="T1450">
            <v>201608</v>
          </cell>
          <cell r="V1450" t="str">
            <v>080.33167</v>
          </cell>
          <cell r="X1450" t="str">
            <v>Contribution</v>
          </cell>
          <cell r="Y1450">
            <v>42583</v>
          </cell>
          <cell r="AA1450" t="str">
            <v>080.190:Functional-Distribution Plt</v>
          </cell>
          <cell r="AB1450" t="str">
            <v>open</v>
          </cell>
          <cell r="AC1450" t="str">
            <v>4330.NonGF Replace Services Due to Leaks. Southeast South Region</v>
          </cell>
          <cell r="AD1450" t="str">
            <v>4330.NonGF Rp Services.2215</v>
          </cell>
          <cell r="AE1450" t="str">
            <v>001000</v>
          </cell>
          <cell r="AF1450" t="str">
            <v>Expense - No Review</v>
          </cell>
          <cell r="AG1450" t="str">
            <v>Distribution Plant</v>
          </cell>
          <cell r="AH1450" t="str">
            <v>N/A</v>
          </cell>
          <cell r="AI1450">
            <v>0</v>
          </cell>
          <cell r="AJ1450" t="str">
            <v>System Integrity</v>
          </cell>
          <cell r="AL1450">
            <v>2297.27</v>
          </cell>
          <cell r="AM1450">
            <v>0</v>
          </cell>
        </row>
        <row r="1451">
          <cell r="F1451" t="str">
            <v>080.33167</v>
          </cell>
          <cell r="G1451">
            <v>80.331670000000003</v>
          </cell>
          <cell r="H1451" t="str">
            <v>Taxable</v>
          </cell>
          <cell r="I1451" t="str">
            <v>080 Mid - Tex Division</v>
          </cell>
          <cell r="J1451" t="str">
            <v>190 - Mid-Tex Gas Division</v>
          </cell>
          <cell r="K1451" t="str">
            <v>Reimbursements</v>
          </cell>
          <cell r="L1451" t="str">
            <v>Additions</v>
          </cell>
          <cell r="M1451" t="str">
            <v>Reimbursements</v>
          </cell>
          <cell r="N1451" t="str">
            <v>MDTX-SE Reg Central Dir [4330]</v>
          </cell>
          <cell r="O1451" t="str">
            <v>1060 - Completed construction not c</v>
          </cell>
          <cell r="R1451" t="str">
            <v>CAPITAL</v>
          </cell>
          <cell r="S1451" t="str">
            <v>CR-Manual</v>
          </cell>
          <cell r="T1451">
            <v>201608</v>
          </cell>
          <cell r="V1451" t="str">
            <v>080.33167</v>
          </cell>
          <cell r="X1451" t="str">
            <v>Contribution</v>
          </cell>
          <cell r="Y1451">
            <v>42583</v>
          </cell>
          <cell r="AA1451" t="str">
            <v>080.190:Functional-Distribution Plt</v>
          </cell>
          <cell r="AB1451" t="str">
            <v>open</v>
          </cell>
          <cell r="AC1451" t="str">
            <v>4330.NonGF Replace Services Due to Leaks. Southeast South Region</v>
          </cell>
          <cell r="AD1451" t="str">
            <v>4330.NonGF Rp Services.2215</v>
          </cell>
          <cell r="AE1451" t="str">
            <v>001000</v>
          </cell>
          <cell r="AF1451" t="str">
            <v>Expense - No Review</v>
          </cell>
          <cell r="AG1451" t="str">
            <v>Distribution Plant</v>
          </cell>
          <cell r="AH1451" t="str">
            <v>N/A</v>
          </cell>
          <cell r="AI1451">
            <v>0</v>
          </cell>
          <cell r="AJ1451" t="str">
            <v>System Integrity</v>
          </cell>
          <cell r="AL1451">
            <v>47.69</v>
          </cell>
          <cell r="AM1451">
            <v>0</v>
          </cell>
        </row>
        <row r="1452">
          <cell r="F1452" t="str">
            <v>080.33168</v>
          </cell>
          <cell r="G1452">
            <v>80.331680000000006</v>
          </cell>
          <cell r="H1452" t="str">
            <v>Taxable</v>
          </cell>
          <cell r="I1452" t="str">
            <v>080 Mid - Tex Division</v>
          </cell>
          <cell r="J1452" t="str">
            <v>190 - Mid-Tex Gas Division</v>
          </cell>
          <cell r="K1452" t="str">
            <v>Reimbursements</v>
          </cell>
          <cell r="L1452" t="str">
            <v>Additions</v>
          </cell>
          <cell r="M1452" t="str">
            <v>Reimbursements</v>
          </cell>
          <cell r="N1452" t="str">
            <v>MDTX-SE Reg East Dir [4590]</v>
          </cell>
          <cell r="O1452" t="str">
            <v>1010 - Gas Plant in Service</v>
          </cell>
          <cell r="R1452" t="str">
            <v>INSTALL</v>
          </cell>
          <cell r="S1452" t="str">
            <v>CR-Manual</v>
          </cell>
          <cell r="T1452">
            <v>201510</v>
          </cell>
          <cell r="V1452" t="str">
            <v>080.33168</v>
          </cell>
          <cell r="X1452" t="str">
            <v>Contribution</v>
          </cell>
          <cell r="Y1452">
            <v>42278</v>
          </cell>
          <cell r="AA1452" t="str">
            <v>080.190:Functional-Distribution Plt</v>
          </cell>
          <cell r="AB1452" t="str">
            <v>open</v>
          </cell>
          <cell r="AC1452" t="str">
            <v>4590.NonGF Replace Services Due to Leaks. Southeast East Region</v>
          </cell>
          <cell r="AD1452" t="str">
            <v>4590.NonGF Rep Services.2215</v>
          </cell>
          <cell r="AE1452" t="str">
            <v>001000</v>
          </cell>
          <cell r="AF1452" t="str">
            <v>Expense - No Review</v>
          </cell>
          <cell r="AG1452" t="str">
            <v>Distribution Plant</v>
          </cell>
          <cell r="AH1452" t="str">
            <v>N/A</v>
          </cell>
          <cell r="AI1452">
            <v>0</v>
          </cell>
          <cell r="AJ1452" t="str">
            <v>System Integrity</v>
          </cell>
          <cell r="AL1452">
            <v>171.42</v>
          </cell>
          <cell r="AM1452">
            <v>0</v>
          </cell>
        </row>
        <row r="1453">
          <cell r="F1453" t="str">
            <v>080.33168</v>
          </cell>
          <cell r="G1453">
            <v>80.331680000000006</v>
          </cell>
          <cell r="H1453" t="str">
            <v>Taxable</v>
          </cell>
          <cell r="I1453" t="str">
            <v>080 Mid - Tex Division</v>
          </cell>
          <cell r="J1453" t="str">
            <v>190 - Mid-Tex Gas Division</v>
          </cell>
          <cell r="K1453" t="str">
            <v>Reimbursements</v>
          </cell>
          <cell r="L1453" t="str">
            <v>Retirements</v>
          </cell>
          <cell r="M1453" t="str">
            <v>Reimbursements</v>
          </cell>
          <cell r="N1453" t="str">
            <v>MDTX-SE Reg East Dir [4590]</v>
          </cell>
          <cell r="O1453" t="str">
            <v>1080 - Accum Prov for Depreciation</v>
          </cell>
          <cell r="R1453" t="str">
            <v>RETIRE</v>
          </cell>
          <cell r="S1453" t="str">
            <v>Credit Memos</v>
          </cell>
          <cell r="T1453">
            <v>201605</v>
          </cell>
          <cell r="V1453" t="str">
            <v>080.33168</v>
          </cell>
          <cell r="X1453" t="str">
            <v>Contribution</v>
          </cell>
          <cell r="Y1453">
            <v>42491</v>
          </cell>
          <cell r="AA1453" t="str">
            <v>080.190:Functional-Distribution Plt</v>
          </cell>
          <cell r="AB1453" t="str">
            <v>open</v>
          </cell>
          <cell r="AC1453" t="str">
            <v>4590.NonGF Replace Services Due to Leaks. Southeast East Region</v>
          </cell>
          <cell r="AD1453" t="str">
            <v>4590.NonGF Rep Services.2215</v>
          </cell>
          <cell r="AE1453" t="str">
            <v>001000</v>
          </cell>
          <cell r="AF1453" t="str">
            <v>Expense - No Review</v>
          </cell>
          <cell r="AG1453" t="str">
            <v>Distribution Plant</v>
          </cell>
          <cell r="AH1453" t="str">
            <v>N/A</v>
          </cell>
          <cell r="AI1453">
            <v>0</v>
          </cell>
          <cell r="AJ1453" t="str">
            <v>System Integrity</v>
          </cell>
          <cell r="AL1453">
            <v>936.53</v>
          </cell>
          <cell r="AM1453">
            <v>0</v>
          </cell>
        </row>
        <row r="1454">
          <cell r="F1454" t="str">
            <v>080.33169</v>
          </cell>
          <cell r="G1454">
            <v>80.331689999999995</v>
          </cell>
          <cell r="H1454" t="str">
            <v>Taxable</v>
          </cell>
          <cell r="I1454" t="str">
            <v>080 Mid - Tex Division</v>
          </cell>
          <cell r="J1454" t="str">
            <v>190 - Mid-Tex Gas Division</v>
          </cell>
          <cell r="K1454" t="str">
            <v>Reimbursements</v>
          </cell>
          <cell r="L1454" t="str">
            <v>Additions</v>
          </cell>
          <cell r="M1454" t="str">
            <v>Reimbursements</v>
          </cell>
          <cell r="N1454" t="str">
            <v>MDTX-SW Reg South Dir [4331]</v>
          </cell>
          <cell r="O1454" t="str">
            <v>1010 - Gas Plant in Service</v>
          </cell>
          <cell r="R1454" t="str">
            <v>INSTALL</v>
          </cell>
          <cell r="S1454" t="str">
            <v>Credit Memos</v>
          </cell>
          <cell r="T1454">
            <v>201602</v>
          </cell>
          <cell r="V1454" t="str">
            <v>080.33169</v>
          </cell>
          <cell r="X1454" t="str">
            <v>Contribution</v>
          </cell>
          <cell r="Y1454">
            <v>42401</v>
          </cell>
          <cell r="AA1454" t="str">
            <v>080.190:Functional-Distribution Plt</v>
          </cell>
          <cell r="AB1454" t="str">
            <v>open</v>
          </cell>
          <cell r="AC1454" t="str">
            <v>4331.NonGF Replace Services Due to Leaks. Soutwest South Region</v>
          </cell>
          <cell r="AD1454" t="str">
            <v>4331.NonGF Rep Services.2215</v>
          </cell>
          <cell r="AE1454" t="str">
            <v>001000</v>
          </cell>
          <cell r="AF1454" t="str">
            <v>Expense - No Review</v>
          </cell>
          <cell r="AG1454" t="str">
            <v>Distribution Plant</v>
          </cell>
          <cell r="AH1454" t="str">
            <v>N/A</v>
          </cell>
          <cell r="AI1454">
            <v>0</v>
          </cell>
          <cell r="AJ1454" t="str">
            <v>System Integrity</v>
          </cell>
          <cell r="AL1454">
            <v>780.43</v>
          </cell>
          <cell r="AM1454">
            <v>0</v>
          </cell>
        </row>
        <row r="1455">
          <cell r="F1455" t="str">
            <v>080.33170</v>
          </cell>
          <cell r="G1455">
            <v>80.331699999999998</v>
          </cell>
          <cell r="H1455" t="str">
            <v>Taxable</v>
          </cell>
          <cell r="I1455" t="str">
            <v>080 Mid - Tex Division</v>
          </cell>
          <cell r="J1455" t="str">
            <v>190 - Mid-Tex Gas Division</v>
          </cell>
          <cell r="K1455" t="str">
            <v>Reimbursements</v>
          </cell>
          <cell r="L1455" t="str">
            <v>Additions</v>
          </cell>
          <cell r="M1455" t="str">
            <v>Reimbursements</v>
          </cell>
          <cell r="N1455" t="str">
            <v>MDTX-SW Reg West Dir [4431]</v>
          </cell>
          <cell r="O1455" t="str">
            <v>1010 - Gas Plant in Service</v>
          </cell>
          <cell r="R1455" t="str">
            <v>INSTALL</v>
          </cell>
          <cell r="S1455" t="str">
            <v>CR-Manual</v>
          </cell>
          <cell r="T1455">
            <v>201601</v>
          </cell>
          <cell r="V1455" t="str">
            <v>080.33170</v>
          </cell>
          <cell r="X1455" t="str">
            <v>Contribution</v>
          </cell>
          <cell r="Y1455">
            <v>42370</v>
          </cell>
          <cell r="AA1455" t="str">
            <v>080.190:Functional-Distribution Plt</v>
          </cell>
          <cell r="AB1455" t="str">
            <v>open</v>
          </cell>
          <cell r="AC1455" t="str">
            <v>4431.NonGF Replace Services Due to Leaks. Soutwest West Region</v>
          </cell>
          <cell r="AD1455" t="str">
            <v>4431.NonGF Rep Services.2215</v>
          </cell>
          <cell r="AE1455" t="str">
            <v>001000</v>
          </cell>
          <cell r="AF1455" t="str">
            <v>Expense - No Review</v>
          </cell>
          <cell r="AG1455" t="str">
            <v>Distribution Plant</v>
          </cell>
          <cell r="AH1455" t="str">
            <v>N/A</v>
          </cell>
          <cell r="AI1455">
            <v>0</v>
          </cell>
          <cell r="AJ1455" t="str">
            <v>System Integrity</v>
          </cell>
          <cell r="AL1455">
            <v>49.1</v>
          </cell>
          <cell r="AM1455">
            <v>0</v>
          </cell>
        </row>
        <row r="1456">
          <cell r="F1456" t="str">
            <v>080.33171</v>
          </cell>
          <cell r="G1456">
            <v>80.331710000000001</v>
          </cell>
          <cell r="H1456" t="str">
            <v>Taxable</v>
          </cell>
          <cell r="I1456" t="str">
            <v>080 Mid - Tex Division</v>
          </cell>
          <cell r="J1456" t="str">
            <v>190 - Mid-Tex Gas Division</v>
          </cell>
          <cell r="K1456" t="str">
            <v>Reimbursements</v>
          </cell>
          <cell r="L1456" t="str">
            <v>Retirements</v>
          </cell>
          <cell r="M1456" t="str">
            <v>Reimbursements</v>
          </cell>
          <cell r="N1456" t="str">
            <v>MDTX-SW Reg Ft Worth/Arlington Dir [4581]</v>
          </cell>
          <cell r="O1456" t="str">
            <v>1080 - Accum Prov for Depreciation</v>
          </cell>
          <cell r="R1456" t="str">
            <v>RETIRE</v>
          </cell>
          <cell r="S1456" t="str">
            <v>Sales Invoices</v>
          </cell>
          <cell r="T1456">
            <v>201602</v>
          </cell>
          <cell r="V1456" t="str">
            <v>080.33171</v>
          </cell>
          <cell r="X1456" t="str">
            <v>Contribution</v>
          </cell>
          <cell r="Y1456">
            <v>42401</v>
          </cell>
          <cell r="AA1456" t="str">
            <v>080.190:Functional-Distribution Plt</v>
          </cell>
          <cell r="AB1456" t="str">
            <v>open</v>
          </cell>
          <cell r="AC1456" t="str">
            <v>4581.NonGF Replace Services Due to Leaks. Soutwest Fort Worth Region</v>
          </cell>
          <cell r="AD1456" t="str">
            <v>4581.NonGF Rep Services.2215</v>
          </cell>
          <cell r="AE1456" t="str">
            <v>001000</v>
          </cell>
          <cell r="AF1456" t="str">
            <v>Expense - No Review</v>
          </cell>
          <cell r="AG1456" t="str">
            <v>Distribution Plant</v>
          </cell>
          <cell r="AH1456" t="str">
            <v>N/A</v>
          </cell>
          <cell r="AI1456">
            <v>0</v>
          </cell>
          <cell r="AJ1456" t="str">
            <v>System Integrity</v>
          </cell>
          <cell r="AL1456">
            <v>-831.41</v>
          </cell>
          <cell r="AM1456">
            <v>0</v>
          </cell>
        </row>
        <row r="1457">
          <cell r="F1457" t="str">
            <v>060.23484</v>
          </cell>
          <cell r="G1457">
            <v>60.234839999999998</v>
          </cell>
          <cell r="H1457" t="str">
            <v>Taxable</v>
          </cell>
          <cell r="I1457" t="str">
            <v>060 Colorado-Kansas Division</v>
          </cell>
          <cell r="J1457" t="str">
            <v>081 - Kansas Administration</v>
          </cell>
          <cell r="K1457" t="str">
            <v>Reimbursements</v>
          </cell>
          <cell r="L1457" t="str">
            <v>Additions</v>
          </cell>
          <cell r="M1457" t="str">
            <v>Reimbursements</v>
          </cell>
          <cell r="N1457" t="str">
            <v>COKS-Olathe-C&amp;M/Service [3143]</v>
          </cell>
          <cell r="O1457" t="str">
            <v>1010 - Gas Plant in Service</v>
          </cell>
          <cell r="R1457" t="str">
            <v>CAPITAL</v>
          </cell>
          <cell r="S1457" t="str">
            <v>Credit Memos</v>
          </cell>
          <cell r="T1457">
            <v>201608</v>
          </cell>
          <cell r="V1457" t="str">
            <v>060.23484</v>
          </cell>
          <cell r="X1457" t="str">
            <v>Contribution</v>
          </cell>
          <cell r="Y1457">
            <v>42583</v>
          </cell>
          <cell r="Z1457">
            <v>42582</v>
          </cell>
          <cell r="AA1457" t="str">
            <v>060.081:Functional-Distribution Plt</v>
          </cell>
          <cell r="AB1457" t="str">
            <v>posted to CPR</v>
          </cell>
          <cell r="AC1457" t="str">
            <v>3143-NON GROWTH COMMERCIAL METERS REGS LOOPS FUNCTIONAL</v>
          </cell>
          <cell r="AD1457" t="str">
            <v>3143-NG COMM MEAS MTRS REGS LP</v>
          </cell>
          <cell r="AE1457" t="str">
            <v>001000</v>
          </cell>
          <cell r="AF1457" t="str">
            <v>Expense - No Review</v>
          </cell>
          <cell r="AG1457" t="str">
            <v>Distribution Plant</v>
          </cell>
          <cell r="AH1457" t="str">
            <v>N/A</v>
          </cell>
          <cell r="AI1457" t="str">
            <v>FY13 Functional</v>
          </cell>
          <cell r="AJ1457" t="str">
            <v>System Integrity</v>
          </cell>
          <cell r="AK1457">
            <v>42582</v>
          </cell>
          <cell r="AL1457">
            <v>1173.4000000000001</v>
          </cell>
          <cell r="AM1457">
            <v>0</v>
          </cell>
        </row>
        <row r="1458">
          <cell r="F1458" t="str">
            <v>060.23486</v>
          </cell>
          <cell r="G1458">
            <v>60.234859999999998</v>
          </cell>
          <cell r="H1458" t="str">
            <v>Taxable</v>
          </cell>
          <cell r="I1458" t="str">
            <v>060 Colorado-Kansas Division</v>
          </cell>
          <cell r="J1458" t="str">
            <v>081 - Kansas Administration</v>
          </cell>
          <cell r="K1458" t="str">
            <v>Reimbursements</v>
          </cell>
          <cell r="L1458" t="str">
            <v>Additions</v>
          </cell>
          <cell r="M1458" t="str">
            <v>Reimbursements</v>
          </cell>
          <cell r="N1458" t="str">
            <v>COKS-Olathe-C&amp;M/Service [3143]</v>
          </cell>
          <cell r="O1458" t="str">
            <v>1010 - Gas Plant in Service</v>
          </cell>
          <cell r="Q1458" t="str">
            <v>37602-Mains - Plastic</v>
          </cell>
          <cell r="R1458" t="str">
            <v>01203</v>
          </cell>
          <cell r="S1458" t="str">
            <v>CR-Manual</v>
          </cell>
          <cell r="T1458">
            <v>201512</v>
          </cell>
          <cell r="V1458" t="str">
            <v>060.23486</v>
          </cell>
          <cell r="X1458" t="str">
            <v>Contribution</v>
          </cell>
          <cell r="Y1458">
            <v>42339</v>
          </cell>
          <cell r="AA1458" t="str">
            <v>060.081:Functional-Distribution Plt</v>
          </cell>
          <cell r="AB1458" t="str">
            <v>open</v>
          </cell>
          <cell r="AC1458" t="str">
            <v>3143- NON GROWTH LEAK MAINS FUNCTIONAL</v>
          </cell>
          <cell r="AD1458" t="str">
            <v>3143- NG LK MAINS FUNCTIONAL</v>
          </cell>
          <cell r="AE1458" t="str">
            <v>001000</v>
          </cell>
          <cell r="AF1458" t="str">
            <v>Expense - No Review</v>
          </cell>
          <cell r="AG1458" t="str">
            <v>Distribution Plant</v>
          </cell>
          <cell r="AH1458" t="str">
            <v>N/A</v>
          </cell>
          <cell r="AI1458" t="str">
            <v>FY13 Functional</v>
          </cell>
          <cell r="AJ1458" t="str">
            <v>System Integrity</v>
          </cell>
          <cell r="AL1458">
            <v>-2112.69</v>
          </cell>
          <cell r="AM1458">
            <v>0</v>
          </cell>
        </row>
        <row r="1459">
          <cell r="F1459" t="str">
            <v>060.23486</v>
          </cell>
          <cell r="G1459">
            <v>60.234859999999998</v>
          </cell>
          <cell r="H1459" t="str">
            <v>Taxable</v>
          </cell>
          <cell r="I1459" t="str">
            <v>060 Colorado-Kansas Division</v>
          </cell>
          <cell r="J1459" t="str">
            <v>081 - Kansas Administration</v>
          </cell>
          <cell r="K1459" t="str">
            <v>Reimbursements</v>
          </cell>
          <cell r="L1459" t="str">
            <v>Additions</v>
          </cell>
          <cell r="M1459" t="str">
            <v>Reimbursements</v>
          </cell>
          <cell r="N1459" t="str">
            <v>COKS-Olathe-C&amp;M/Service [3143]</v>
          </cell>
          <cell r="O1459" t="str">
            <v>1010 - Gas Plant in Service</v>
          </cell>
          <cell r="Q1459" t="str">
            <v>37602-Mains - Plastic</v>
          </cell>
          <cell r="R1459" t="str">
            <v>01202</v>
          </cell>
          <cell r="S1459" t="str">
            <v>CR-Manual</v>
          </cell>
          <cell r="T1459">
            <v>201512</v>
          </cell>
          <cell r="V1459" t="str">
            <v>060.23486</v>
          </cell>
          <cell r="X1459" t="str">
            <v>Contribution</v>
          </cell>
          <cell r="Y1459">
            <v>42339</v>
          </cell>
          <cell r="AA1459" t="str">
            <v>060.081:Functional-Distribution Plt</v>
          </cell>
          <cell r="AB1459" t="str">
            <v>open</v>
          </cell>
          <cell r="AC1459" t="str">
            <v>3143- NON GROWTH LEAK MAINS FUNCTIONAL</v>
          </cell>
          <cell r="AD1459" t="str">
            <v>3143- NG LK MAINS FUNCTIONAL</v>
          </cell>
          <cell r="AE1459" t="str">
            <v>001000</v>
          </cell>
          <cell r="AF1459" t="str">
            <v>Expense - No Review</v>
          </cell>
          <cell r="AG1459" t="str">
            <v>Distribution Plant</v>
          </cell>
          <cell r="AH1459" t="str">
            <v>N/A</v>
          </cell>
          <cell r="AI1459" t="str">
            <v>FY13 Functional</v>
          </cell>
          <cell r="AJ1459" t="str">
            <v>System Integrity</v>
          </cell>
          <cell r="AL1459">
            <v>-11329.3</v>
          </cell>
          <cell r="AM1459">
            <v>0</v>
          </cell>
        </row>
        <row r="1460">
          <cell r="F1460" t="str">
            <v>060.23486</v>
          </cell>
          <cell r="G1460">
            <v>60.234859999999998</v>
          </cell>
          <cell r="H1460" t="str">
            <v>Taxable</v>
          </cell>
          <cell r="I1460" t="str">
            <v>060 Colorado-Kansas Division</v>
          </cell>
          <cell r="J1460" t="str">
            <v>081 - Kansas Administration</v>
          </cell>
          <cell r="K1460" t="str">
            <v>Reimbursements</v>
          </cell>
          <cell r="L1460" t="str">
            <v>Additions</v>
          </cell>
          <cell r="M1460" t="str">
            <v>Reimbursements</v>
          </cell>
          <cell r="N1460" t="str">
            <v>COKS-Olathe-C&amp;M/Service [3143]</v>
          </cell>
          <cell r="O1460" t="str">
            <v>1010 - Gas Plant in Service</v>
          </cell>
          <cell r="R1460" t="str">
            <v>01102</v>
          </cell>
          <cell r="S1460" t="str">
            <v>CR-Manual</v>
          </cell>
          <cell r="T1460">
            <v>201606</v>
          </cell>
          <cell r="V1460" t="str">
            <v>060.23486</v>
          </cell>
          <cell r="X1460" t="str">
            <v>Contribution</v>
          </cell>
          <cell r="Y1460">
            <v>42522</v>
          </cell>
          <cell r="AA1460" t="str">
            <v>060.081:Functional-Distribution Plt</v>
          </cell>
          <cell r="AB1460" t="str">
            <v>open</v>
          </cell>
          <cell r="AC1460" t="str">
            <v>3143- NON GROWTH LEAK MAINS FUNCTIONAL</v>
          </cell>
          <cell r="AD1460" t="str">
            <v>3143- NG LK MAINS FUNCTIONAL</v>
          </cell>
          <cell r="AE1460" t="str">
            <v>001000</v>
          </cell>
          <cell r="AF1460" t="str">
            <v>Expense - No Review</v>
          </cell>
          <cell r="AG1460" t="str">
            <v>Distribution Plant</v>
          </cell>
          <cell r="AH1460" t="str">
            <v>N/A</v>
          </cell>
          <cell r="AI1460" t="str">
            <v>FY13 Functional</v>
          </cell>
          <cell r="AJ1460" t="str">
            <v>System Integrity</v>
          </cell>
          <cell r="AL1460">
            <v>-1805.17</v>
          </cell>
          <cell r="AM1460">
            <v>0</v>
          </cell>
        </row>
        <row r="1461">
          <cell r="F1461" t="str">
            <v>020.22216</v>
          </cell>
          <cell r="G1461">
            <v>20.222159999999999</v>
          </cell>
          <cell r="H1461" t="str">
            <v>Taxable</v>
          </cell>
          <cell r="I1461" t="str">
            <v>020 Louisiana Division</v>
          </cell>
          <cell r="J1461" t="str">
            <v>077 - AE Louisiana - LGS Division</v>
          </cell>
          <cell r="K1461" t="str">
            <v>Reimbursements</v>
          </cell>
          <cell r="L1461" t="str">
            <v>Additions</v>
          </cell>
          <cell r="M1461" t="str">
            <v>Reimbursements</v>
          </cell>
          <cell r="N1461" t="str">
            <v>LA-W Jefferson-C&amp;M [4041]</v>
          </cell>
          <cell r="O1461" t="str">
            <v>1060 - Completed construction not c</v>
          </cell>
          <cell r="R1461" t="str">
            <v>INSTALL</v>
          </cell>
          <cell r="S1461" t="str">
            <v>Sales Invoices</v>
          </cell>
          <cell r="T1461">
            <v>201603</v>
          </cell>
          <cell r="V1461" t="str">
            <v>020.22216</v>
          </cell>
          <cell r="X1461" t="str">
            <v>Contribution</v>
          </cell>
          <cell r="Y1461">
            <v>42430</v>
          </cell>
          <cell r="AA1461" t="str">
            <v>020.077:Functional-Distribution Plt</v>
          </cell>
          <cell r="AB1461" t="str">
            <v>open</v>
          </cell>
          <cell r="AC1461" t="str">
            <v>Company  020 Rate Division 077 CC 4041 - W. Jefferson C&amp;M 1 - NonGrowth Leak Clamp Service Install/Retire Functional</v>
          </cell>
          <cell r="AD1461" t="str">
            <v>020.077.4041.NG LKSER FUNCT</v>
          </cell>
          <cell r="AE1461" t="str">
            <v>001000</v>
          </cell>
          <cell r="AF1461" t="str">
            <v>Expense - No Review</v>
          </cell>
          <cell r="AG1461" t="str">
            <v>Distribution Plant</v>
          </cell>
          <cell r="AH1461" t="str">
            <v>N/A</v>
          </cell>
          <cell r="AI1461" t="str">
            <v>FY13 Functional</v>
          </cell>
          <cell r="AJ1461" t="str">
            <v>System Integrity</v>
          </cell>
          <cell r="AL1461">
            <v>-6861.98</v>
          </cell>
          <cell r="AM1461">
            <v>0</v>
          </cell>
        </row>
        <row r="1462">
          <cell r="F1462" t="str">
            <v>080.43904</v>
          </cell>
          <cell r="G1462">
            <v>80.439040000000006</v>
          </cell>
          <cell r="H1462" t="str">
            <v>Taxable</v>
          </cell>
          <cell r="I1462" t="str">
            <v>080 Mid - Tex Division</v>
          </cell>
          <cell r="J1462" t="str">
            <v>190 - Mid-Tex Gas Division</v>
          </cell>
          <cell r="K1462" t="str">
            <v>AIC</v>
          </cell>
          <cell r="L1462" t="str">
            <v>Additions</v>
          </cell>
          <cell r="M1462" t="str">
            <v>Contractor - AIC</v>
          </cell>
          <cell r="N1462" t="str">
            <v>MDTX-SW Reg Kerrville District [4436]</v>
          </cell>
          <cell r="O1462" t="str">
            <v>1010 - Gas Plant in Service</v>
          </cell>
          <cell r="Q1462" t="str">
            <v>38000-Services</v>
          </cell>
          <cell r="R1462" t="str">
            <v>02202</v>
          </cell>
          <cell r="S1462" t="str">
            <v>CR-ADJUSTMENT</v>
          </cell>
          <cell r="T1462">
            <v>201512</v>
          </cell>
          <cell r="V1462" t="str">
            <v>080.43904</v>
          </cell>
          <cell r="X1462" t="str">
            <v>Contribution</v>
          </cell>
          <cell r="Y1462">
            <v>42339</v>
          </cell>
          <cell r="Z1462">
            <v>41887</v>
          </cell>
          <cell r="AA1462" t="str">
            <v>080.190:Non Funct-Distribution Plt</v>
          </cell>
          <cell r="AB1462" t="str">
            <v>posted to CPR</v>
          </cell>
          <cell r="AC1462" t="str">
            <v>INSTALL 590 FEET OF 2 INCH POLY ALONG FRIENDSHIP LANE TO SERVE NEW HOTEL DUE TO CUSTOMER GROWTH. DEVELOPER INSTALLED FACILITY</v>
          </cell>
          <cell r="AD1462" t="str">
            <v>080.190.4436.CA.1316.513FRI</v>
          </cell>
          <cell r="AE1462" t="str">
            <v>190000</v>
          </cell>
          <cell r="AF1462" t="str">
            <v>Capital 2015 Conversion</v>
          </cell>
          <cell r="AG1462" t="str">
            <v>Distribution Plant</v>
          </cell>
          <cell r="AH1462" t="str">
            <v>N/A</v>
          </cell>
          <cell r="AI1462" t="str">
            <v>Activity Code 1316. To install 590 feet of 2 inch IP Poly II main and 2 inch IP Poly service line to serve the new Fairfield Inn and Suites at 513 Friendship Lane in Fredericksburg, Texas Gillespie County. The job was looked at and approved by Planning on 3/27/2014 and by Asset Strategy Investment on 5/9/2014 and by Operations Manager Jerry Spinks on 5/6/2014. Standard WAS Agreement John Raymer PS and Kevin Billeiter FCC.</v>
          </cell>
          <cell r="AJ1462" t="str">
            <v>Growth</v>
          </cell>
          <cell r="AK1462">
            <v>41887</v>
          </cell>
          <cell r="AL1462">
            <v>-825.42</v>
          </cell>
          <cell r="AM1462">
            <v>0</v>
          </cell>
        </row>
        <row r="1463">
          <cell r="F1463" t="str">
            <v>080.43832</v>
          </cell>
          <cell r="G1463">
            <v>80.438320000000004</v>
          </cell>
          <cell r="H1463" t="str">
            <v>Taxable</v>
          </cell>
          <cell r="I1463" t="str">
            <v>080 Mid - Tex Division</v>
          </cell>
          <cell r="J1463" t="str">
            <v>190 - Mid-Tex Gas Division</v>
          </cell>
          <cell r="K1463" t="str">
            <v>AIC</v>
          </cell>
          <cell r="L1463" t="str">
            <v>Additions</v>
          </cell>
          <cell r="M1463" t="str">
            <v>Contractor - AIC</v>
          </cell>
          <cell r="N1463" t="str">
            <v>MDTX-North Reg Plano District C&amp;M [4586]</v>
          </cell>
          <cell r="O1463" t="str">
            <v>1010 - Gas Plant in Service</v>
          </cell>
          <cell r="Q1463" t="str">
            <v>37602-Mains - Plastic</v>
          </cell>
          <cell r="R1463" t="str">
            <v>01206</v>
          </cell>
          <cell r="S1463" t="str">
            <v>CR-ADJUSTMENT</v>
          </cell>
          <cell r="T1463">
            <v>201601</v>
          </cell>
          <cell r="V1463" t="str">
            <v>080.43832</v>
          </cell>
          <cell r="X1463" t="str">
            <v>Contribution</v>
          </cell>
          <cell r="Y1463">
            <v>42370</v>
          </cell>
          <cell r="Z1463">
            <v>42277</v>
          </cell>
          <cell r="AA1463" t="str">
            <v>080.190:Non Funct-Distribution Plt</v>
          </cell>
          <cell r="AB1463" t="str">
            <v>posted to CPR</v>
          </cell>
          <cell r="AC1463" t="str">
            <v>INSTALL 1402 FEET OF SIX INCH POLY MAIN 3584 FEET OF 2 INCH POLY MAIN AND THIRTY FIVE .75 INCH POLY STUBS ALONG THE STREET OF MALIBU ESTATES DUE TO CUSTOMER GROWTH DEVELOPER INSTALLED FACILITY</v>
          </cell>
          <cell r="AD1463" t="str">
            <v>080.190.4586.CA.1301.MALESTAT</v>
          </cell>
          <cell r="AE1463" t="str">
            <v>190000</v>
          </cell>
          <cell r="AF1463" t="str">
            <v>Capital - Exclude from Test</v>
          </cell>
          <cell r="AG1463" t="str">
            <v>Distribution Plant</v>
          </cell>
          <cell r="AH1463" t="str">
            <v>N/A</v>
          </cell>
          <cell r="AI1463" t="str">
            <v>Provide gas service to a new 70 lot residential subdivision named Malibu Estates in Plano, Collin County Texas as requested by the developer and recommended by Distribution Planning and approved by Operations. It is proposed to install the necessary distribution facilities to meet this customers load requirements as shown on this Project. Facilities include the installation of 1402 feet of six inch, 3584 feet of two inch poly main and 35 .75inch poly service stubs within the streets of Malibu Estates. There are no service lines on this project.  Pressley Newsome FCC, Bobby Rogers, Project Specialist.</v>
          </cell>
          <cell r="AJ1463" t="str">
            <v>Growth</v>
          </cell>
          <cell r="AK1463">
            <v>42277</v>
          </cell>
          <cell r="AL1463">
            <v>-51470.01</v>
          </cell>
          <cell r="AM1463">
            <v>0</v>
          </cell>
        </row>
        <row r="1464">
          <cell r="F1464" t="str">
            <v>080.40602</v>
          </cell>
          <cell r="G1464">
            <v>80.406019999999998</v>
          </cell>
          <cell r="H1464" t="str">
            <v>Taxable</v>
          </cell>
          <cell r="I1464" t="str">
            <v>080 Mid - Tex Division</v>
          </cell>
          <cell r="J1464" t="str">
            <v>190 - Mid-Tex Gas Division</v>
          </cell>
          <cell r="K1464" t="str">
            <v>AIC</v>
          </cell>
          <cell r="L1464" t="str">
            <v>Additions</v>
          </cell>
          <cell r="M1464" t="str">
            <v>Contractor - AIC</v>
          </cell>
          <cell r="N1464" t="str">
            <v>MDTX-SW Region Round Rock West [4337]</v>
          </cell>
          <cell r="O1464" t="str">
            <v>1010 - Gas Plant in Service</v>
          </cell>
          <cell r="Q1464" t="str">
            <v>37602-Mains - Plastic</v>
          </cell>
          <cell r="R1464" t="str">
            <v>01202</v>
          </cell>
          <cell r="S1464" t="str">
            <v>CR-ADJUSTMENT</v>
          </cell>
          <cell r="T1464">
            <v>201512</v>
          </cell>
          <cell r="V1464" t="str">
            <v>080.40602</v>
          </cell>
          <cell r="X1464" t="str">
            <v>Contribution</v>
          </cell>
          <cell r="Y1464">
            <v>42339</v>
          </cell>
          <cell r="Z1464">
            <v>42303</v>
          </cell>
          <cell r="AA1464" t="str">
            <v>080.190:Non Funct-Distribution Plt</v>
          </cell>
          <cell r="AB1464" t="str">
            <v>posted to CPR</v>
          </cell>
          <cell r="AC1464" t="str">
            <v>INSTALL 682 FEET OF 2 INCH MAIN ALONG THE PARKWEST ESTATES SECTION 2 DUE TO CUSTOMER GROWTH. DEVELOPER INSTALLED FACILITY</v>
          </cell>
          <cell r="AD1464" t="str">
            <v>080.190.4337.CA.1301.PARKESS2</v>
          </cell>
          <cell r="AE1464" t="str">
            <v>190000</v>
          </cell>
          <cell r="AF1464" t="str">
            <v>Capital - Exclude from Test</v>
          </cell>
          <cell r="AG1464" t="str">
            <v>Distribution Plant</v>
          </cell>
          <cell r="AH1464" t="str">
            <v>N/A</v>
          </cell>
          <cell r="AI1464" t="str">
            <v>Provide gas service to a new 32 lot residential subdivision named Parkside Estates Phase 2 Subdivision as requested by the developer and recommended by Distribution Planning. Facilities include the installation of 682 linear feet of 2-inch poly II main within the streets of Parkwest Dr and Summer Park Bend. Project is located in City of Cedar Park, Williamson County. Standard WAS Agreement between ATMOS and the developer RH of Texas Limited Partnership. Atmos PS ¿ Jerry Garcia, FCC Ken Matlock.</v>
          </cell>
          <cell r="AJ1464" t="str">
            <v>Growth</v>
          </cell>
          <cell r="AK1464">
            <v>42303</v>
          </cell>
          <cell r="AL1464">
            <v>-23533.51</v>
          </cell>
          <cell r="AM1464">
            <v>0</v>
          </cell>
        </row>
        <row r="1465">
          <cell r="F1465" t="str">
            <v>030.35365</v>
          </cell>
          <cell r="G1465">
            <v>30.353649999999998</v>
          </cell>
          <cell r="H1465" t="str">
            <v>Taxable</v>
          </cell>
          <cell r="I1465" t="str">
            <v>030 Texas Division</v>
          </cell>
          <cell r="J1465" t="str">
            <v>016 - Lubbock City Plant Division</v>
          </cell>
          <cell r="K1465" t="str">
            <v>Reimbursements</v>
          </cell>
          <cell r="L1465" t="str">
            <v>Retirements</v>
          </cell>
          <cell r="M1465" t="str">
            <v>Reimbursements</v>
          </cell>
          <cell r="N1465" t="str">
            <v>WTX-Lubbock-C&amp;M/Service  [2034]</v>
          </cell>
          <cell r="O1465" t="str">
            <v>1080 - Accum Prov for Depreciation</v>
          </cell>
          <cell r="R1465" t="str">
            <v>RETIRE</v>
          </cell>
          <cell r="S1465" t="str">
            <v>CR-Manual</v>
          </cell>
          <cell r="T1465">
            <v>201606</v>
          </cell>
          <cell r="V1465" t="str">
            <v>030.35365</v>
          </cell>
          <cell r="X1465" t="str">
            <v>Contribution</v>
          </cell>
          <cell r="Y1465">
            <v>42522</v>
          </cell>
          <cell r="AA1465" t="str">
            <v>030.016:Functional-Distribution Plt</v>
          </cell>
          <cell r="AB1465" t="str">
            <v>open</v>
          </cell>
          <cell r="AC1465" t="str">
            <v>NON 8.209 LEAK FUNCTIONAL</v>
          </cell>
          <cell r="AD1465" t="str">
            <v>00523.LKR.2034.16.N8.LEAK FNC</v>
          </cell>
          <cell r="AF1465" t="str">
            <v>Expense - No Review</v>
          </cell>
          <cell r="AG1465" t="str">
            <v>Distribution Plant</v>
          </cell>
          <cell r="AH1465" t="str">
            <v>N/A</v>
          </cell>
          <cell r="AI1465">
            <v>0</v>
          </cell>
          <cell r="AJ1465" t="str">
            <v>System Integrity</v>
          </cell>
          <cell r="AL1465">
            <v>-244.72</v>
          </cell>
          <cell r="AM1465">
            <v>0</v>
          </cell>
        </row>
        <row r="1466">
          <cell r="F1466" t="str">
            <v>030.35382</v>
          </cell>
          <cell r="G1466">
            <v>30.353819999999999</v>
          </cell>
          <cell r="H1466" t="str">
            <v>Taxable</v>
          </cell>
          <cell r="I1466" t="str">
            <v>030 Texas Division</v>
          </cell>
          <cell r="J1466" t="str">
            <v>003 - Amarillo City Plant Division</v>
          </cell>
          <cell r="K1466" t="str">
            <v>Reimbursements</v>
          </cell>
          <cell r="L1466" t="str">
            <v>Additions</v>
          </cell>
          <cell r="M1466" t="str">
            <v>Reimbursements</v>
          </cell>
          <cell r="N1466" t="str">
            <v>WTX-Amarillo-C&amp;M/Service [2134]</v>
          </cell>
          <cell r="O1466" t="str">
            <v>1060 - Completed construction not c</v>
          </cell>
          <cell r="R1466" t="str">
            <v>INSTALL</v>
          </cell>
          <cell r="S1466" t="str">
            <v>CR-Manual</v>
          </cell>
          <cell r="T1466">
            <v>201603</v>
          </cell>
          <cell r="V1466" t="str">
            <v>030.35382</v>
          </cell>
          <cell r="X1466" t="str">
            <v>Contribution</v>
          </cell>
          <cell r="Y1466">
            <v>42430</v>
          </cell>
          <cell r="AA1466" t="str">
            <v>030.003:Functional-Distribution Plt</v>
          </cell>
          <cell r="AB1466" t="str">
            <v>open</v>
          </cell>
          <cell r="AC1466" t="str">
            <v>NON 8.209 LEAK FUNCTIONAL</v>
          </cell>
          <cell r="AD1466" t="str">
            <v>00955.LKR.2134.3.N8.LEAK FNC</v>
          </cell>
          <cell r="AF1466" t="str">
            <v>Expense - No Review</v>
          </cell>
          <cell r="AG1466" t="str">
            <v>Distribution Plant</v>
          </cell>
          <cell r="AH1466" t="str">
            <v>N/A</v>
          </cell>
          <cell r="AI1466">
            <v>0</v>
          </cell>
          <cell r="AJ1466" t="str">
            <v>System Integrity</v>
          </cell>
          <cell r="AL1466">
            <v>-36746.230000000003</v>
          </cell>
          <cell r="AM1466">
            <v>0</v>
          </cell>
        </row>
        <row r="1467">
          <cell r="F1467" t="str">
            <v>030.35386</v>
          </cell>
          <cell r="G1467">
            <v>30.353860000000001</v>
          </cell>
          <cell r="H1467" t="str">
            <v>Taxable</v>
          </cell>
          <cell r="I1467" t="str">
            <v>030 Texas Division</v>
          </cell>
          <cell r="J1467" t="str">
            <v>021 - West Texas Rural Division</v>
          </cell>
          <cell r="K1467" t="str">
            <v>Reimbursements</v>
          </cell>
          <cell r="L1467" t="str">
            <v>Retirements</v>
          </cell>
          <cell r="M1467" t="str">
            <v>Reimbursements</v>
          </cell>
          <cell r="N1467" t="str">
            <v>WTX-Amarillo-C&amp;M/Service [2134]</v>
          </cell>
          <cell r="O1467" t="str">
            <v>1080 - Accum Prov for Depreciation</v>
          </cell>
          <cell r="R1467" t="str">
            <v>RETIRE</v>
          </cell>
          <cell r="S1467" t="str">
            <v>CR-Manual</v>
          </cell>
          <cell r="T1467">
            <v>201603</v>
          </cell>
          <cell r="V1467" t="str">
            <v>030.35386</v>
          </cell>
          <cell r="X1467" t="str">
            <v>Contribution</v>
          </cell>
          <cell r="Y1467">
            <v>42430</v>
          </cell>
          <cell r="AA1467" t="str">
            <v>030.021:Functional-Distribution Plt</v>
          </cell>
          <cell r="AB1467" t="str">
            <v>open</v>
          </cell>
          <cell r="AC1467" t="str">
            <v>NON 8.209 LEAK FUNCTIONAL</v>
          </cell>
          <cell r="AD1467" t="str">
            <v>00848.LKR.2134.21.N8.LEAK FNC</v>
          </cell>
          <cell r="AF1467" t="str">
            <v>Expense - No Review</v>
          </cell>
          <cell r="AG1467" t="str">
            <v>Distribution Plant</v>
          </cell>
          <cell r="AH1467" t="str">
            <v>N/A</v>
          </cell>
          <cell r="AI1467">
            <v>0</v>
          </cell>
          <cell r="AJ1467" t="str">
            <v>System Integrity</v>
          </cell>
          <cell r="AL1467">
            <v>0</v>
          </cell>
          <cell r="AM1467">
            <v>0</v>
          </cell>
        </row>
        <row r="1468">
          <cell r="F1468" t="str">
            <v>030.35399</v>
          </cell>
          <cell r="G1468">
            <v>30.35399</v>
          </cell>
          <cell r="H1468" t="str">
            <v>Taxable</v>
          </cell>
          <cell r="I1468" t="str">
            <v>030 Texas Division</v>
          </cell>
          <cell r="J1468" t="str">
            <v>021 - West Texas Rural Division</v>
          </cell>
          <cell r="K1468" t="str">
            <v>Reimbursements</v>
          </cell>
          <cell r="L1468" t="str">
            <v>Additions</v>
          </cell>
          <cell r="M1468" t="str">
            <v>Reimbursements</v>
          </cell>
          <cell r="N1468" t="str">
            <v>WTX-Permian Basin-C&amp;M/Service [2234]</v>
          </cell>
          <cell r="O1468" t="str">
            <v>1010 - Gas Plant in Service</v>
          </cell>
          <cell r="R1468" t="str">
            <v>INSTALL</v>
          </cell>
          <cell r="S1468" t="str">
            <v>CR-Manual</v>
          </cell>
          <cell r="T1468">
            <v>201601</v>
          </cell>
          <cell r="V1468" t="str">
            <v>030.35399</v>
          </cell>
          <cell r="X1468" t="str">
            <v>Contribution</v>
          </cell>
          <cell r="Y1468">
            <v>42370</v>
          </cell>
          <cell r="AA1468" t="str">
            <v>030.021:Functional-Distribution Plt</v>
          </cell>
          <cell r="AB1468" t="str">
            <v>open</v>
          </cell>
          <cell r="AC1468" t="str">
            <v>NON 8.209 LEAK FUNCTIONAL</v>
          </cell>
          <cell r="AD1468" t="str">
            <v>00850.LKR.2234.21.N8.LEAK FNC</v>
          </cell>
          <cell r="AF1468" t="str">
            <v>Expense - No Review</v>
          </cell>
          <cell r="AG1468" t="str">
            <v>Distribution Plant</v>
          </cell>
          <cell r="AH1468" t="str">
            <v>N/A</v>
          </cell>
          <cell r="AI1468">
            <v>0</v>
          </cell>
          <cell r="AJ1468" t="str">
            <v>System Integrity</v>
          </cell>
          <cell r="AL1468">
            <v>416</v>
          </cell>
          <cell r="AM1468">
            <v>0</v>
          </cell>
        </row>
        <row r="1469">
          <cell r="F1469" t="str">
            <v>030.35292</v>
          </cell>
          <cell r="G1469">
            <v>30.352920000000001</v>
          </cell>
          <cell r="H1469" t="str">
            <v>Taxable</v>
          </cell>
          <cell r="I1469" t="str">
            <v>030 Texas Division</v>
          </cell>
          <cell r="J1469" t="str">
            <v>003 - Amarillo City Plant Division</v>
          </cell>
          <cell r="K1469" t="str">
            <v>Reimbursements</v>
          </cell>
          <cell r="L1469" t="str">
            <v>Additions</v>
          </cell>
          <cell r="M1469" t="str">
            <v>Reimbursements</v>
          </cell>
          <cell r="N1469" t="str">
            <v>WTX-Amarillo-C&amp;M/Service [2134]</v>
          </cell>
          <cell r="O1469" t="str">
            <v>1010 - Gas Plant in Service</v>
          </cell>
          <cell r="R1469" t="str">
            <v>INSTALL</v>
          </cell>
          <cell r="S1469" t="str">
            <v>CR-Manual</v>
          </cell>
          <cell r="T1469">
            <v>201512</v>
          </cell>
          <cell r="V1469" t="str">
            <v>030.35292</v>
          </cell>
          <cell r="X1469" t="str">
            <v>Contribution</v>
          </cell>
          <cell r="Y1469">
            <v>42339</v>
          </cell>
          <cell r="AA1469" t="str">
            <v>030.003:Functional-Distribution Plt</v>
          </cell>
          <cell r="AB1469" t="str">
            <v>open</v>
          </cell>
          <cell r="AC1469" t="str">
            <v>8.209 MTRLP FUNCTIONAL</v>
          </cell>
          <cell r="AD1469" t="str">
            <v>00953.MTR.2134.3.8.MTRL FNC</v>
          </cell>
          <cell r="AF1469" t="str">
            <v>Expense - No Review</v>
          </cell>
          <cell r="AG1469" t="str">
            <v>Distribution Plant</v>
          </cell>
          <cell r="AH1469" t="str">
            <v>N/A</v>
          </cell>
          <cell r="AI1469">
            <v>0</v>
          </cell>
          <cell r="AJ1469" t="str">
            <v>System Integrity</v>
          </cell>
          <cell r="AL1469">
            <v>167.09</v>
          </cell>
          <cell r="AM1469">
            <v>0</v>
          </cell>
        </row>
        <row r="1470">
          <cell r="F1470" t="str">
            <v>080.44722</v>
          </cell>
          <cell r="G1470">
            <v>80.447220000000002</v>
          </cell>
          <cell r="H1470" t="str">
            <v>Taxable</v>
          </cell>
          <cell r="I1470" t="str">
            <v>080 Mid - Tex Division</v>
          </cell>
          <cell r="J1470" t="str">
            <v>190 - Mid-Tex Gas Division</v>
          </cell>
          <cell r="K1470" t="str">
            <v>Reimbursements</v>
          </cell>
          <cell r="L1470" t="str">
            <v>Additions</v>
          </cell>
          <cell r="M1470" t="str">
            <v>Reimbursements</v>
          </cell>
          <cell r="N1470" t="str">
            <v>MDTX-SE Reg Dallas C&amp;M North [4571]</v>
          </cell>
          <cell r="O1470" t="str">
            <v>1010 - Gas Plant in Service</v>
          </cell>
          <cell r="Q1470" t="str">
            <v>37602-Mains - Plastic</v>
          </cell>
          <cell r="R1470" t="str">
            <v>01206</v>
          </cell>
          <cell r="S1470" t="str">
            <v>Sales Invoices</v>
          </cell>
          <cell r="T1470">
            <v>201510</v>
          </cell>
          <cell r="V1470" t="str">
            <v>080.44722</v>
          </cell>
          <cell r="X1470" t="str">
            <v>Contribution</v>
          </cell>
          <cell r="Y1470">
            <v>42278</v>
          </cell>
          <cell r="Z1470">
            <v>41924</v>
          </cell>
          <cell r="AA1470" t="str">
            <v>080.190:Non Funct-Distribution Plt</v>
          </cell>
          <cell r="AB1470" t="str">
            <v>posted to CPR</v>
          </cell>
          <cell r="AC1470" t="str">
            <v>INSTALL REGULATOR STATION AND 1300 FEET OF 6 INCH ALONG PROPOSED EASEMENT NEAR IH635 AND IH35 TO SERVE MERCER CROSSING DEVELOPMENT DUE TO CUSTOMER GROWTH.</v>
          </cell>
          <cell r="AD1470" t="str">
            <v>080.190.4571.NA.1316.MCEAST</v>
          </cell>
          <cell r="AE1470" t="str">
            <v>190000</v>
          </cell>
          <cell r="AF1470" t="str">
            <v>Capital 2015 Conversion</v>
          </cell>
          <cell r="AG1470" t="str">
            <v>Distribution Plant</v>
          </cell>
          <cell r="AH1470" t="str">
            <v>N/A</v>
          </cell>
          <cell r="AI1470" t="str">
            <v>Provide gas service to a new commerical/industrial customer named Mercer Crossing.  It is proposed to install the necessary distribution facilities to meet this customer's load requirements as requested by the developer and recommended by Distribution Planning.  Facilities include the installation of Regulator station and 1300FT linear feet of 6-inch poly main along proposed easement.  Project is located in the city of Dallas, Dallas County.  Atmos will only charge developer for construction contractor and materials direct costs as approved by Atmos Marketing. Atmos PM - Saul Balcazar, FCC - Shawn Pitman</v>
          </cell>
          <cell r="AJ1470" t="str">
            <v>Growth</v>
          </cell>
          <cell r="AK1470">
            <v>42002</v>
          </cell>
          <cell r="AL1470">
            <v>-32621.77</v>
          </cell>
          <cell r="AM1470">
            <v>0</v>
          </cell>
        </row>
        <row r="1471">
          <cell r="F1471" t="str">
            <v>080.46032</v>
          </cell>
          <cell r="G1471">
            <v>80.460319999999996</v>
          </cell>
          <cell r="H1471" t="str">
            <v>Taxable</v>
          </cell>
          <cell r="I1471" t="str">
            <v>080 Mid - Tex Division</v>
          </cell>
          <cell r="J1471" t="str">
            <v>190 - Mid-Tex Gas Division</v>
          </cell>
          <cell r="K1471" t="str">
            <v>AIC</v>
          </cell>
          <cell r="L1471" t="str">
            <v>Additions</v>
          </cell>
          <cell r="M1471" t="str">
            <v>Contractor - AIC</v>
          </cell>
          <cell r="N1471" t="str">
            <v>MDTX-North Reg McKinney District [4563]</v>
          </cell>
          <cell r="O1471" t="str">
            <v>1010 - Gas Plant in Service</v>
          </cell>
          <cell r="Q1471" t="str">
            <v>37602-Mains - Plastic</v>
          </cell>
          <cell r="R1471" t="str">
            <v>01202</v>
          </cell>
          <cell r="S1471" t="str">
            <v>CR-ADJUSTMENT</v>
          </cell>
          <cell r="T1471">
            <v>201604</v>
          </cell>
          <cell r="V1471" t="str">
            <v>080.46032</v>
          </cell>
          <cell r="X1471" t="str">
            <v>Contribution</v>
          </cell>
          <cell r="Y1471">
            <v>42461</v>
          </cell>
          <cell r="Z1471">
            <v>42429</v>
          </cell>
          <cell r="AA1471" t="str">
            <v>080.190:Non Funct-Distribution Plt</v>
          </cell>
          <cell r="AB1471" t="str">
            <v>posted to CPR</v>
          </cell>
          <cell r="AC1471" t="str">
            <v>COLLIN COUNTY, ANNA, TX. WAS PROJECT. LAKEVIEW ESTATES PHASE 1. INSTALL APPROXIMATELY 4700 FEET OF 2 INCH HDPE IP MAIN. INSTALL 26 SHORT COMPANION STUBS, 19 LONG COMPANION STUBS, 3 SHORT INDIVIDUAL STUBS, AND 2 LONG INDIVIDUAL ¾” STUBS ALONG THE STREETS OF WILLOW WOOD PHASE 1 DUE TO CUSTOMER GROWTH. APPROXIMATELY 95 NEW HOMES WILL BE BUILT IN THIS DEVELOPMENT. MARKETING TO CONTRIBUTE $21000 TOWARD OFFSITE. PROJECT HAS BEEN REVIEWED AND APPROVED BY MARKETING AND PLANNING. FCC R. BALLINGER, GENE NEELY, AND C. THOMAS, PM IS D. COKER.</v>
          </cell>
          <cell r="AD1471" t="str">
            <v>080.190.4563.CA.1301.LAKVIEW1</v>
          </cell>
          <cell r="AE1471" t="str">
            <v>190000</v>
          </cell>
          <cell r="AF1471" t="str">
            <v>Capital - Exclude from Test</v>
          </cell>
          <cell r="AG1471" t="str">
            <v>Distribution Plant</v>
          </cell>
          <cell r="AH1471" t="str">
            <v>N/A</v>
          </cell>
          <cell r="AI1471" t="str">
            <v>COLLIN COUNTY, ANNA, TX. WAS PROJECT. LAKEVIEW ESTATES PHASE 1. INSTALL APPROXIMATELY 4700 FEET OF 2 INCH HDPE IP MAIN. INSTALL 26 SHORT COMPANION STUBS, 19 LONG COMPANION STUBS, 3 SHORT INDIVIDUAL STUBS, AND 2 LONG INDIVIDUAL ¾” STUBS ALONG THE STREETS OF WILLOW WOOD PHASE 1 DUE TO CUSTOMER GROWTH. APPROXIMATELY 95 NEW HOMES WILL BE BUILT IN THIS DEVELOPMENT. MARKETING TO CONTRIBUTE $21000 TOWARD OFFSITE. PROJECT HAS BEEN REVIEWED AND APPROVED BY MARKETING AND PLANNING. FCC R. BALLINGER, GENE NEELY, AND C. THOMAS, PM IS D. COKER.</v>
          </cell>
          <cell r="AJ1471" t="str">
            <v>Growth</v>
          </cell>
          <cell r="AK1471">
            <v>42429</v>
          </cell>
          <cell r="AL1471">
            <v>-50652</v>
          </cell>
          <cell r="AM1471">
            <v>0</v>
          </cell>
        </row>
        <row r="1472">
          <cell r="F1472" t="str">
            <v>080.45822</v>
          </cell>
          <cell r="G1472">
            <v>80.458219999999997</v>
          </cell>
          <cell r="H1472" t="str">
            <v>Taxable</v>
          </cell>
          <cell r="I1472" t="str">
            <v>080 Mid - Tex Division</v>
          </cell>
          <cell r="J1472" t="str">
            <v>190 - Mid-Tex Gas Division</v>
          </cell>
          <cell r="K1472" t="str">
            <v>AIC</v>
          </cell>
          <cell r="L1472" t="str">
            <v>Additions</v>
          </cell>
          <cell r="M1472" t="str">
            <v>Contractor - AIC</v>
          </cell>
          <cell r="N1472" t="str">
            <v>MDTX-SE Reg Garland District [4565]</v>
          </cell>
          <cell r="O1472" t="str">
            <v>1010 - Gas Plant in Service</v>
          </cell>
          <cell r="Q1472" t="str">
            <v>37602-Mains - Plastic</v>
          </cell>
          <cell r="R1472" t="str">
            <v>01204</v>
          </cell>
          <cell r="S1472" t="str">
            <v>CR-ADJUSTMENT</v>
          </cell>
          <cell r="T1472">
            <v>201603</v>
          </cell>
          <cell r="V1472" t="str">
            <v>080.45822</v>
          </cell>
          <cell r="X1472" t="str">
            <v>Contribution</v>
          </cell>
          <cell r="Y1472">
            <v>42430</v>
          </cell>
          <cell r="Z1472">
            <v>42271</v>
          </cell>
          <cell r="AA1472" t="str">
            <v>080.190:Non Funct-Distribution Plt</v>
          </cell>
          <cell r="AB1472" t="str">
            <v>posted to CPR</v>
          </cell>
          <cell r="AC1472" t="str">
            <v>INSTALL 3260  FT OF 2 INCH IP PE AND 1465 FT OF 4 INCH IP PE ALONG THE STREETS OF HERONS BAY II DUE TO CUSTOMER GROWTH, DEVELOPER INSTALLED FACILITIES..</v>
          </cell>
          <cell r="AD1472" t="str">
            <v>080.190.4565.CA.1301.HERONSB2</v>
          </cell>
          <cell r="AE1472" t="str">
            <v>190000</v>
          </cell>
          <cell r="AF1472" t="str">
            <v>Capital - Exclude from Test</v>
          </cell>
          <cell r="AG1472" t="str">
            <v>Distribution Plant</v>
          </cell>
          <cell r="AH1472" t="str">
            <v>N/A</v>
          </cell>
          <cell r="AI1472"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1472" t="str">
            <v>Growth</v>
          </cell>
          <cell r="AK1472">
            <v>42271</v>
          </cell>
          <cell r="AL1472">
            <v>-26254.95</v>
          </cell>
          <cell r="AM1472">
            <v>0</v>
          </cell>
        </row>
        <row r="1473">
          <cell r="F1473" t="str">
            <v>030.35578</v>
          </cell>
          <cell r="G1473">
            <v>30.355779999999999</v>
          </cell>
          <cell r="H1473" t="str">
            <v>Taxable</v>
          </cell>
          <cell r="I1473" t="str">
            <v>030 Texas Division</v>
          </cell>
          <cell r="J1473" t="str">
            <v>005 - West Texas City Plant Divisio</v>
          </cell>
          <cell r="K1473" t="str">
            <v>Reimbursements</v>
          </cell>
          <cell r="L1473" t="str">
            <v>Additions</v>
          </cell>
          <cell r="M1473" t="str">
            <v>Reimbursements</v>
          </cell>
          <cell r="N1473" t="str">
            <v>WTX-Pampa-C&amp;M/Service  [2135]</v>
          </cell>
          <cell r="O1473" t="str">
            <v>1060 - Completed construction not c</v>
          </cell>
          <cell r="R1473" t="str">
            <v>CAPITAL</v>
          </cell>
          <cell r="S1473" t="str">
            <v>CR-Manual</v>
          </cell>
          <cell r="T1473">
            <v>201609</v>
          </cell>
          <cell r="V1473" t="str">
            <v>030.35578</v>
          </cell>
          <cell r="X1473" t="str">
            <v>Contribution</v>
          </cell>
          <cell r="Y1473">
            <v>42614</v>
          </cell>
          <cell r="AA1473" t="str">
            <v>030.005:Functional-Distribution Plt</v>
          </cell>
          <cell r="AB1473" t="str">
            <v>open</v>
          </cell>
          <cell r="AC1473" t="str">
            <v>NON 8.209 SERVICE FUNCTIONAL</v>
          </cell>
          <cell r="AD1473" t="str">
            <v>00118.SVC.2135.5.N8.SVC FNC</v>
          </cell>
          <cell r="AF1473" t="str">
            <v>Expense - No Review</v>
          </cell>
          <cell r="AG1473" t="str">
            <v>Distribution Plant</v>
          </cell>
          <cell r="AH1473" t="str">
            <v>N/A</v>
          </cell>
          <cell r="AI1473">
            <v>0</v>
          </cell>
          <cell r="AJ1473" t="str">
            <v>System Integrity</v>
          </cell>
          <cell r="AL1473">
            <v>-202.04</v>
          </cell>
          <cell r="AM1473">
            <v>0</v>
          </cell>
        </row>
        <row r="1474">
          <cell r="F1474" t="str">
            <v>030.35552</v>
          </cell>
          <cell r="G1474">
            <v>30.355519999999999</v>
          </cell>
          <cell r="H1474" t="str">
            <v>Taxable</v>
          </cell>
          <cell r="I1474" t="str">
            <v>030 Texas Division</v>
          </cell>
          <cell r="J1474" t="str">
            <v>003 - Amarillo City Plant Division</v>
          </cell>
          <cell r="K1474" t="str">
            <v>Reimbursements</v>
          </cell>
          <cell r="L1474" t="str">
            <v>Retirements</v>
          </cell>
          <cell r="M1474" t="str">
            <v>Reimbursements</v>
          </cell>
          <cell r="N1474" t="str">
            <v>WTX-Amarillo-C&amp;M/Service [2134]</v>
          </cell>
          <cell r="O1474" t="str">
            <v>1080 - Accum Prov for Depreciation</v>
          </cell>
          <cell r="R1474" t="str">
            <v>RETIRE</v>
          </cell>
          <cell r="S1474" t="str">
            <v>Sales Invoices</v>
          </cell>
          <cell r="T1474">
            <v>201512</v>
          </cell>
          <cell r="V1474" t="str">
            <v>030.35552</v>
          </cell>
          <cell r="X1474" t="str">
            <v>Contribution</v>
          </cell>
          <cell r="Y1474">
            <v>42339</v>
          </cell>
          <cell r="AA1474" t="str">
            <v>030.003:Functional-Distribution Plt</v>
          </cell>
          <cell r="AB1474" t="str">
            <v>open</v>
          </cell>
          <cell r="AC1474" t="str">
            <v>NON 8.209 SERVICE FUNCTIONAL</v>
          </cell>
          <cell r="AD1474" t="str">
            <v>00961.SVC.2134.3.N8.SVC FNC</v>
          </cell>
          <cell r="AG1474" t="str">
            <v>Distribution Plant</v>
          </cell>
          <cell r="AH1474" t="str">
            <v>N/A</v>
          </cell>
          <cell r="AI1474">
            <v>0</v>
          </cell>
          <cell r="AJ1474" t="str">
            <v>System Integrity</v>
          </cell>
          <cell r="AL1474">
            <v>-50.16</v>
          </cell>
          <cell r="AM1474">
            <v>0</v>
          </cell>
        </row>
        <row r="1475">
          <cell r="F1475" t="str">
            <v>030.35552</v>
          </cell>
          <cell r="G1475">
            <v>30.355519999999999</v>
          </cell>
          <cell r="H1475" t="str">
            <v>Taxable</v>
          </cell>
          <cell r="I1475" t="str">
            <v>030 Texas Division</v>
          </cell>
          <cell r="J1475" t="str">
            <v>003 - Amarillo City Plant Division</v>
          </cell>
          <cell r="K1475" t="str">
            <v>AIC</v>
          </cell>
          <cell r="L1475" t="str">
            <v>Additions</v>
          </cell>
          <cell r="M1475" t="str">
            <v>AIC</v>
          </cell>
          <cell r="N1475" t="str">
            <v>WTX-Amarillo-C&amp;M/Service [2134]</v>
          </cell>
          <cell r="O1475" t="str">
            <v>1010 - Gas Plant in Service</v>
          </cell>
          <cell r="R1475" t="str">
            <v>CAPITAL</v>
          </cell>
          <cell r="S1475" t="str">
            <v>Sales Invoices</v>
          </cell>
          <cell r="T1475">
            <v>201607</v>
          </cell>
          <cell r="V1475" t="str">
            <v>030.35552</v>
          </cell>
          <cell r="X1475" t="str">
            <v>Contribution</v>
          </cell>
          <cell r="Y1475">
            <v>42552</v>
          </cell>
          <cell r="AA1475" t="str">
            <v>030.003:Functional-Distribution Plt</v>
          </cell>
          <cell r="AB1475" t="str">
            <v>open</v>
          </cell>
          <cell r="AC1475" t="str">
            <v>NON 8.209 SERVICE FUNCTIONAL</v>
          </cell>
          <cell r="AD1475" t="str">
            <v>00961.SVC.2134.3.N8.SVC FNC</v>
          </cell>
          <cell r="AG1475" t="str">
            <v>Distribution Plant</v>
          </cell>
          <cell r="AH1475" t="str">
            <v>N/A</v>
          </cell>
          <cell r="AI1475">
            <v>0</v>
          </cell>
          <cell r="AJ1475" t="str">
            <v>System Integrity</v>
          </cell>
          <cell r="AL1475">
            <v>-1500</v>
          </cell>
          <cell r="AM1475">
            <v>0</v>
          </cell>
        </row>
        <row r="1476">
          <cell r="F1476" t="str">
            <v>080.46540</v>
          </cell>
          <cell r="G1476">
            <v>80.465400000000002</v>
          </cell>
          <cell r="H1476" t="str">
            <v>Taxable</v>
          </cell>
          <cell r="I1476" t="str">
            <v>080 Mid - Tex Division</v>
          </cell>
          <cell r="J1476" t="str">
            <v>190 - Mid-Tex Gas Division</v>
          </cell>
          <cell r="K1476" t="str">
            <v>AIC</v>
          </cell>
          <cell r="L1476" t="str">
            <v>Additions</v>
          </cell>
          <cell r="M1476" t="str">
            <v>Contractor - AIC</v>
          </cell>
          <cell r="N1476" t="str">
            <v>MDTX-SE Reg Rockwall District [4566]</v>
          </cell>
          <cell r="O1476" t="str">
            <v>1010 - Gas Plant in Service</v>
          </cell>
          <cell r="Q1476" t="str">
            <v>37602-Mains - Plastic</v>
          </cell>
          <cell r="R1476" t="str">
            <v>01202</v>
          </cell>
          <cell r="S1476" t="str">
            <v>CR-ADJUSTMENT</v>
          </cell>
          <cell r="T1476">
            <v>201603</v>
          </cell>
          <cell r="V1476" t="str">
            <v>080.46540</v>
          </cell>
          <cell r="X1476" t="str">
            <v>Contribution</v>
          </cell>
          <cell r="Y1476">
            <v>42430</v>
          </cell>
          <cell r="Z1476">
            <v>42326</v>
          </cell>
          <cell r="AA1476" t="str">
            <v>080.190:Non Funct-Distribution Plt</v>
          </cell>
          <cell r="AB1476" t="str">
            <v>posted to CPR</v>
          </cell>
          <cell r="AC1476" t="str">
            <v>INSTALL 6,848 FEET OF 8 INCH 8,182 FEET OF 6 INCH 320 FEET OF 4 INCH POLY AND 7,300 FEET OF 2 INCH POLY ALONG THE STREETS OF HEATH GOLF AND YACH PHASE 1 DUE TO CUSTOMER GROWTH DEVELOPER INSTALLED FACILITY</v>
          </cell>
          <cell r="AD1476" t="str">
            <v>080.190.4566.CA.1301.HEATHPH1</v>
          </cell>
          <cell r="AE1476" t="str">
            <v>190000</v>
          </cell>
          <cell r="AF1476" t="str">
            <v>Capital - Exclude from Test</v>
          </cell>
          <cell r="AG1476" t="str">
            <v>Distribution Plant</v>
          </cell>
          <cell r="AH1476" t="str">
            <v>N/A</v>
          </cell>
          <cell r="AI1476"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1476" t="str">
            <v>Growth</v>
          </cell>
          <cell r="AK1476">
            <v>42326</v>
          </cell>
          <cell r="AL1476">
            <v>-10316.780000000001</v>
          </cell>
          <cell r="AM1476">
            <v>0</v>
          </cell>
        </row>
        <row r="1477">
          <cell r="F1477" t="str">
            <v>050.23780</v>
          </cell>
          <cell r="G1477">
            <v>50.2378</v>
          </cell>
          <cell r="H1477" t="str">
            <v>Taxable</v>
          </cell>
          <cell r="I1477" t="str">
            <v>050 Mid-States Division</v>
          </cell>
          <cell r="J1477" t="str">
            <v>093 - Tennessee Division</v>
          </cell>
          <cell r="K1477" t="str">
            <v>AIC</v>
          </cell>
          <cell r="L1477" t="str">
            <v>Additions</v>
          </cell>
          <cell r="M1477" t="str">
            <v>AIC</v>
          </cell>
          <cell r="N1477" t="str">
            <v>KMD-Morristown/Greeneville-C&amp;M/Service [3435]</v>
          </cell>
          <cell r="O1477" t="str">
            <v>1010 - Gas Plant in Service</v>
          </cell>
          <cell r="Q1477" t="str">
            <v>38100-Meters</v>
          </cell>
          <cell r="R1477" t="str">
            <v>38100</v>
          </cell>
          <cell r="S1477" t="str">
            <v>Sales Invoices</v>
          </cell>
          <cell r="T1477">
            <v>201510</v>
          </cell>
          <cell r="V1477" t="str">
            <v>050.23780</v>
          </cell>
          <cell r="X1477" t="str">
            <v>Contribution</v>
          </cell>
          <cell r="Y1477">
            <v>42278</v>
          </cell>
          <cell r="AA1477" t="str">
            <v>050.093:Functional-Distribution Plt</v>
          </cell>
          <cell r="AB1477" t="str">
            <v>open</v>
          </cell>
          <cell r="AC1477" t="str">
            <v>Morristown TN Non Growth RESI MEAS Functional.  Meters, regulators, and meterset items typically used for residential applications.</v>
          </cell>
          <cell r="AD1477" t="str">
            <v>TN.Morristown Integ RESI MEAS</v>
          </cell>
          <cell r="AE1477" t="str">
            <v>093000</v>
          </cell>
          <cell r="AF1477" t="str">
            <v>Expense - No Review</v>
          </cell>
          <cell r="AG1477" t="str">
            <v>Distribution Plant</v>
          </cell>
          <cell r="AH1477" t="str">
            <v>N/A</v>
          </cell>
          <cell r="AI1477" t="str">
            <v>FY13 Functional</v>
          </cell>
          <cell r="AJ1477" t="str">
            <v>System Integrity</v>
          </cell>
          <cell r="AL1477">
            <v>-650</v>
          </cell>
          <cell r="AM1477">
            <v>0</v>
          </cell>
        </row>
        <row r="1478">
          <cell r="F1478" t="str">
            <v>080.49334</v>
          </cell>
          <cell r="G1478">
            <v>80.493340000000003</v>
          </cell>
          <cell r="H1478" t="str">
            <v>Taxable</v>
          </cell>
          <cell r="I1478" t="str">
            <v>080 Mid - Tex Division</v>
          </cell>
          <cell r="J1478" t="str">
            <v>190 - Mid-Tex Gas Division</v>
          </cell>
          <cell r="K1478" t="str">
            <v>AIC</v>
          </cell>
          <cell r="L1478" t="str">
            <v>Additions</v>
          </cell>
          <cell r="M1478" t="str">
            <v>Contractor - AIC</v>
          </cell>
          <cell r="N1478" t="str">
            <v>MDTX-SW Region Round Rock West [4337]</v>
          </cell>
          <cell r="O1478" t="str">
            <v>1010 - Gas Plant in Service</v>
          </cell>
          <cell r="Q1478" t="str">
            <v>37602-Mains - Plastic</v>
          </cell>
          <cell r="R1478" t="str">
            <v>01208</v>
          </cell>
          <cell r="S1478" t="str">
            <v>CR-ADJUSTMENT</v>
          </cell>
          <cell r="T1478">
            <v>201603</v>
          </cell>
          <cell r="V1478" t="str">
            <v>080.49334</v>
          </cell>
          <cell r="X1478" t="str">
            <v>Contribution</v>
          </cell>
          <cell r="Y1478">
            <v>42430</v>
          </cell>
          <cell r="Z1478">
            <v>42417</v>
          </cell>
          <cell r="AA1478" t="str">
            <v>080.190:Non Funct-Distribution Plt</v>
          </cell>
          <cell r="AB1478" t="str">
            <v>posted to CPR</v>
          </cell>
          <cell r="AC1478" t="str">
            <v>INSTALL 765 FEET OF 8-INCH, 835 FEET OF 4-INCH AND 1120 FEET OF 2-INCH ALONG THE BLUFFS AT CRYSTAL FALLS 3H DEVELOPMENT DUE TO CUSTOMER GROWTH. DEVELOPER INSTALLED FACILITY</v>
          </cell>
          <cell r="AD1478" t="str">
            <v>080.190.4337.CA.1301.BCFALL3H</v>
          </cell>
          <cell r="AE1478" t="str">
            <v>190000</v>
          </cell>
          <cell r="AF1478" t="str">
            <v>Capital - Exclude from Test</v>
          </cell>
          <cell r="AG1478" t="str">
            <v>Distribution Plant</v>
          </cell>
          <cell r="AH1478" t="str">
            <v>N/A</v>
          </cell>
          <cell r="AI1478"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1478" t="str">
            <v>Growth</v>
          </cell>
          <cell r="AK1478">
            <v>42417</v>
          </cell>
          <cell r="AL1478">
            <v>-35523.360000000001</v>
          </cell>
          <cell r="AM1478">
            <v>0</v>
          </cell>
        </row>
        <row r="1479">
          <cell r="F1479" t="str">
            <v>060.34662</v>
          </cell>
          <cell r="G1479">
            <v>60.346620000000001</v>
          </cell>
          <cell r="H1479" t="str">
            <v>Taxable</v>
          </cell>
          <cell r="I1479" t="str">
            <v>060 Colorado-Kansas Division</v>
          </cell>
          <cell r="J1479" t="str">
            <v>033 - Northeast Colorado Division</v>
          </cell>
          <cell r="K1479" t="str">
            <v>AIC</v>
          </cell>
          <cell r="L1479" t="str">
            <v>Additions</v>
          </cell>
          <cell r="M1479" t="str">
            <v>AIC</v>
          </cell>
          <cell r="N1479" t="str">
            <v>COKS-Greeley-C&amp;M [3034]</v>
          </cell>
          <cell r="O1479" t="str">
            <v>1010 - Gas Plant in Service</v>
          </cell>
          <cell r="R1479" t="str">
            <v>98200</v>
          </cell>
          <cell r="S1479" t="str">
            <v>Sales Invoices</v>
          </cell>
          <cell r="T1479">
            <v>201511</v>
          </cell>
          <cell r="V1479" t="str">
            <v>060.34662</v>
          </cell>
          <cell r="X1479" t="str">
            <v>Contribution</v>
          </cell>
          <cell r="Y1479">
            <v>42309</v>
          </cell>
          <cell r="Z1479">
            <v>42552</v>
          </cell>
          <cell r="AA1479" t="str">
            <v>060.033:Non Funct-Distribution Plt</v>
          </cell>
          <cell r="AB1479" t="str">
            <v>posted to CPR</v>
          </cell>
          <cell r="AC1479" t="str">
            <v>4" Steel Main Extension</v>
          </cell>
          <cell r="AD1479" t="str">
            <v>3034.WGTC CNG Ward Energy</v>
          </cell>
          <cell r="AE1479" t="str">
            <v>033000</v>
          </cell>
          <cell r="AF1479" t="str">
            <v>Capital - Exclude from Test</v>
          </cell>
          <cell r="AG1479" t="str">
            <v>Distribution Plant</v>
          </cell>
          <cell r="AH1479" t="str">
            <v>N/A</v>
          </cell>
          <cell r="AI1479" t="str">
            <v>Weld and install approximately 3,600 feet of 4-inch, standard-wall (0.237-inch) grade X-52 steel pipe and two (2) 4-inch above-ground valves. All work shall be completed according to design specifications, O&amp;M Manual, and Construction Procedures manual. This main extension will primarily serve the Noble Energy CNG truck fleet. Load will be 120 Mcfh initially, with 180Mcfh ultimate load. Delivery pressure will be no less than 300psig, with the new 3,600-foot system having a 500psig MAOP. KR Swerdfeger was the low bid and they will honor the attached bid price through December 31, 2015.    A related system improvement, TBS rebuild project will also require approval. The TBS rebuild is estimated at 113,191 dollars loaded, 95,000 of which will be collected from the developer as AIC.</v>
          </cell>
          <cell r="AJ1479" t="str">
            <v>Growth</v>
          </cell>
          <cell r="AK1479">
            <v>42627</v>
          </cell>
          <cell r="AL1479">
            <v>-154067</v>
          </cell>
          <cell r="AM1479">
            <v>0</v>
          </cell>
        </row>
        <row r="1480">
          <cell r="F1480" t="str">
            <v>080.47333</v>
          </cell>
          <cell r="G1480">
            <v>80.473330000000004</v>
          </cell>
          <cell r="H1480" t="str">
            <v>Taxable</v>
          </cell>
          <cell r="I1480" t="str">
            <v>080 Mid - Tex Division</v>
          </cell>
          <cell r="J1480" t="str">
            <v>190 - Mid-Tex Gas Division</v>
          </cell>
          <cell r="K1480" t="str">
            <v>AIC</v>
          </cell>
          <cell r="L1480" t="str">
            <v>Additions</v>
          </cell>
          <cell r="M1480" t="str">
            <v>Contractor - AIC</v>
          </cell>
          <cell r="N1480" t="str">
            <v>MDTX-SE Reg Rockwall District [4566]</v>
          </cell>
          <cell r="O1480" t="str">
            <v>1010 - Gas Plant in Service</v>
          </cell>
          <cell r="Q1480" t="str">
            <v>37602-Mains - Plastic</v>
          </cell>
          <cell r="R1480" t="str">
            <v>01202</v>
          </cell>
          <cell r="S1480" t="str">
            <v>CR-ADJUSTMENT</v>
          </cell>
          <cell r="T1480">
            <v>201512</v>
          </cell>
          <cell r="V1480" t="str">
            <v>080.47333</v>
          </cell>
          <cell r="X1480" t="str">
            <v>Contribution</v>
          </cell>
          <cell r="Y1480">
            <v>42339</v>
          </cell>
          <cell r="Z1480">
            <v>42247</v>
          </cell>
          <cell r="AA1480" t="str">
            <v>080.190:Non Funct-Distribution Plt</v>
          </cell>
          <cell r="AB1480" t="str">
            <v>posted to CPR</v>
          </cell>
          <cell r="AC1480" t="str">
            <v>INSTALL 1820 FEET OF 2 INCH POLY ALONG THE STREETS OF ROCKWALL DOWNS PHASE 1 DUE TO CUSTOMER GROWTH DEVELOPER INSTALLED FACILITIES</v>
          </cell>
          <cell r="AD1480" t="str">
            <v>080.190.4566.CA.1301.ROCKDWN1</v>
          </cell>
          <cell r="AE1480" t="str">
            <v>190000</v>
          </cell>
          <cell r="AF1480" t="str">
            <v>Capital 2015 Conversion</v>
          </cell>
          <cell r="AG1480" t="str">
            <v>Distribution Plant</v>
          </cell>
          <cell r="AH1480" t="str">
            <v>N/A</v>
          </cell>
          <cell r="AI1480" t="str">
            <v>Provide gas service to a new 32 lot residential subdivision named Rockwall Downes Phase 1 as requested by the developer and recommended by Distribution Planning. It is proposed to install the necessary distribution facilities to meet this customers load requirements as shown on this Project. Facilities include the installation of 1,820 linear feet of 2 inch HDPE poly main, 13 short side and 3 long side service line stubs within the streets of Rockwall Downes Phase 1. $1,250.00 has been added to the contractor labor for SW3P. Project is located in the City of Rockwall, Rockwall County, Texas. This project will be installed by the developer per WAS agreement. Project Specialist Dinah Wood, FCC Jimmy Hoover and Contractor PCI Utilities, LLC.</v>
          </cell>
          <cell r="AJ1480" t="str">
            <v>Growth</v>
          </cell>
          <cell r="AK1480">
            <v>42247</v>
          </cell>
          <cell r="AL1480">
            <v>-17984.05</v>
          </cell>
          <cell r="AM1480">
            <v>0</v>
          </cell>
        </row>
        <row r="1481">
          <cell r="F1481" t="str">
            <v>080.49037</v>
          </cell>
          <cell r="G1481">
            <v>80.490369999999999</v>
          </cell>
          <cell r="H1481" t="str">
            <v>Taxable</v>
          </cell>
          <cell r="I1481" t="str">
            <v>080 Mid - Tex Division</v>
          </cell>
          <cell r="J1481" t="str">
            <v>190 - Mid-Tex Gas Division</v>
          </cell>
          <cell r="K1481" t="str">
            <v>AIC</v>
          </cell>
          <cell r="L1481" t="str">
            <v>Additions</v>
          </cell>
          <cell r="M1481" t="str">
            <v>Contractor - AIC</v>
          </cell>
          <cell r="N1481" t="str">
            <v>MDTX-SW Region Round Rock West [4337]</v>
          </cell>
          <cell r="O1481" t="str">
            <v>1010 - Gas Plant in Service</v>
          </cell>
          <cell r="Q1481" t="str">
            <v>37602-Mains - Plastic</v>
          </cell>
          <cell r="R1481" t="str">
            <v>01202</v>
          </cell>
          <cell r="S1481" t="str">
            <v>CR-ADJUSTMENT</v>
          </cell>
          <cell r="T1481">
            <v>201602</v>
          </cell>
          <cell r="V1481" t="str">
            <v>080.49037</v>
          </cell>
          <cell r="X1481" t="str">
            <v>Contribution</v>
          </cell>
          <cell r="Y1481">
            <v>42401</v>
          </cell>
          <cell r="Z1481">
            <v>42348</v>
          </cell>
          <cell r="AA1481" t="str">
            <v>080.190:Non Funct-Distribution Plt</v>
          </cell>
          <cell r="AB1481" t="str">
            <v>posted to CPR</v>
          </cell>
          <cell r="AC1481" t="str">
            <v>INSTALL 2016 FEET OF 2  INCH MAIN ALONG THE NORTHSIDE MEADOW PHASE 4 DEVELOPMENT DUE TO CUSTOMER GROWTH. DEVELOPER INSTALLED FACILITY</v>
          </cell>
          <cell r="AD1481" t="str">
            <v>080.190.4337.CA.1301.NORMPH4</v>
          </cell>
          <cell r="AE1481" t="str">
            <v>190000</v>
          </cell>
          <cell r="AF1481" t="str">
            <v>Capital - Exclude from Test</v>
          </cell>
          <cell r="AG1481" t="str">
            <v>Distribution Plant</v>
          </cell>
          <cell r="AH1481" t="str">
            <v>N/A</v>
          </cell>
          <cell r="AI1481" t="str">
            <v>Provide gas service to a new 60 residential subdivision named Northside Meadow Phase 4 Development as requested by the developer and recommended by Distribution Planning. Facilities include the installation of 2016 linear feet of 2-inch poly II main within the streets of Schefer Street, Carly Ann Lane and Heanatz Flat Lane. Project is located in City of Leander, Williamson County. Standard WAS Agreement between ATMOS and the developer Continental Homes of Texas, LP. Atmos PS ¿ Jerry Garcia, FCC Ken Matlock.</v>
          </cell>
          <cell r="AJ1481" t="str">
            <v>Growth</v>
          </cell>
          <cell r="AK1481">
            <v>42348</v>
          </cell>
          <cell r="AL1481">
            <v>-63951.09</v>
          </cell>
          <cell r="AM1481">
            <v>0</v>
          </cell>
        </row>
        <row r="1482">
          <cell r="F1482" t="str">
            <v>080.49869</v>
          </cell>
          <cell r="G1482">
            <v>80.498689999999996</v>
          </cell>
          <cell r="H1482" t="str">
            <v>Taxable</v>
          </cell>
          <cell r="I1482" t="str">
            <v>080 Mid - Tex Division</v>
          </cell>
          <cell r="J1482" t="str">
            <v>190 - Mid-Tex Gas Division</v>
          </cell>
          <cell r="K1482" t="str">
            <v>AIC</v>
          </cell>
          <cell r="L1482" t="str">
            <v>Additions</v>
          </cell>
          <cell r="M1482" t="str">
            <v>Contractor - AIC</v>
          </cell>
          <cell r="N1482" t="str">
            <v>MDTX-SW Region Round Rock West [4337]</v>
          </cell>
          <cell r="O1482" t="str">
            <v>1010 - Gas Plant in Service</v>
          </cell>
          <cell r="R1482" t="str">
            <v>CAPITAL</v>
          </cell>
          <cell r="S1482" t="str">
            <v>CR-ADJUSTMENT</v>
          </cell>
          <cell r="T1482">
            <v>201607</v>
          </cell>
          <cell r="V1482" t="str">
            <v>080.49869</v>
          </cell>
          <cell r="X1482" t="str">
            <v>Contribution</v>
          </cell>
          <cell r="Y1482">
            <v>42552</v>
          </cell>
          <cell r="Z1482">
            <v>42537</v>
          </cell>
          <cell r="AA1482" t="str">
            <v>080.190:Non Funct-Distribution Plt</v>
          </cell>
          <cell r="AB1482" t="str">
            <v>posted to CPR</v>
          </cell>
          <cell r="AC1482" t="str">
            <v>INSTALL 1595 FEET OF 2 INCH POLY ALONG THE STREETS OF AVALON PHASE 11B DUE TO CUSTOMER GROWTH.  DEVELOPER INSTALLED FACILITY</v>
          </cell>
          <cell r="AD1482" t="str">
            <v>080.190.4337.CA.1301.AVAPH11B</v>
          </cell>
          <cell r="AE1482" t="str">
            <v>190000</v>
          </cell>
          <cell r="AF1482" t="str">
            <v>Capital - Exclude from Test</v>
          </cell>
          <cell r="AG1482" t="str">
            <v>Distribution Plant</v>
          </cell>
          <cell r="AH1482" t="str">
            <v>N/A</v>
          </cell>
          <cell r="AI1482" t="str">
            <v>Provide gas service to a new 38 lot residential subdivision section named Avalon Phase 11B single family residences at Wirrall, Cadbury Castle, and Abigail roads as requested by the developer Blake Magee, recommended by Distribution Planning, approved by Investment Strategy, and Operations Manager. Facilities include the installation of 1595 linear feet of 2-inch poly II gas main within the streets of the Avalon Subdivision. Project is located in City of Pflugerville, Travis County. Standard WAS Agreement. Atmos PS - Brad Crosswhite, FCC David Dobernecki.</v>
          </cell>
          <cell r="AJ1482" t="str">
            <v>Growth</v>
          </cell>
          <cell r="AK1482">
            <v>42537</v>
          </cell>
          <cell r="AL1482">
            <v>-36871.919999999998</v>
          </cell>
          <cell r="AM1482">
            <v>0</v>
          </cell>
        </row>
        <row r="1483">
          <cell r="F1483" t="str">
            <v>080.50121</v>
          </cell>
          <cell r="G1483">
            <v>80.50121</v>
          </cell>
          <cell r="H1483" t="str">
            <v>Taxable</v>
          </cell>
          <cell r="I1483" t="str">
            <v>080 Mid - Tex Division</v>
          </cell>
          <cell r="J1483" t="str">
            <v>190 - Mid-Tex Gas Division</v>
          </cell>
          <cell r="K1483" t="str">
            <v>AIC</v>
          </cell>
          <cell r="L1483" t="str">
            <v>Additions</v>
          </cell>
          <cell r="M1483" t="str">
            <v>Contractor - AIC</v>
          </cell>
          <cell r="N1483" t="str">
            <v>MDTX-SW Reg Fort Worth C&amp;M North [4598]</v>
          </cell>
          <cell r="O1483" t="str">
            <v>1010 - Gas Plant in Service</v>
          </cell>
          <cell r="Q1483" t="str">
            <v>38000-Services</v>
          </cell>
          <cell r="R1483" t="str">
            <v>0220125</v>
          </cell>
          <cell r="S1483" t="str">
            <v>CR-ADJUSTMENT</v>
          </cell>
          <cell r="T1483">
            <v>201603</v>
          </cell>
          <cell r="V1483" t="str">
            <v>080.50121</v>
          </cell>
          <cell r="X1483" t="str">
            <v>Contribution</v>
          </cell>
          <cell r="Y1483">
            <v>42430</v>
          </cell>
          <cell r="Z1483">
            <v>42366</v>
          </cell>
          <cell r="AA1483" t="str">
            <v>080.190:Non Funct-Distribution Plt</v>
          </cell>
          <cell r="AB1483" t="str">
            <v>posted to CPR</v>
          </cell>
          <cell r="AC1483" t="str">
            <v>INSTALL 185 FEET OF 2 INCH PE MAINALONG BASSWOOD BOULEVARD TO SERVE CHICKEN EXPRESS DUE TO CUSTOMER GROWTH. DEVELOPER INSTALLED FACILITY. B ONEY</v>
          </cell>
          <cell r="AD1483" t="str">
            <v>080.190.4598.CA.1316.BWCKEX</v>
          </cell>
          <cell r="AF1483" t="str">
            <v>Capital - Exclude from Test</v>
          </cell>
          <cell r="AG1483" t="str">
            <v>Distribution Plant</v>
          </cell>
          <cell r="AH1483" t="str">
            <v>N/A</v>
          </cell>
          <cell r="AI1483" t="str">
            <v>Install 185 feet of 2 inch PE main to serve one new commercial customer named Chicken Express.  This project is located in the City of Fort Worth, Tarrant County, Texas. This is a developer installed facility with a WAS. Conatser Construction is the contractor.</v>
          </cell>
          <cell r="AJ1483" t="str">
            <v>Growth</v>
          </cell>
          <cell r="AK1483">
            <v>42366</v>
          </cell>
          <cell r="AL1483">
            <v>-1100</v>
          </cell>
          <cell r="AM1483">
            <v>0</v>
          </cell>
        </row>
        <row r="1484">
          <cell r="F1484" t="str">
            <v>080.49844</v>
          </cell>
          <cell r="G1484">
            <v>80.498440000000002</v>
          </cell>
          <cell r="H1484" t="str">
            <v>Taxable</v>
          </cell>
          <cell r="I1484" t="str">
            <v>080 Mid - Tex Division</v>
          </cell>
          <cell r="J1484" t="str">
            <v>190 - Mid-Tex Gas Division</v>
          </cell>
          <cell r="K1484" t="str">
            <v>AIC</v>
          </cell>
          <cell r="L1484" t="str">
            <v>Additions</v>
          </cell>
          <cell r="M1484" t="str">
            <v>Contractor - AIC</v>
          </cell>
          <cell r="N1484" t="str">
            <v>MDTX-SW Reg Abilene District C&amp;M [4434]</v>
          </cell>
          <cell r="O1484" t="str">
            <v>1010 - Gas Plant in Service</v>
          </cell>
          <cell r="Q1484" t="str">
            <v>38000-Services</v>
          </cell>
          <cell r="R1484" t="str">
            <v>0220125</v>
          </cell>
          <cell r="S1484" t="str">
            <v>CR-ADJUSTMENT</v>
          </cell>
          <cell r="T1484">
            <v>201605</v>
          </cell>
          <cell r="V1484" t="str">
            <v>080.49844</v>
          </cell>
          <cell r="X1484" t="str">
            <v>Contribution</v>
          </cell>
          <cell r="Y1484">
            <v>42491</v>
          </cell>
          <cell r="Z1484">
            <v>42356</v>
          </cell>
          <cell r="AA1484" t="str">
            <v>080.190:Non Funct-Distribution Plt</v>
          </cell>
          <cell r="AB1484" t="str">
            <v>posted to CPR</v>
          </cell>
          <cell r="AC1484" t="str">
            <v>INSTALL APPROX 275'FT OF 2IN IP POLY MAIN IN SOUTH ROW OF E HWY 80 TO SERVE NEW COMMERCIAL CUSTOMER IN ABILENE TAYLOR COUNTY</v>
          </cell>
          <cell r="AD1484" t="str">
            <v>080.190.4434.CA.1316.EHWY80</v>
          </cell>
          <cell r="AE1484" t="str">
            <v>190000</v>
          </cell>
          <cell r="AF1484" t="str">
            <v>Capital - Exclude from Test</v>
          </cell>
          <cell r="AG1484" t="str">
            <v>Distribution Plant</v>
          </cell>
          <cell r="AH1484" t="str">
            <v>N/A</v>
          </cell>
          <cell r="AI1484" t="str">
            <v>Provide gas service to a new commercial customer (BJW Company)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275' of 2" IP HD Poly main and 1-1 1/4" poly service in the south ROW of E.Hwy 80. Project is located in the City of Abilene, Taylor County. Project will be installed on a WAS Contract. E. Ahrens</v>
          </cell>
          <cell r="AJ1484" t="str">
            <v>Growth</v>
          </cell>
          <cell r="AK1484">
            <v>42356</v>
          </cell>
          <cell r="AL1484">
            <v>-1165.43</v>
          </cell>
          <cell r="AM1484">
            <v>0</v>
          </cell>
        </row>
        <row r="1485">
          <cell r="F1485" t="str">
            <v>080.48911</v>
          </cell>
          <cell r="G1485">
            <v>80.489109999999997</v>
          </cell>
          <cell r="H1485" t="str">
            <v>Taxable</v>
          </cell>
          <cell r="I1485" t="str">
            <v>080 Mid - Tex Division</v>
          </cell>
          <cell r="J1485" t="str">
            <v>190 - Mid-Tex Gas Division</v>
          </cell>
          <cell r="K1485" t="str">
            <v>AIC</v>
          </cell>
          <cell r="L1485" t="str">
            <v>Additions</v>
          </cell>
          <cell r="M1485" t="str">
            <v>Contractor - AIC</v>
          </cell>
          <cell r="N1485" t="str">
            <v>MDTX-SW Region Round Rock West [4337]</v>
          </cell>
          <cell r="O1485" t="str">
            <v>1010 - Gas Plant in Service</v>
          </cell>
          <cell r="Q1485" t="str">
            <v>37602-Mains - Plastic</v>
          </cell>
          <cell r="R1485" t="str">
            <v>01208</v>
          </cell>
          <cell r="S1485" t="str">
            <v>CR-ADJUSTMENT</v>
          </cell>
          <cell r="T1485">
            <v>201603</v>
          </cell>
          <cell r="V1485" t="str">
            <v>080.48911</v>
          </cell>
          <cell r="X1485" t="str">
            <v>Contribution</v>
          </cell>
          <cell r="Y1485">
            <v>42430</v>
          </cell>
          <cell r="Z1485">
            <v>42342</v>
          </cell>
          <cell r="AA1485" t="str">
            <v>080.190:Non Funct-Distribution Plt</v>
          </cell>
          <cell r="AB1485" t="str">
            <v>posted to CPR</v>
          </cell>
          <cell r="AC1485" t="str">
            <v>INSTALL 433 FEET OF 8 INCH, 1720 FEET OF 4 INCH AND 243 FEET OF 2 INCH MAIN ALONG THE CRYSTAL FALLS SECTION 3 PHASE G DEVELOPMENT DUE TO CUSTOMER GROWTH. DEVELOPER INSTALLED FACILITY</v>
          </cell>
          <cell r="AD1485" t="str">
            <v>080.190.4337.CA.1301.CRFS3PHG</v>
          </cell>
          <cell r="AE1485" t="str">
            <v>190000</v>
          </cell>
          <cell r="AF1485" t="str">
            <v>Capital - Exclude from Test</v>
          </cell>
          <cell r="AG1485" t="str">
            <v>Distribution Plant</v>
          </cell>
          <cell r="AH1485" t="str">
            <v>N/A</v>
          </cell>
          <cell r="AI1485"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1485" t="str">
            <v>Growth</v>
          </cell>
          <cell r="AK1485">
            <v>42342</v>
          </cell>
          <cell r="AL1485">
            <v>-13473.84</v>
          </cell>
          <cell r="AM1485">
            <v>0</v>
          </cell>
        </row>
        <row r="1486">
          <cell r="F1486" t="str">
            <v>080.47791</v>
          </cell>
          <cell r="G1486">
            <v>80.477909999999994</v>
          </cell>
          <cell r="H1486" t="str">
            <v>Taxable</v>
          </cell>
          <cell r="I1486" t="str">
            <v>080 Mid - Tex Division</v>
          </cell>
          <cell r="J1486" t="str">
            <v>190 - Mid-Tex Gas Division</v>
          </cell>
          <cell r="K1486" t="str">
            <v>AIC</v>
          </cell>
          <cell r="L1486" t="str">
            <v>Additions</v>
          </cell>
          <cell r="M1486" t="str">
            <v>Contractor - AIC</v>
          </cell>
          <cell r="N1486" t="str">
            <v>MDTX-North Reg Denton Area [4592]</v>
          </cell>
          <cell r="O1486" t="str">
            <v>1010 - Gas Plant in Service</v>
          </cell>
          <cell r="Q1486" t="str">
            <v>37602-Mains - Plastic</v>
          </cell>
          <cell r="R1486" t="str">
            <v>01204</v>
          </cell>
          <cell r="S1486" t="str">
            <v>CR-ADJUSTMENT</v>
          </cell>
          <cell r="T1486">
            <v>201512</v>
          </cell>
          <cell r="V1486" t="str">
            <v>080.47791</v>
          </cell>
          <cell r="X1486" t="str">
            <v>Contribution</v>
          </cell>
          <cell r="Y1486">
            <v>42339</v>
          </cell>
          <cell r="Z1486">
            <v>42264</v>
          </cell>
          <cell r="AA1486" t="str">
            <v>080.190:Non Funct-Distribution Plt</v>
          </cell>
          <cell r="AB1486" t="str">
            <v>posted to CPR</v>
          </cell>
          <cell r="AC1486" t="str">
            <v>INSTALL 1215 FEET OF 4 INCH POLY ALONG THE STREETS OF LONG LAKE RESIDENTIAL DUE TO CUSTOMER GROWTH. DEVELOPER INSTALLED FACILITIES.</v>
          </cell>
          <cell r="AD1486" t="str">
            <v>080.190.4592.CA.1301.LONGLAKE</v>
          </cell>
          <cell r="AE1486" t="str">
            <v>190000</v>
          </cell>
          <cell r="AF1486" t="str">
            <v>Capital - Exclude from Test</v>
          </cell>
          <cell r="AG1486" t="str">
            <v>Distribution Plant</v>
          </cell>
          <cell r="AH1486" t="str">
            <v>N/A</v>
          </cell>
          <cell r="AI1486" t="str">
            <v>PROVIDE GAS SERVICE TO A NEW 89 LOT RESIDENTIAL SUBDIVISION NAMED LONG LAKE AS REQUESTED BY THE DEVELOPER AND RECOMMENDED BY DISTRIBUTION PLANNING. IT IS PROPOSED TO INSTALL THE NECESSARY DISTRIBUTION FACILITIES TO MEET THIS CUSTOMERS LOAD REQUIREMENTS AS SHOWN ON THIS PROJECT. FACILITIES INCLUDE THE INSTALLATION OF 1215 LINEAR FEET OF 4 INCH PE MAIN IN DEVELOPER SUPPLIED PUE AND 9 SERVICE STUBS (5 SHORT - 4 LONG) WITHIN THE STREETS OF LONG LAKE. PROJECT IS LOCATED IN THE CITY OF CORINTH, TEXAS, DENTON COUNTY. INSTALLATION TO BE PERFORMED VIA WAS AGREEMENT - CONTRACTOR IS PANTHEON CONSTRUCTION. PROJECT INSTALLATION WILL BE UNDER THE DIRECTION OF FCC SHED BELCHER. PROJECT DESIGN AND APPROVALS SUBMITTED BY PROJECT SPECIALIST RON HAYS 3.31.15</v>
          </cell>
          <cell r="AJ1486" t="str">
            <v>Growth</v>
          </cell>
          <cell r="AK1486">
            <v>42264</v>
          </cell>
          <cell r="AL1486">
            <v>-17150.009999999998</v>
          </cell>
          <cell r="AM1486">
            <v>0</v>
          </cell>
        </row>
        <row r="1487">
          <cell r="F1487" t="str">
            <v>080.48446</v>
          </cell>
          <cell r="G1487">
            <v>80.484459999999999</v>
          </cell>
          <cell r="H1487" t="str">
            <v>Taxable</v>
          </cell>
          <cell r="I1487" t="str">
            <v>080 Mid - Tex Division</v>
          </cell>
          <cell r="J1487" t="str">
            <v>190 - Mid-Tex Gas Division</v>
          </cell>
          <cell r="K1487" t="str">
            <v>Reimbursements</v>
          </cell>
          <cell r="L1487" t="str">
            <v>Additions</v>
          </cell>
          <cell r="M1487" t="str">
            <v>Reimbursements</v>
          </cell>
          <cell r="N1487" t="str">
            <v>MDTX-SE Reg Bryan North [4335]</v>
          </cell>
          <cell r="O1487" t="str">
            <v>1010 - Gas Plant in Service</v>
          </cell>
          <cell r="Q1487" t="str">
            <v>37602-Mains - Plastic</v>
          </cell>
          <cell r="R1487" t="str">
            <v>01204</v>
          </cell>
          <cell r="S1487" t="str">
            <v>Sales Invoices</v>
          </cell>
          <cell r="T1487">
            <v>201603</v>
          </cell>
          <cell r="V1487" t="str">
            <v>080.48446</v>
          </cell>
          <cell r="X1487" t="str">
            <v>Contribution</v>
          </cell>
          <cell r="Y1487">
            <v>42430</v>
          </cell>
          <cell r="Z1487">
            <v>42220</v>
          </cell>
          <cell r="AA1487" t="str">
            <v>080.190:Non Funct-Distribution Plt</v>
          </cell>
          <cell r="AB1487" t="str">
            <v>posted to CPR</v>
          </cell>
          <cell r="AC1487" t="str">
            <v>INSTALL 780 FEET OF 4 INCH POLY ALONG WHITE CREEK STREET TO SERVE TEXAS A&amp;M WHITE CREEK COMMONS DUE TO CUSTOMER GROWTH. DEVELOPER INSTALLED FACILITY. </v>
          </cell>
          <cell r="AD1487" t="str">
            <v>080.190.4335.NA.1316.WSTCMPUS</v>
          </cell>
          <cell r="AE1487" t="str">
            <v>190000</v>
          </cell>
          <cell r="AF1487" t="str">
            <v>Capital - Exclude from Test</v>
          </cell>
          <cell r="AG1487" t="str">
            <v>Distribution Plant</v>
          </cell>
          <cell r="AH1487" t="str">
            <v>N/A</v>
          </cell>
          <cell r="AI1487" t="str">
            <v>Provide gas service to a new commercial customer named Texas A&amp;M White Creek Commons.  It is proposed to install the necessary distribution facilities to meet this customer’s load requirements as requested by the developer and recommended by Distribution Planning.  Facilities include the installation of 780 linear feet of 4-inch poly II main along White Creek Street.  Project is located in City of College Station, Brazos County.  This project is 100% reimbursable resulting in a customer contribution of $30,671 as calculated on 06/09/2015.  Atmos PS – Luis Cisneros, FCC – Gary Lancaster</v>
          </cell>
          <cell r="AJ1487" t="str">
            <v>Growth</v>
          </cell>
          <cell r="AK1487">
            <v>42220</v>
          </cell>
          <cell r="AL1487">
            <v>1533.55</v>
          </cell>
          <cell r="AM1487">
            <v>0</v>
          </cell>
        </row>
        <row r="1488">
          <cell r="F1488" t="str">
            <v>080.50242</v>
          </cell>
          <cell r="G1488">
            <v>80.502420000000001</v>
          </cell>
          <cell r="H1488" t="str">
            <v>Taxable</v>
          </cell>
          <cell r="I1488" t="str">
            <v>080 Mid - Tex Division</v>
          </cell>
          <cell r="J1488" t="str">
            <v>190 - Mid-Tex Gas Division</v>
          </cell>
          <cell r="K1488" t="str">
            <v>Reimbursements</v>
          </cell>
          <cell r="L1488" t="str">
            <v>Additions</v>
          </cell>
          <cell r="M1488" t="str">
            <v>Reimbursements</v>
          </cell>
          <cell r="N1488" t="str">
            <v>MDTX-SW Reg Abilene District C&amp;M [4434]</v>
          </cell>
          <cell r="O1488" t="str">
            <v>1010 - Gas Plant in Service</v>
          </cell>
          <cell r="Q1488" t="str">
            <v>37602-Mains - Plastic</v>
          </cell>
          <cell r="R1488" t="str">
            <v>01202</v>
          </cell>
          <cell r="S1488" t="str">
            <v>Sales Invoices</v>
          </cell>
          <cell r="T1488">
            <v>201512</v>
          </cell>
          <cell r="V1488" t="str">
            <v>080.50242</v>
          </cell>
          <cell r="X1488" t="str">
            <v>Contribution</v>
          </cell>
          <cell r="Y1488">
            <v>42339</v>
          </cell>
          <cell r="Z1488">
            <v>42410</v>
          </cell>
          <cell r="AA1488" t="str">
            <v>080.190:Non Funct-Distribution Plt</v>
          </cell>
          <cell r="AB1488" t="str">
            <v>posted to CPR</v>
          </cell>
          <cell r="AC1488" t="str">
            <v>INSTALL APPROX 150FT OF 2IN POLY MAIN TOSERVE ONE RESIDENTIAL CUSTOMER IN ALBANY</v>
          </cell>
          <cell r="AD1488" t="str">
            <v>080.190.4437.CA.1306.Stasney</v>
          </cell>
          <cell r="AE1488" t="str">
            <v>190000</v>
          </cell>
          <cell r="AF1488" t="str">
            <v>Capital - Exclude from Test</v>
          </cell>
          <cell r="AG1488" t="str">
            <v>Distribution Plant</v>
          </cell>
          <cell r="AH1488" t="str">
            <v>N/A</v>
          </cell>
          <cell r="AI1488" t="str">
            <v>Provide gas service to a new single family residence at 5225 E. Hwy 180 in Albany, Shackelford County as requested by the resident and recommended by Distribution Planning and funded by Marvin Fugitt. It is proposed to install the necessary distribution facilities to meet this customers load requirements as shown on this Project. Facilities include the installation of 150' of 2"  main bored and cased across E. Hwy 180 in Albany. Install 1 service to serve this one customer. Customer to pay: $7395.25 + ICC $1629.91 + Franchise 361.01 = $9386.17 for the 75' extra footage over the 75' allowed for one residential customer.</v>
          </cell>
          <cell r="AJ1488" t="str">
            <v>Growth</v>
          </cell>
          <cell r="AK1488">
            <v>42410</v>
          </cell>
          <cell r="AL1488">
            <v>-9025.16</v>
          </cell>
          <cell r="AM1488">
            <v>0</v>
          </cell>
        </row>
        <row r="1489">
          <cell r="F1489" t="str">
            <v>080.50983</v>
          </cell>
          <cell r="G1489">
            <v>80.509829999999994</v>
          </cell>
          <cell r="H1489" t="str">
            <v>Taxable</v>
          </cell>
          <cell r="I1489" t="str">
            <v>080 Mid - Tex Division</v>
          </cell>
          <cell r="J1489" t="str">
            <v>190 - Mid-Tex Gas Division</v>
          </cell>
          <cell r="K1489" t="str">
            <v>AIC</v>
          </cell>
          <cell r="L1489" t="str">
            <v>Additions</v>
          </cell>
          <cell r="M1489" t="str">
            <v>Contractor - AIC</v>
          </cell>
          <cell r="N1489" t="str">
            <v>MDTX-SW Reg Temple District [4341]</v>
          </cell>
          <cell r="O1489" t="str">
            <v>1010 - Gas Plant in Service</v>
          </cell>
          <cell r="Q1489" t="str">
            <v>37602-Mains - Plastic</v>
          </cell>
          <cell r="R1489" t="str">
            <v>01202</v>
          </cell>
          <cell r="S1489" t="str">
            <v>CR-ADJUSTMENT</v>
          </cell>
          <cell r="T1489">
            <v>201605</v>
          </cell>
          <cell r="V1489" t="str">
            <v>080.50983</v>
          </cell>
          <cell r="X1489" t="str">
            <v>Contribution</v>
          </cell>
          <cell r="Y1489">
            <v>42491</v>
          </cell>
          <cell r="Z1489">
            <v>42480</v>
          </cell>
          <cell r="AA1489" t="str">
            <v>080.190:Non Funct-Distribution Plt</v>
          </cell>
          <cell r="AB1489" t="str">
            <v>posted to CPR</v>
          </cell>
          <cell r="AC1489" t="str">
            <v>INSTALL 245 FEET 2 INCH IP HDPE IN EASEMENT OFF HONEYSUCKLE  IN TEMPLE  TEXAS FOR KIELLA DEVELOPMENT GROWTH DEVELOPER INSTALLED</v>
          </cell>
          <cell r="AD1489" t="str">
            <v>080.190.4341.CA.1316.WESTFIEL</v>
          </cell>
          <cell r="AE1489" t="str">
            <v>190000</v>
          </cell>
          <cell r="AF1489" t="str">
            <v>Capital - Exclude from Test</v>
          </cell>
          <cell r="AG1489" t="str">
            <v>Distribution Plant</v>
          </cell>
          <cell r="AH1489" t="str">
            <v>N/A</v>
          </cell>
          <cell r="AI1489" t="str">
            <v>Atmos Project - Activity Code 1316, Config# 18956255, To install 245 Ft 2" IP HDPE main and 1 - 1 1/4 IP HDPE service line in easement for Kiella Builders in Westfield Phase IX off Honeysuckle in Temple Texas. (Bell County) This gas main is being installed to serve gas to two new buildings being built by Kiella.( Brian Fields 254-541-3364) Customer to get the first 100 Ft of 2" main free that Atmos will pay for Plus the service line. (Total cost for Atmos will be 3650.00. Customer to pay the contractor the cost of installing 145 Ft 2" main. Total AIC is $5,160.00. Smetana &amp; Associates will be doing the install.  Checked with Mary Johnson 2-10-2016 and this job will need an EPA permit. Planning looked at and approved the design on 2-4-2016. Asset Investment Strategy concurred with the funding approval on 2-18-2016.  This project will be worked in the fiscal year of 2016. PM Alan Wetzel (254-742-7804), FCC Glenn Brook (254-217-3339)</v>
          </cell>
          <cell r="AJ1489" t="str">
            <v>Growth</v>
          </cell>
          <cell r="AK1489">
            <v>42480</v>
          </cell>
          <cell r="AL1489">
            <v>-6643.82</v>
          </cell>
          <cell r="AM1489">
            <v>0</v>
          </cell>
        </row>
        <row r="1490">
          <cell r="F1490" t="str">
            <v>060.15574</v>
          </cell>
          <cell r="G1490">
            <v>60.155740000000002</v>
          </cell>
          <cell r="H1490" t="str">
            <v>Taxable</v>
          </cell>
          <cell r="I1490" t="str">
            <v>060 Colorado-Kansas Division</v>
          </cell>
          <cell r="J1490" t="str">
            <v>033 - Northeast Colorado Division</v>
          </cell>
          <cell r="K1490" t="str">
            <v>Reimbursements</v>
          </cell>
          <cell r="L1490" t="str">
            <v>Additions</v>
          </cell>
          <cell r="M1490" t="str">
            <v>Reimbursements</v>
          </cell>
          <cell r="N1490" t="str">
            <v>COKS-Greeley-C&amp;M [3034]</v>
          </cell>
          <cell r="O1490" t="str">
            <v>1060 - Completed construction not c</v>
          </cell>
          <cell r="Q1490" t="str">
            <v>37602-Mains - Plastic</v>
          </cell>
          <cell r="R1490" t="str">
            <v>01202</v>
          </cell>
          <cell r="S1490" t="str">
            <v>CR-ADJUSTMENT</v>
          </cell>
          <cell r="T1490">
            <v>201602</v>
          </cell>
          <cell r="V1490" t="str">
            <v>060.15574</v>
          </cell>
          <cell r="X1490" t="str">
            <v>Contribution</v>
          </cell>
          <cell r="Y1490">
            <v>42401</v>
          </cell>
          <cell r="Z1490">
            <v>39553</v>
          </cell>
          <cell r="AA1490" t="str">
            <v>060.033:Functional-Distribution Plt</v>
          </cell>
          <cell r="AB1490" t="str">
            <v>posted to CPR</v>
          </cell>
          <cell r="AC1490" t="str">
            <v>CO/KS GREELEY NON GROWTH FUNCTIONAL</v>
          </cell>
          <cell r="AD1490" t="str">
            <v>060.3034.08.NON GROWTH FUNCT</v>
          </cell>
          <cell r="AE1490" t="str">
            <v>033000</v>
          </cell>
          <cell r="AF1490" t="str">
            <v>Expense 2011 Conversion</v>
          </cell>
          <cell r="AG1490" t="str">
            <v>Distribution Plant</v>
          </cell>
          <cell r="AH1490" t="str">
            <v>N/A</v>
          </cell>
          <cell r="AI1490">
            <v>0</v>
          </cell>
          <cell r="AJ1490" t="str">
            <v>System Integrity</v>
          </cell>
          <cell r="AK1490">
            <v>39553</v>
          </cell>
          <cell r="AL1490">
            <v>-336.25</v>
          </cell>
          <cell r="AM1490">
            <v>0</v>
          </cell>
        </row>
        <row r="1491">
          <cell r="F1491" t="str">
            <v>020.17157</v>
          </cell>
          <cell r="G1491">
            <v>20.171569999999999</v>
          </cell>
          <cell r="H1491" t="str">
            <v>Taxable</v>
          </cell>
          <cell r="I1491" t="str">
            <v>020 Louisiana Division</v>
          </cell>
          <cell r="J1491" t="str">
            <v>007 - Trans La Division</v>
          </cell>
          <cell r="K1491" t="str">
            <v>Reimbursements</v>
          </cell>
          <cell r="L1491" t="str">
            <v>Additions</v>
          </cell>
          <cell r="M1491" t="str">
            <v>Reimbursements</v>
          </cell>
          <cell r="N1491" t="str">
            <v>LA-Lafayette-C&amp;M [2451]</v>
          </cell>
          <cell r="O1491" t="str">
            <v>1010 - Gas Plant in Service</v>
          </cell>
          <cell r="R1491" t="str">
            <v>CAPITAL</v>
          </cell>
          <cell r="S1491" t="str">
            <v>CR-Manual</v>
          </cell>
          <cell r="T1491">
            <v>201606</v>
          </cell>
          <cell r="V1491" t="str">
            <v>020.17157</v>
          </cell>
          <cell r="X1491" t="str">
            <v>Contribution</v>
          </cell>
          <cell r="Y1491">
            <v>42522</v>
          </cell>
          <cell r="AA1491" t="str">
            <v>020.007:Functional-Distribution Plt</v>
          </cell>
          <cell r="AB1491" t="str">
            <v>open</v>
          </cell>
          <cell r="AC1491" t="str">
            <v>Company  020 Rate Division 007 CC 2451 - Lafayette C&amp;M - NonGrowth Service Install/Retire Functional</v>
          </cell>
          <cell r="AD1491" t="str">
            <v>020.007.2451.NG SERV FUNCT</v>
          </cell>
          <cell r="AE1491" t="str">
            <v>007000</v>
          </cell>
          <cell r="AF1491" t="str">
            <v>Expense - No Review</v>
          </cell>
          <cell r="AG1491" t="str">
            <v>Distribution Plant</v>
          </cell>
          <cell r="AH1491" t="str">
            <v>N/A</v>
          </cell>
          <cell r="AI1491" t="str">
            <v>FY13 Functional</v>
          </cell>
          <cell r="AJ1491" t="str">
            <v>System Integrity</v>
          </cell>
          <cell r="AL1491">
            <v>12578.28</v>
          </cell>
          <cell r="AM1491">
            <v>0</v>
          </cell>
        </row>
        <row r="1492">
          <cell r="F1492" t="str">
            <v>020.17157</v>
          </cell>
          <cell r="G1492">
            <v>20.171569999999999</v>
          </cell>
          <cell r="H1492" t="str">
            <v>Taxable</v>
          </cell>
          <cell r="I1492" t="str">
            <v>020 Louisiana Division</v>
          </cell>
          <cell r="J1492" t="str">
            <v>007 - Trans La Division</v>
          </cell>
          <cell r="K1492" t="str">
            <v>AIC</v>
          </cell>
          <cell r="L1492" t="str">
            <v>Additions</v>
          </cell>
          <cell r="M1492" t="str">
            <v>AIC</v>
          </cell>
          <cell r="N1492" t="str">
            <v>LA-Lafayette-C&amp;M [2451]</v>
          </cell>
          <cell r="O1492" t="str">
            <v>1010 - Gas Plant in Service</v>
          </cell>
          <cell r="R1492" t="str">
            <v>CAPITAL</v>
          </cell>
          <cell r="S1492" t="str">
            <v>Sales Invoices</v>
          </cell>
          <cell r="T1492">
            <v>201609</v>
          </cell>
          <cell r="V1492" t="str">
            <v>020.17157</v>
          </cell>
          <cell r="X1492" t="str">
            <v>Contribution</v>
          </cell>
          <cell r="Y1492">
            <v>42614</v>
          </cell>
          <cell r="AA1492" t="str">
            <v>020.007:Functional-Distribution Plt</v>
          </cell>
          <cell r="AB1492" t="str">
            <v>open</v>
          </cell>
          <cell r="AC1492" t="str">
            <v>Company  020 Rate Division 007 CC 2451 - Lafayette C&amp;M - NonGrowth Service Install/Retire Functional</v>
          </cell>
          <cell r="AD1492" t="str">
            <v>020.007.2451.NG SERV FUNCT</v>
          </cell>
          <cell r="AE1492" t="str">
            <v>007000</v>
          </cell>
          <cell r="AF1492" t="str">
            <v>Expense - No Review</v>
          </cell>
          <cell r="AG1492" t="str">
            <v>Distribution Plant</v>
          </cell>
          <cell r="AH1492" t="str">
            <v>N/A</v>
          </cell>
          <cell r="AI1492" t="str">
            <v>FY13 Functional</v>
          </cell>
          <cell r="AJ1492" t="str">
            <v>System Integrity</v>
          </cell>
          <cell r="AL1492">
            <v>-3400</v>
          </cell>
          <cell r="AM1492">
            <v>0</v>
          </cell>
        </row>
        <row r="1493">
          <cell r="F1493" t="str">
            <v>020.17233</v>
          </cell>
          <cell r="G1493">
            <v>20.172329999999999</v>
          </cell>
          <cell r="H1493" t="str">
            <v>Taxable</v>
          </cell>
          <cell r="I1493" t="str">
            <v>020 Louisiana Division</v>
          </cell>
          <cell r="J1493" t="str">
            <v>077 - AE Louisiana - LGS Division</v>
          </cell>
          <cell r="K1493" t="str">
            <v>Reimbursements</v>
          </cell>
          <cell r="L1493" t="str">
            <v>Additions</v>
          </cell>
          <cell r="M1493" t="str">
            <v>Reimbursements</v>
          </cell>
          <cell r="N1493" t="str">
            <v>LA-Monroe-C&amp;M [2536]</v>
          </cell>
          <cell r="O1493" t="str">
            <v>1010 - Gas Plant in Service</v>
          </cell>
          <cell r="R1493" t="str">
            <v>CAPITAL</v>
          </cell>
          <cell r="S1493" t="str">
            <v>CR-Manual</v>
          </cell>
          <cell r="T1493">
            <v>201606</v>
          </cell>
          <cell r="V1493" t="str">
            <v>020.17233</v>
          </cell>
          <cell r="X1493" t="str">
            <v>Contribution</v>
          </cell>
          <cell r="Y1493">
            <v>42522</v>
          </cell>
          <cell r="AA1493" t="str">
            <v>020.077:Functional-Distribution Plt</v>
          </cell>
          <cell r="AB1493" t="str">
            <v>open</v>
          </cell>
          <cell r="AC1493" t="str">
            <v>Company  020 Rate Division 077 CC 2536 - Monroe C&amp;M - NonGrowth Service Install/Retire Functional</v>
          </cell>
          <cell r="AD1493" t="str">
            <v>020.077.2536.NG SERV FUNCT</v>
          </cell>
          <cell r="AE1493" t="str">
            <v>077000</v>
          </cell>
          <cell r="AF1493" t="str">
            <v>Expense - No Review</v>
          </cell>
          <cell r="AG1493" t="str">
            <v>Distribution Plant</v>
          </cell>
          <cell r="AH1493" t="str">
            <v>N/A</v>
          </cell>
          <cell r="AI1493" t="str">
            <v>FY13 Functional</v>
          </cell>
          <cell r="AJ1493" t="str">
            <v>System Integrity</v>
          </cell>
          <cell r="AL1493">
            <v>786.52</v>
          </cell>
          <cell r="AM1493">
            <v>0</v>
          </cell>
        </row>
        <row r="1494">
          <cell r="F1494" t="str">
            <v>020.17232</v>
          </cell>
          <cell r="G1494">
            <v>20.172319999999999</v>
          </cell>
          <cell r="H1494" t="str">
            <v>Taxable</v>
          </cell>
          <cell r="I1494" t="str">
            <v>020 Louisiana Division</v>
          </cell>
          <cell r="J1494" t="str">
            <v>077 - AE Louisiana - LGS Division</v>
          </cell>
          <cell r="K1494" t="str">
            <v>Reimbursements</v>
          </cell>
          <cell r="L1494" t="str">
            <v>Additions</v>
          </cell>
          <cell r="M1494" t="str">
            <v>Reimbursements</v>
          </cell>
          <cell r="N1494" t="str">
            <v>LA-Monroe-C&amp;M [2536]</v>
          </cell>
          <cell r="O1494" t="str">
            <v>1060 - Completed construction not c</v>
          </cell>
          <cell r="R1494" t="str">
            <v>INSTALL</v>
          </cell>
          <cell r="S1494" t="str">
            <v>CR-Manual</v>
          </cell>
          <cell r="T1494">
            <v>201512</v>
          </cell>
          <cell r="V1494" t="str">
            <v>020.17232</v>
          </cell>
          <cell r="X1494" t="str">
            <v>Contribution</v>
          </cell>
          <cell r="Y1494">
            <v>42339</v>
          </cell>
          <cell r="AA1494" t="str">
            <v>020.077:Functional-Distribution Plt</v>
          </cell>
          <cell r="AB1494" t="str">
            <v>open</v>
          </cell>
          <cell r="AC1494" t="str">
            <v>Company  020 Rate Division 077 CC 2536 - Monroe C&amp;M - NonGrowth Main Install/Retire Functional</v>
          </cell>
          <cell r="AD1494" t="str">
            <v>020.077.2536.NG MAINS FUNCT</v>
          </cell>
          <cell r="AE1494" t="str">
            <v>077000</v>
          </cell>
          <cell r="AF1494" t="str">
            <v>Expense - No Review</v>
          </cell>
          <cell r="AG1494" t="str">
            <v>Distribution Plant</v>
          </cell>
          <cell r="AH1494" t="str">
            <v>N/A</v>
          </cell>
          <cell r="AI1494" t="str">
            <v>FY13 Functional</v>
          </cell>
          <cell r="AJ1494" t="str">
            <v>System Integrity</v>
          </cell>
          <cell r="AL1494">
            <v>0</v>
          </cell>
          <cell r="AM1494">
            <v>0</v>
          </cell>
        </row>
        <row r="1495">
          <cell r="F1495" t="str">
            <v>020.17232</v>
          </cell>
          <cell r="G1495">
            <v>20.172319999999999</v>
          </cell>
          <cell r="H1495" t="str">
            <v>Taxable</v>
          </cell>
          <cell r="I1495" t="str">
            <v>020 Louisiana Division</v>
          </cell>
          <cell r="J1495" t="str">
            <v>077 - AE Louisiana - LGS Division</v>
          </cell>
          <cell r="K1495" t="str">
            <v>Reimbursements</v>
          </cell>
          <cell r="L1495" t="str">
            <v>Additions</v>
          </cell>
          <cell r="M1495" t="str">
            <v>Reimbursements</v>
          </cell>
          <cell r="N1495" t="str">
            <v>LA-Monroe-C&amp;M [2536]</v>
          </cell>
          <cell r="O1495" t="str">
            <v>1010 - Gas Plant in Service</v>
          </cell>
          <cell r="R1495" t="str">
            <v>INSTALL</v>
          </cell>
          <cell r="S1495" t="str">
            <v>Credit Memos</v>
          </cell>
          <cell r="T1495">
            <v>201602</v>
          </cell>
          <cell r="V1495" t="str">
            <v>020.17232</v>
          </cell>
          <cell r="X1495" t="str">
            <v>Contribution</v>
          </cell>
          <cell r="Y1495">
            <v>42401</v>
          </cell>
          <cell r="AA1495" t="str">
            <v>020.077:Functional-Distribution Plt</v>
          </cell>
          <cell r="AB1495" t="str">
            <v>open</v>
          </cell>
          <cell r="AC1495" t="str">
            <v>Company  020 Rate Division 077 CC 2536 - Monroe C&amp;M - NonGrowth Main Install/Retire Functional</v>
          </cell>
          <cell r="AD1495" t="str">
            <v>020.077.2536.NG MAINS FUNCT</v>
          </cell>
          <cell r="AE1495" t="str">
            <v>077000</v>
          </cell>
          <cell r="AF1495" t="str">
            <v>Expense - No Review</v>
          </cell>
          <cell r="AG1495" t="str">
            <v>Distribution Plant</v>
          </cell>
          <cell r="AH1495" t="str">
            <v>N/A</v>
          </cell>
          <cell r="AI1495" t="str">
            <v>FY13 Functional</v>
          </cell>
          <cell r="AJ1495" t="str">
            <v>System Integrity</v>
          </cell>
          <cell r="AL1495">
            <v>3548.75</v>
          </cell>
          <cell r="AM1495">
            <v>0</v>
          </cell>
        </row>
        <row r="1496">
          <cell r="F1496" t="str">
            <v>020.17184</v>
          </cell>
          <cell r="G1496">
            <v>20.17184</v>
          </cell>
          <cell r="H1496" t="str">
            <v>Taxable</v>
          </cell>
          <cell r="I1496" t="str">
            <v>020 Louisiana Division</v>
          </cell>
          <cell r="J1496" t="str">
            <v>007 - Trans La Division</v>
          </cell>
          <cell r="K1496" t="str">
            <v>AIC</v>
          </cell>
          <cell r="L1496" t="str">
            <v>Additions</v>
          </cell>
          <cell r="M1496" t="str">
            <v>AIC</v>
          </cell>
          <cell r="N1496" t="str">
            <v>LA-Monroe-C&amp;M [2536]</v>
          </cell>
          <cell r="O1496" t="str">
            <v>1010 - Gas Plant in Service</v>
          </cell>
          <cell r="R1496" t="str">
            <v>INSTALL</v>
          </cell>
          <cell r="S1496" t="str">
            <v>Sales Invoices</v>
          </cell>
          <cell r="T1496">
            <v>201602</v>
          </cell>
          <cell r="V1496" t="str">
            <v>020.17184</v>
          </cell>
          <cell r="X1496" t="str">
            <v>Contribution</v>
          </cell>
          <cell r="Y1496">
            <v>42401</v>
          </cell>
          <cell r="AA1496" t="str">
            <v>020.007:Functional-Distribution Plt</v>
          </cell>
          <cell r="AB1496" t="str">
            <v>open</v>
          </cell>
          <cell r="AC1496" t="str">
            <v>Company  020 Rate Division 007 CC 2536 - Monroe C&amp;M - Growth Service Install Functional</v>
          </cell>
          <cell r="AD1496" t="str">
            <v>020.007.2536.G SERV FUNCT</v>
          </cell>
          <cell r="AE1496" t="str">
            <v>007000</v>
          </cell>
          <cell r="AF1496" t="str">
            <v>Capital - Exclude from Test</v>
          </cell>
          <cell r="AG1496" t="str">
            <v>Distribution Plant</v>
          </cell>
          <cell r="AH1496" t="str">
            <v>N/A</v>
          </cell>
          <cell r="AI1496" t="str">
            <v>FY13 Functional</v>
          </cell>
          <cell r="AJ1496" t="str">
            <v>Growth</v>
          </cell>
          <cell r="AL1496">
            <v>-3954</v>
          </cell>
          <cell r="AM1496">
            <v>0</v>
          </cell>
        </row>
        <row r="1497">
          <cell r="F1497" t="str">
            <v>020.17184</v>
          </cell>
          <cell r="G1497">
            <v>20.17184</v>
          </cell>
          <cell r="H1497" t="str">
            <v>Taxable</v>
          </cell>
          <cell r="I1497" t="str">
            <v>020 Louisiana Division</v>
          </cell>
          <cell r="J1497" t="str">
            <v>007 - Trans La Division</v>
          </cell>
          <cell r="K1497" t="str">
            <v>AIC</v>
          </cell>
          <cell r="L1497" t="str">
            <v>Additions</v>
          </cell>
          <cell r="M1497" t="str">
            <v>AIC</v>
          </cell>
          <cell r="N1497" t="str">
            <v>LA-Monroe-C&amp;M [2536]</v>
          </cell>
          <cell r="O1497" t="str">
            <v>1010 - Gas Plant in Service</v>
          </cell>
          <cell r="R1497" t="str">
            <v>INSTALL</v>
          </cell>
          <cell r="S1497" t="str">
            <v>Credit Memos</v>
          </cell>
          <cell r="T1497">
            <v>201602</v>
          </cell>
          <cell r="V1497" t="str">
            <v>020.17184</v>
          </cell>
          <cell r="X1497" t="str">
            <v>Contribution</v>
          </cell>
          <cell r="Y1497">
            <v>42401</v>
          </cell>
          <cell r="AA1497" t="str">
            <v>020.007:Functional-Distribution Plt</v>
          </cell>
          <cell r="AB1497" t="str">
            <v>open</v>
          </cell>
          <cell r="AC1497" t="str">
            <v>Company  020 Rate Division 007 CC 2536 - Monroe C&amp;M - Growth Service Install Functional</v>
          </cell>
          <cell r="AD1497" t="str">
            <v>020.007.2536.G SERV FUNCT</v>
          </cell>
          <cell r="AE1497" t="str">
            <v>007000</v>
          </cell>
          <cell r="AF1497" t="str">
            <v>Capital - Exclude from Test</v>
          </cell>
          <cell r="AG1497" t="str">
            <v>Distribution Plant</v>
          </cell>
          <cell r="AH1497" t="str">
            <v>N/A</v>
          </cell>
          <cell r="AI1497" t="str">
            <v>FY13 Functional</v>
          </cell>
          <cell r="AJ1497" t="str">
            <v>Growth</v>
          </cell>
          <cell r="AL1497">
            <v>500</v>
          </cell>
          <cell r="AM1497">
            <v>0</v>
          </cell>
        </row>
        <row r="1498">
          <cell r="F1498" t="str">
            <v>050.23942</v>
          </cell>
          <cell r="G1498">
            <v>50.239420000000003</v>
          </cell>
          <cell r="H1498" t="str">
            <v>Taxable</v>
          </cell>
          <cell r="I1498" t="str">
            <v>050 Mid-States Division</v>
          </cell>
          <cell r="J1498" t="str">
            <v>096 - Virginia Division</v>
          </cell>
          <cell r="K1498" t="str">
            <v>Reimbursements</v>
          </cell>
          <cell r="L1498" t="str">
            <v>Additions</v>
          </cell>
          <cell r="M1498" t="str">
            <v>Reimbursements</v>
          </cell>
          <cell r="N1498" t="str">
            <v>KMD-Radford-Blacksburg-C&amp;M/Service [3438]</v>
          </cell>
          <cell r="O1498" t="str">
            <v>1010 - Gas Plant in Service</v>
          </cell>
          <cell r="R1498" t="str">
            <v>INSTALL</v>
          </cell>
          <cell r="S1498" t="str">
            <v>CR-Manual</v>
          </cell>
          <cell r="T1498">
            <v>201511</v>
          </cell>
          <cell r="V1498" t="str">
            <v>050.23942</v>
          </cell>
          <cell r="X1498" t="str">
            <v>Contribution</v>
          </cell>
          <cell r="Y1498">
            <v>42309</v>
          </cell>
          <cell r="AA1498" t="str">
            <v>050.096:Functional-Distribution Plt</v>
          </cell>
          <cell r="AB1498" t="str">
            <v>open</v>
          </cell>
          <cell r="AC1498" t="str">
            <v>New River North VA Leak Services Functional</v>
          </cell>
          <cell r="AD1498" t="str">
            <v>VA.NRNorthLeakServices</v>
          </cell>
          <cell r="AE1498" t="str">
            <v>096000</v>
          </cell>
          <cell r="AF1498" t="str">
            <v>Expense - No Review</v>
          </cell>
          <cell r="AG1498" t="str">
            <v>Distribution Plant</v>
          </cell>
          <cell r="AH1498" t="str">
            <v>N/A</v>
          </cell>
          <cell r="AI1498" t="str">
            <v>FY13 Functional</v>
          </cell>
          <cell r="AJ1498" t="str">
            <v>System Integrity</v>
          </cell>
          <cell r="AL1498">
            <v>45.99</v>
          </cell>
          <cell r="AM1498">
            <v>0</v>
          </cell>
        </row>
        <row r="1499">
          <cell r="F1499" t="str">
            <v>050.23943</v>
          </cell>
          <cell r="G1499">
            <v>50.239429999999999</v>
          </cell>
          <cell r="H1499" t="str">
            <v>Taxable</v>
          </cell>
          <cell r="I1499" t="str">
            <v>050 Mid-States Division</v>
          </cell>
          <cell r="J1499" t="str">
            <v>096 - Virginia Division</v>
          </cell>
          <cell r="K1499" t="str">
            <v>Reimbursements</v>
          </cell>
          <cell r="L1499" t="str">
            <v>Additions</v>
          </cell>
          <cell r="M1499" t="str">
            <v>Reimbursements</v>
          </cell>
          <cell r="N1499" t="str">
            <v>KMD-Bristol/Marion-C&amp;M/Service [3439]</v>
          </cell>
          <cell r="O1499" t="str">
            <v>1010 - Gas Plant in Service</v>
          </cell>
          <cell r="R1499" t="str">
            <v>INSTALL</v>
          </cell>
          <cell r="S1499" t="str">
            <v>Sales Invoices</v>
          </cell>
          <cell r="T1499">
            <v>201510</v>
          </cell>
          <cell r="V1499" t="str">
            <v>050.23943</v>
          </cell>
          <cell r="X1499" t="str">
            <v>Contribution</v>
          </cell>
          <cell r="Y1499">
            <v>42278</v>
          </cell>
          <cell r="AA1499" t="str">
            <v>050.096:Functional-Distribution Plt</v>
          </cell>
          <cell r="AB1499" t="str">
            <v>open</v>
          </cell>
          <cell r="AC1499" t="str">
            <v>New River South VA Leak Functional Services</v>
          </cell>
          <cell r="AD1499" t="str">
            <v>VA.NRSouthLeakServices</v>
          </cell>
          <cell r="AE1499" t="str">
            <v>096000</v>
          </cell>
          <cell r="AF1499" t="str">
            <v>Expense - No Review</v>
          </cell>
          <cell r="AG1499" t="str">
            <v>Distribution Plant</v>
          </cell>
          <cell r="AH1499" t="str">
            <v>N/A</v>
          </cell>
          <cell r="AI1499" t="str">
            <v>FY13 Functional</v>
          </cell>
          <cell r="AJ1499" t="str">
            <v>System Integrity</v>
          </cell>
          <cell r="AL1499">
            <v>-928.95</v>
          </cell>
          <cell r="AM1499">
            <v>0</v>
          </cell>
        </row>
        <row r="1500">
          <cell r="F1500" t="str">
            <v>050.23949</v>
          </cell>
          <cell r="G1500">
            <v>50.239490000000004</v>
          </cell>
          <cell r="H1500" t="str">
            <v>Taxable</v>
          </cell>
          <cell r="I1500" t="str">
            <v>050 Mid-States Division</v>
          </cell>
          <cell r="J1500" t="str">
            <v>009 - WKG Division</v>
          </cell>
          <cell r="K1500" t="str">
            <v>Reimbursements</v>
          </cell>
          <cell r="L1500" t="str">
            <v>Additions</v>
          </cell>
          <cell r="M1500" t="str">
            <v>Reimbursements</v>
          </cell>
          <cell r="N1500" t="str">
            <v>KMD-Bowling Green-C&amp;M/Service [2734]</v>
          </cell>
          <cell r="O1500" t="str">
            <v>1010 - Gas Plant in Service</v>
          </cell>
          <cell r="R1500" t="str">
            <v>INSTALL</v>
          </cell>
          <cell r="S1500" t="str">
            <v>Credit Memos</v>
          </cell>
          <cell r="T1500">
            <v>201602</v>
          </cell>
          <cell r="V1500" t="str">
            <v>050.23949</v>
          </cell>
          <cell r="X1500" t="str">
            <v>Contribution</v>
          </cell>
          <cell r="Y1500">
            <v>42401</v>
          </cell>
          <cell r="AA1500" t="str">
            <v>050.009:Functional-Distribution Plt</v>
          </cell>
          <cell r="AB1500" t="str">
            <v>open</v>
          </cell>
          <cell r="AC1500" t="str">
            <v>Bowling Green Leak Functional Services</v>
          </cell>
          <cell r="AD1500" t="str">
            <v>BowlingGreenLeakServices</v>
          </cell>
          <cell r="AE1500" t="str">
            <v>009000</v>
          </cell>
          <cell r="AF1500" t="str">
            <v>Expense - No Review</v>
          </cell>
          <cell r="AG1500" t="str">
            <v>Distribution Plant</v>
          </cell>
          <cell r="AH1500" t="str">
            <v>N/A</v>
          </cell>
          <cell r="AI1500" t="str">
            <v>FY13 Functional</v>
          </cell>
          <cell r="AJ1500" t="str">
            <v>System Integrity</v>
          </cell>
          <cell r="AL1500">
            <v>374.78</v>
          </cell>
          <cell r="AM1500">
            <v>0</v>
          </cell>
        </row>
        <row r="1501">
          <cell r="F1501" t="str">
            <v>050.23951</v>
          </cell>
          <cell r="G1501">
            <v>50.239510000000003</v>
          </cell>
          <cell r="H1501" t="str">
            <v>Taxable</v>
          </cell>
          <cell r="I1501" t="str">
            <v>050 Mid-States Division</v>
          </cell>
          <cell r="J1501" t="str">
            <v>009 - WKG Division</v>
          </cell>
          <cell r="K1501" t="str">
            <v>Reimbursements</v>
          </cell>
          <cell r="L1501" t="str">
            <v>Additions</v>
          </cell>
          <cell r="M1501" t="str">
            <v>Reimbursements</v>
          </cell>
          <cell r="N1501" t="str">
            <v>KMD-Hopkinsville-C&amp;M/Service [2736]</v>
          </cell>
          <cell r="O1501" t="str">
            <v>1010 - Gas Plant in Service</v>
          </cell>
          <cell r="R1501" t="str">
            <v>INSTALL</v>
          </cell>
          <cell r="S1501" t="str">
            <v>CR-Manual</v>
          </cell>
          <cell r="T1501">
            <v>201512</v>
          </cell>
          <cell r="V1501" t="str">
            <v>050.23951</v>
          </cell>
          <cell r="X1501" t="str">
            <v>Contribution</v>
          </cell>
          <cell r="Y1501">
            <v>42339</v>
          </cell>
          <cell r="AA1501" t="str">
            <v>050.009:Functional-Distribution Plt</v>
          </cell>
          <cell r="AB1501" t="str">
            <v>open</v>
          </cell>
          <cell r="AC1501" t="str">
            <v>Hopkinsville Leak Functional Services</v>
          </cell>
          <cell r="AD1501" t="str">
            <v>HopkinsvilleLeakServices</v>
          </cell>
          <cell r="AE1501" t="str">
            <v>009000</v>
          </cell>
          <cell r="AF1501" t="str">
            <v>Expense - No Review</v>
          </cell>
          <cell r="AG1501" t="str">
            <v>Distribution Plant</v>
          </cell>
          <cell r="AH1501" t="str">
            <v>N/A</v>
          </cell>
          <cell r="AI1501" t="str">
            <v>FY13 Functional</v>
          </cell>
          <cell r="AJ1501" t="str">
            <v>System Integrity</v>
          </cell>
          <cell r="AL1501">
            <v>-71.12</v>
          </cell>
          <cell r="AM1501">
            <v>0</v>
          </cell>
        </row>
        <row r="1502">
          <cell r="F1502" t="str">
            <v>020.17125</v>
          </cell>
          <cell r="G1502">
            <v>20.171250000000001</v>
          </cell>
          <cell r="H1502" t="str">
            <v>Taxable</v>
          </cell>
          <cell r="I1502" t="str">
            <v>020 Louisiana Division</v>
          </cell>
          <cell r="J1502" t="str">
            <v>077 - AE Louisiana - LGS Division</v>
          </cell>
          <cell r="K1502" t="str">
            <v>Reimbursements</v>
          </cell>
          <cell r="L1502" t="str">
            <v>Additions</v>
          </cell>
          <cell r="M1502" t="str">
            <v>Reimbursements</v>
          </cell>
          <cell r="N1502" t="str">
            <v>LA-St Tammany-C&amp;M [2472]</v>
          </cell>
          <cell r="O1502" t="str">
            <v>1010 - Gas Plant in Service</v>
          </cell>
          <cell r="R1502" t="str">
            <v>INSTALL</v>
          </cell>
          <cell r="S1502" t="str">
            <v>Sales Invoices</v>
          </cell>
          <cell r="T1502">
            <v>201601</v>
          </cell>
          <cell r="V1502" t="str">
            <v>020.17125</v>
          </cell>
          <cell r="X1502" t="str">
            <v>Contribution</v>
          </cell>
          <cell r="Y1502">
            <v>42370</v>
          </cell>
          <cell r="AA1502" t="str">
            <v>020.077:Functional-Distribution Plt</v>
          </cell>
          <cell r="AB1502" t="str">
            <v>open</v>
          </cell>
          <cell r="AC1502" t="str">
            <v>Company  020 Rate Division 077 CC 2472 - St. Tammany C&amp;M - NonGrowth Service Install/Retire Functional</v>
          </cell>
          <cell r="AD1502" t="str">
            <v>020.077.2472.NG SERV FUNCT</v>
          </cell>
          <cell r="AE1502" t="str">
            <v>077000</v>
          </cell>
          <cell r="AF1502" t="str">
            <v>Expense - No Review</v>
          </cell>
          <cell r="AG1502" t="str">
            <v>Distribution Plant</v>
          </cell>
          <cell r="AH1502" t="str">
            <v>N/A</v>
          </cell>
          <cell r="AI1502" t="str">
            <v>FY13 Functional</v>
          </cell>
          <cell r="AJ1502" t="str">
            <v>System Integrity</v>
          </cell>
          <cell r="AL1502">
            <v>-284.61</v>
          </cell>
          <cell r="AM1502">
            <v>0</v>
          </cell>
        </row>
        <row r="1503">
          <cell r="F1503" t="str">
            <v>020.17123</v>
          </cell>
          <cell r="G1503">
            <v>20.171230000000001</v>
          </cell>
          <cell r="H1503" t="str">
            <v>Taxable</v>
          </cell>
          <cell r="I1503" t="str">
            <v>020 Louisiana Division</v>
          </cell>
          <cell r="J1503" t="str">
            <v>077 - AE Louisiana - LGS Division</v>
          </cell>
          <cell r="K1503" t="str">
            <v>Reimbursements</v>
          </cell>
          <cell r="L1503" t="str">
            <v>Additions</v>
          </cell>
          <cell r="M1503" t="str">
            <v>Reimbursements</v>
          </cell>
          <cell r="N1503" t="str">
            <v>LA-St Tammany-C&amp;M [2472]</v>
          </cell>
          <cell r="O1503" t="str">
            <v>1060 - Completed construction not c</v>
          </cell>
          <cell r="R1503" t="str">
            <v>CAPITAL</v>
          </cell>
          <cell r="S1503" t="str">
            <v>CR-Manual</v>
          </cell>
          <cell r="T1503">
            <v>201609</v>
          </cell>
          <cell r="V1503" t="str">
            <v>020.17123</v>
          </cell>
          <cell r="X1503" t="str">
            <v>Contribution</v>
          </cell>
          <cell r="Y1503">
            <v>42614</v>
          </cell>
          <cell r="AA1503" t="str">
            <v>020.077:Functional-Distribution Plt</v>
          </cell>
          <cell r="AB1503" t="str">
            <v>open</v>
          </cell>
          <cell r="AC1503" t="str">
            <v>Company  020 Rate Division 077 CC 2472 - St. Tammany C&amp;M - NonGrowth Main Install/Retire Functional</v>
          </cell>
          <cell r="AD1503" t="str">
            <v>020.077.2472.NG MAINS FUNCT</v>
          </cell>
          <cell r="AE1503" t="str">
            <v>077000</v>
          </cell>
          <cell r="AF1503" t="str">
            <v>Expense - No Review</v>
          </cell>
          <cell r="AG1503" t="str">
            <v>Distribution Plant</v>
          </cell>
          <cell r="AH1503" t="str">
            <v>N/A</v>
          </cell>
          <cell r="AI1503" t="str">
            <v>FY13 Functional</v>
          </cell>
          <cell r="AJ1503" t="str">
            <v>System Integrity</v>
          </cell>
          <cell r="AL1503">
            <v>485.46</v>
          </cell>
          <cell r="AM1503">
            <v>0</v>
          </cell>
        </row>
        <row r="1504">
          <cell r="F1504" t="str">
            <v>020.17197</v>
          </cell>
          <cell r="G1504">
            <v>20.171970000000002</v>
          </cell>
          <cell r="H1504" t="str">
            <v>Taxable</v>
          </cell>
          <cell r="I1504" t="str">
            <v>020 Louisiana Division</v>
          </cell>
          <cell r="J1504" t="str">
            <v>077 - AE Louisiana - LGS Division</v>
          </cell>
          <cell r="K1504" t="str">
            <v>Reimbursements</v>
          </cell>
          <cell r="L1504" t="str">
            <v>Additions</v>
          </cell>
          <cell r="M1504" t="str">
            <v>Reimbursements</v>
          </cell>
          <cell r="N1504" t="str">
            <v>LA-Ascension-C&amp;M [2475]</v>
          </cell>
          <cell r="O1504" t="str">
            <v>1010 - Gas Plant in Service</v>
          </cell>
          <cell r="R1504" t="str">
            <v>CAPITAL</v>
          </cell>
          <cell r="S1504" t="str">
            <v>Sales Invoices</v>
          </cell>
          <cell r="T1504">
            <v>201608</v>
          </cell>
          <cell r="V1504" t="str">
            <v>020.17197</v>
          </cell>
          <cell r="X1504" t="str">
            <v>Contribution</v>
          </cell>
          <cell r="Y1504">
            <v>42583</v>
          </cell>
          <cell r="Z1504">
            <v>40451</v>
          </cell>
          <cell r="AA1504" t="str">
            <v>020.077:Functional-Distribution Plt</v>
          </cell>
          <cell r="AB1504" t="str">
            <v>completed</v>
          </cell>
          <cell r="AC1504" t="str">
            <v>Company  020 Rate Division 077 CC 2475 - Ascension C&amp;M/Service - NonGrowth Service Install/Retire Functional</v>
          </cell>
          <cell r="AD1504" t="str">
            <v>020.077.2475.NG SERV FUNCT</v>
          </cell>
          <cell r="AE1504" t="str">
            <v>077000</v>
          </cell>
          <cell r="AF1504" t="str">
            <v>Expense - No Review</v>
          </cell>
          <cell r="AG1504" t="str">
            <v>Distribution Plant</v>
          </cell>
          <cell r="AH1504" t="str">
            <v>N/A</v>
          </cell>
          <cell r="AI1504" t="str">
            <v>FY13 Functional</v>
          </cell>
          <cell r="AJ1504" t="str">
            <v>System Integrity</v>
          </cell>
          <cell r="AK1504">
            <v>40451</v>
          </cell>
          <cell r="AL1504">
            <v>-1621.69</v>
          </cell>
          <cell r="AM1504">
            <v>0</v>
          </cell>
        </row>
        <row r="1505">
          <cell r="F1505" t="str">
            <v>020.17196</v>
          </cell>
          <cell r="G1505">
            <v>20.171959999999999</v>
          </cell>
          <cell r="H1505" t="str">
            <v>Taxable</v>
          </cell>
          <cell r="I1505" t="str">
            <v>020 Louisiana Division</v>
          </cell>
          <cell r="J1505" t="str">
            <v>077 - AE Louisiana - LGS Division</v>
          </cell>
          <cell r="K1505" t="str">
            <v>Reimbursements</v>
          </cell>
          <cell r="L1505" t="str">
            <v>Additions</v>
          </cell>
          <cell r="M1505" t="str">
            <v>Reimbursements</v>
          </cell>
          <cell r="N1505" t="str">
            <v>LA-Ascension-C&amp;M [2475]</v>
          </cell>
          <cell r="O1505" t="str">
            <v>1060 - Completed construction not c</v>
          </cell>
          <cell r="R1505" t="str">
            <v>CAPITAL</v>
          </cell>
          <cell r="S1505" t="str">
            <v>Sales Invoices</v>
          </cell>
          <cell r="T1505">
            <v>201609</v>
          </cell>
          <cell r="V1505" t="str">
            <v>020.17196</v>
          </cell>
          <cell r="X1505" t="str">
            <v>Contribution</v>
          </cell>
          <cell r="Y1505">
            <v>42614</v>
          </cell>
          <cell r="AA1505" t="str">
            <v>020.077:Functional-Distribution Plt</v>
          </cell>
          <cell r="AB1505" t="str">
            <v>open</v>
          </cell>
          <cell r="AC1505" t="str">
            <v>Company  020 Rate Division 077 CC 2475 - Ascension C&amp;M/Service - NonGrowth Main Install/Retire Functional</v>
          </cell>
          <cell r="AD1505" t="str">
            <v>020.077.2475.NG MAINS FUNCT</v>
          </cell>
          <cell r="AE1505" t="str">
            <v>077000</v>
          </cell>
          <cell r="AF1505" t="str">
            <v>Expense - No Review</v>
          </cell>
          <cell r="AG1505" t="str">
            <v>Distribution Plant</v>
          </cell>
          <cell r="AH1505" t="str">
            <v>N/A</v>
          </cell>
          <cell r="AI1505" t="str">
            <v>FY13 Functional</v>
          </cell>
          <cell r="AJ1505" t="str">
            <v>System Integrity</v>
          </cell>
          <cell r="AL1505">
            <v>-780.57</v>
          </cell>
          <cell r="AM1505">
            <v>0</v>
          </cell>
        </row>
        <row r="1506">
          <cell r="F1506" t="str">
            <v>020.17162</v>
          </cell>
          <cell r="G1506">
            <v>20.171620000000001</v>
          </cell>
          <cell r="H1506" t="str">
            <v>Taxable</v>
          </cell>
          <cell r="I1506" t="str">
            <v>020 Louisiana Division</v>
          </cell>
          <cell r="J1506" t="str">
            <v>077 - AE Louisiana - LGS Division</v>
          </cell>
          <cell r="K1506" t="str">
            <v>AIC</v>
          </cell>
          <cell r="L1506" t="str">
            <v>Additions</v>
          </cell>
          <cell r="M1506" t="str">
            <v>AIC</v>
          </cell>
          <cell r="N1506" t="str">
            <v>LA-Tangipahoa-C&amp;M [2474]</v>
          </cell>
          <cell r="O1506" t="str">
            <v>1060 - Completed construction not c</v>
          </cell>
          <cell r="R1506" t="str">
            <v>INSTALL</v>
          </cell>
          <cell r="S1506" t="str">
            <v>Sales Invoices</v>
          </cell>
          <cell r="T1506">
            <v>201602</v>
          </cell>
          <cell r="V1506" t="str">
            <v>020.17162</v>
          </cell>
          <cell r="X1506" t="str">
            <v>Contribution</v>
          </cell>
          <cell r="Y1506">
            <v>42401</v>
          </cell>
          <cell r="AA1506" t="str">
            <v>020.077:Functional-Distribution Plt</v>
          </cell>
          <cell r="AB1506" t="str">
            <v>open</v>
          </cell>
          <cell r="AC1506" t="str">
            <v>Company  020 Rate Division 077 CC 2474 - Tangipahoa C&amp;M/Service - NonGrowth Main Install/Retire Functional</v>
          </cell>
          <cell r="AD1506" t="str">
            <v>020.077.2474.NG MAINS FUNCT</v>
          </cell>
          <cell r="AE1506" t="str">
            <v>077000</v>
          </cell>
          <cell r="AF1506" t="str">
            <v>Expense - No Review</v>
          </cell>
          <cell r="AG1506" t="str">
            <v>Distribution Plant</v>
          </cell>
          <cell r="AH1506" t="str">
            <v>N/A</v>
          </cell>
          <cell r="AI1506" t="str">
            <v>FY13 Functional</v>
          </cell>
          <cell r="AJ1506" t="str">
            <v>System Integrity</v>
          </cell>
          <cell r="AL1506">
            <v>-500</v>
          </cell>
          <cell r="AM1506">
            <v>0</v>
          </cell>
        </row>
        <row r="1507">
          <cell r="F1507" t="str">
            <v>020.17265</v>
          </cell>
          <cell r="G1507">
            <v>20.172650000000001</v>
          </cell>
          <cell r="H1507" t="str">
            <v>Taxable</v>
          </cell>
          <cell r="I1507" t="str">
            <v>020 Louisiana Division</v>
          </cell>
          <cell r="J1507" t="str">
            <v>077 - AE Louisiana - LGS Division</v>
          </cell>
          <cell r="K1507" t="str">
            <v>Reimbursements</v>
          </cell>
          <cell r="L1507" t="str">
            <v>Additions</v>
          </cell>
          <cell r="M1507" t="str">
            <v>Reimbursements</v>
          </cell>
          <cell r="N1507" t="str">
            <v>LA-E Jefferson-C&amp;M [4039]</v>
          </cell>
          <cell r="O1507" t="str">
            <v>1010 - Gas Plant in Service</v>
          </cell>
          <cell r="R1507" t="str">
            <v>INSTALL</v>
          </cell>
          <cell r="S1507" t="str">
            <v>Credit Memos</v>
          </cell>
          <cell r="T1507">
            <v>201602</v>
          </cell>
          <cell r="V1507" t="str">
            <v>020.17265</v>
          </cell>
          <cell r="X1507" t="str">
            <v>Contribution</v>
          </cell>
          <cell r="Y1507">
            <v>42401</v>
          </cell>
          <cell r="AA1507" t="str">
            <v>020.077:Functional-Distribution Plt</v>
          </cell>
          <cell r="AB1507" t="str">
            <v>open</v>
          </cell>
          <cell r="AC1507" t="str">
            <v>Company  020 Rate Division 077 CC 4039 - E. Jefferson C&amp;M 1 - NonGrowth Service Install/Retire Functional</v>
          </cell>
          <cell r="AD1507" t="str">
            <v>020.077.4039.NG SERV FUNCT</v>
          </cell>
          <cell r="AE1507" t="str">
            <v>077000</v>
          </cell>
          <cell r="AF1507" t="str">
            <v>Expense - No Review</v>
          </cell>
          <cell r="AG1507" t="str">
            <v>Distribution Plant</v>
          </cell>
          <cell r="AH1507" t="str">
            <v>N/A</v>
          </cell>
          <cell r="AI1507" t="str">
            <v>FY13 Functional</v>
          </cell>
          <cell r="AJ1507" t="str">
            <v>System Integrity</v>
          </cell>
          <cell r="AL1507">
            <v>604.38</v>
          </cell>
          <cell r="AM1507">
            <v>0</v>
          </cell>
        </row>
        <row r="1508">
          <cell r="F1508" t="str">
            <v>020.17265</v>
          </cell>
          <cell r="G1508">
            <v>20.172650000000001</v>
          </cell>
          <cell r="H1508" t="str">
            <v>Taxable</v>
          </cell>
          <cell r="I1508" t="str">
            <v>020 Louisiana Division</v>
          </cell>
          <cell r="J1508" t="str">
            <v>077 - AE Louisiana - LGS Division</v>
          </cell>
          <cell r="K1508" t="str">
            <v>Reimbursements</v>
          </cell>
          <cell r="L1508" t="str">
            <v>Additions</v>
          </cell>
          <cell r="M1508" t="str">
            <v>Reimbursements</v>
          </cell>
          <cell r="N1508" t="str">
            <v>LA-E Jefferson-C&amp;M [4039]</v>
          </cell>
          <cell r="O1508" t="str">
            <v>1010 - Gas Plant in Service</v>
          </cell>
          <cell r="R1508" t="str">
            <v>INSTALL</v>
          </cell>
          <cell r="S1508" t="str">
            <v>Sales Invoices</v>
          </cell>
          <cell r="T1508">
            <v>201603</v>
          </cell>
          <cell r="V1508" t="str">
            <v>020.17265</v>
          </cell>
          <cell r="X1508" t="str">
            <v>Contribution</v>
          </cell>
          <cell r="Y1508">
            <v>42430</v>
          </cell>
          <cell r="AA1508" t="str">
            <v>020.077:Functional-Distribution Plt</v>
          </cell>
          <cell r="AB1508" t="str">
            <v>open</v>
          </cell>
          <cell r="AC1508" t="str">
            <v>Company  020 Rate Division 077 CC 4039 - E. Jefferson C&amp;M 1 - NonGrowth Service Install/Retire Functional</v>
          </cell>
          <cell r="AD1508" t="str">
            <v>020.077.4039.NG SERV FUNCT</v>
          </cell>
          <cell r="AE1508" t="str">
            <v>077000</v>
          </cell>
          <cell r="AF1508" t="str">
            <v>Expense - No Review</v>
          </cell>
          <cell r="AG1508" t="str">
            <v>Distribution Plant</v>
          </cell>
          <cell r="AH1508" t="str">
            <v>N/A</v>
          </cell>
          <cell r="AI1508" t="str">
            <v>FY13 Functional</v>
          </cell>
          <cell r="AJ1508" t="str">
            <v>System Integrity</v>
          </cell>
          <cell r="AL1508">
            <v>-1814.65</v>
          </cell>
          <cell r="AM1508">
            <v>0</v>
          </cell>
        </row>
        <row r="1509">
          <cell r="F1509" t="str">
            <v>020.17265</v>
          </cell>
          <cell r="G1509">
            <v>20.172650000000001</v>
          </cell>
          <cell r="H1509" t="str">
            <v>Taxable</v>
          </cell>
          <cell r="I1509" t="str">
            <v>020 Louisiana Division</v>
          </cell>
          <cell r="J1509" t="str">
            <v>077 - AE Louisiana - LGS Division</v>
          </cell>
          <cell r="K1509" t="str">
            <v>Reimbursements</v>
          </cell>
          <cell r="L1509" t="str">
            <v>Additions</v>
          </cell>
          <cell r="M1509" t="str">
            <v>Reimbursements</v>
          </cell>
          <cell r="N1509" t="str">
            <v>LA-E Jefferson-C&amp;M [4039]</v>
          </cell>
          <cell r="O1509" t="str">
            <v>1010 - Gas Plant in Service</v>
          </cell>
          <cell r="R1509" t="str">
            <v>INSTALL</v>
          </cell>
          <cell r="S1509" t="str">
            <v>Credit Memos</v>
          </cell>
          <cell r="T1509">
            <v>201605</v>
          </cell>
          <cell r="V1509" t="str">
            <v>020.17265</v>
          </cell>
          <cell r="X1509" t="str">
            <v>Contribution</v>
          </cell>
          <cell r="Y1509">
            <v>42491</v>
          </cell>
          <cell r="AA1509" t="str">
            <v>020.077:Functional-Distribution Plt</v>
          </cell>
          <cell r="AB1509" t="str">
            <v>open</v>
          </cell>
          <cell r="AC1509" t="str">
            <v>Company  020 Rate Division 077 CC 4039 - E. Jefferson C&amp;M 1 - NonGrowth Service Install/Retire Functional</v>
          </cell>
          <cell r="AD1509" t="str">
            <v>020.077.4039.NG SERV FUNCT</v>
          </cell>
          <cell r="AE1509" t="str">
            <v>077000</v>
          </cell>
          <cell r="AF1509" t="str">
            <v>Expense - No Review</v>
          </cell>
          <cell r="AG1509" t="str">
            <v>Distribution Plant</v>
          </cell>
          <cell r="AH1509" t="str">
            <v>N/A</v>
          </cell>
          <cell r="AI1509" t="str">
            <v>FY13 Functional</v>
          </cell>
          <cell r="AJ1509" t="str">
            <v>System Integrity</v>
          </cell>
          <cell r="AL1509">
            <v>1186.06</v>
          </cell>
          <cell r="AM1509">
            <v>0</v>
          </cell>
        </row>
        <row r="1510">
          <cell r="F1510" t="str">
            <v>020.17148</v>
          </cell>
          <cell r="G1510">
            <v>20.171479999999999</v>
          </cell>
          <cell r="H1510" t="str">
            <v>Taxable</v>
          </cell>
          <cell r="I1510" t="str">
            <v>020 Louisiana Division</v>
          </cell>
          <cell r="J1510" t="str">
            <v>077 - AE Louisiana - LGS Division</v>
          </cell>
          <cell r="K1510" t="str">
            <v>AIC</v>
          </cell>
          <cell r="L1510" t="str">
            <v>Additions</v>
          </cell>
          <cell r="M1510" t="str">
            <v>AIC</v>
          </cell>
          <cell r="N1510" t="str">
            <v>LA-Tangipahoa-C&amp;M [2474]</v>
          </cell>
          <cell r="O1510" t="str">
            <v>1010 - Gas Plant in Service</v>
          </cell>
          <cell r="R1510" t="str">
            <v>INSTALL</v>
          </cell>
          <cell r="S1510" t="str">
            <v>Sales Invoices</v>
          </cell>
          <cell r="T1510">
            <v>201603</v>
          </cell>
          <cell r="V1510" t="str">
            <v>020.17148</v>
          </cell>
          <cell r="X1510" t="str">
            <v>Contribution</v>
          </cell>
          <cell r="Y1510">
            <v>42430</v>
          </cell>
          <cell r="AA1510" t="str">
            <v>020.077:Functional-Distribution Plt</v>
          </cell>
          <cell r="AB1510" t="str">
            <v>open</v>
          </cell>
          <cell r="AC1510" t="str">
            <v>Company  020 Rate Division 077 CC 2474 - Tangipahoa C&amp;M/Service - Growth Service Install Functional</v>
          </cell>
          <cell r="AD1510" t="str">
            <v>020.077.2474.G SERV FUNCT</v>
          </cell>
          <cell r="AE1510" t="str">
            <v>077000</v>
          </cell>
          <cell r="AF1510" t="str">
            <v>Capital - Exclude from Test</v>
          </cell>
          <cell r="AG1510" t="str">
            <v>Distribution Plant</v>
          </cell>
          <cell r="AH1510" t="str">
            <v>N/A</v>
          </cell>
          <cell r="AI1510" t="str">
            <v>FY13 Functional</v>
          </cell>
          <cell r="AJ1510" t="str">
            <v>Growth</v>
          </cell>
          <cell r="AL1510">
            <v>-3000</v>
          </cell>
          <cell r="AM1510">
            <v>0</v>
          </cell>
        </row>
        <row r="1511">
          <cell r="F1511" t="str">
            <v>020.17269</v>
          </cell>
          <cell r="G1511">
            <v>20.172689999999999</v>
          </cell>
          <cell r="H1511" t="str">
            <v>Taxable</v>
          </cell>
          <cell r="I1511" t="str">
            <v>020 Louisiana Division</v>
          </cell>
          <cell r="J1511" t="str">
            <v>077 - AE Louisiana - LGS Division</v>
          </cell>
          <cell r="K1511" t="str">
            <v>Reimbursements</v>
          </cell>
          <cell r="L1511" t="str">
            <v>Additions</v>
          </cell>
          <cell r="M1511" t="str">
            <v>Reimbursements</v>
          </cell>
          <cell r="N1511" t="str">
            <v>LA-W Jefferson-C&amp;M [4041]</v>
          </cell>
          <cell r="O1511" t="str">
            <v>1010 - Gas Plant in Service</v>
          </cell>
          <cell r="R1511" t="str">
            <v>INSTALL</v>
          </cell>
          <cell r="S1511" t="str">
            <v>CR-Manual</v>
          </cell>
          <cell r="T1511">
            <v>201606</v>
          </cell>
          <cell r="V1511" t="str">
            <v>020.17269</v>
          </cell>
          <cell r="X1511" t="str">
            <v>Contribution</v>
          </cell>
          <cell r="Y1511">
            <v>42522</v>
          </cell>
          <cell r="AA1511" t="str">
            <v>020.077:Functional-Distribution Plt</v>
          </cell>
          <cell r="AB1511" t="str">
            <v>open</v>
          </cell>
          <cell r="AC1511" t="str">
            <v>Company  020 Rate Division 077 CC 4041 - W. Jefferson C&amp;M 1 - NonGrowth Service Install/Retire Functional</v>
          </cell>
          <cell r="AD1511" t="str">
            <v>020.077.4041.NG SERV FUNCT</v>
          </cell>
          <cell r="AE1511" t="str">
            <v>077000</v>
          </cell>
          <cell r="AF1511" t="str">
            <v>Expense - No Review</v>
          </cell>
          <cell r="AG1511" t="str">
            <v>Distribution Plant</v>
          </cell>
          <cell r="AH1511" t="str">
            <v>N/A</v>
          </cell>
          <cell r="AI1511" t="str">
            <v>FY13 Functional</v>
          </cell>
          <cell r="AJ1511" t="str">
            <v>System Integrity</v>
          </cell>
          <cell r="AL1511">
            <v>-4944.2299999999996</v>
          </cell>
          <cell r="AM1511">
            <v>0</v>
          </cell>
        </row>
        <row r="1512">
          <cell r="F1512" t="str">
            <v>020.17275</v>
          </cell>
          <cell r="G1512">
            <v>20.172750000000001</v>
          </cell>
          <cell r="H1512" t="str">
            <v>Taxable</v>
          </cell>
          <cell r="I1512" t="str">
            <v>020 Louisiana Division</v>
          </cell>
          <cell r="J1512" t="str">
            <v>077 - AE Louisiana - LGS Division</v>
          </cell>
          <cell r="K1512" t="str">
            <v>Reimbursements</v>
          </cell>
          <cell r="L1512" t="str">
            <v>Additions</v>
          </cell>
          <cell r="M1512" t="str">
            <v>Reimbursements</v>
          </cell>
          <cell r="N1512" t="str">
            <v>LA-St Bernard-C&amp;M/Service [4043]</v>
          </cell>
          <cell r="O1512" t="str">
            <v>1060 - Completed construction not c</v>
          </cell>
          <cell r="R1512" t="str">
            <v>CAPITAL</v>
          </cell>
          <cell r="S1512" t="str">
            <v>CR-Manual</v>
          </cell>
          <cell r="T1512">
            <v>201609</v>
          </cell>
          <cell r="V1512" t="str">
            <v>020.17275</v>
          </cell>
          <cell r="X1512" t="str">
            <v>Contribution</v>
          </cell>
          <cell r="Y1512">
            <v>42614</v>
          </cell>
          <cell r="AA1512" t="str">
            <v>020.077:Functional-Distribution Plt</v>
          </cell>
          <cell r="AB1512" t="str">
            <v>open</v>
          </cell>
          <cell r="AC1512" t="str">
            <v>Company  020 Rate Division 077 CC 4043 - St. Bernard C&amp;M/Service - NonGrowth Service Install/Retire Functional</v>
          </cell>
          <cell r="AD1512" t="str">
            <v>020.077.4043.NG SERV FUNCT</v>
          </cell>
          <cell r="AE1512" t="str">
            <v>077000</v>
          </cell>
          <cell r="AF1512" t="str">
            <v>Expense - No Review</v>
          </cell>
          <cell r="AG1512" t="str">
            <v>Distribution Plant</v>
          </cell>
          <cell r="AH1512" t="str">
            <v>N/A</v>
          </cell>
          <cell r="AI1512" t="str">
            <v>FY13 Functional</v>
          </cell>
          <cell r="AJ1512" t="str">
            <v>System Integrity</v>
          </cell>
          <cell r="AL1512">
            <v>160.83000000000001</v>
          </cell>
          <cell r="AM1512">
            <v>0</v>
          </cell>
        </row>
        <row r="1513">
          <cell r="F1513" t="str">
            <v>070.15242</v>
          </cell>
          <cell r="G1513">
            <v>70.152420000000006</v>
          </cell>
          <cell r="H1513" t="str">
            <v>Taxable</v>
          </cell>
          <cell r="I1513" t="str">
            <v>070 Mississippi</v>
          </cell>
          <cell r="J1513" t="str">
            <v>170 - MVG Division</v>
          </cell>
          <cell r="K1513" t="str">
            <v>Reimbursements</v>
          </cell>
          <cell r="L1513" t="str">
            <v>Additions</v>
          </cell>
          <cell r="M1513" t="str">
            <v>Reimbursements</v>
          </cell>
          <cell r="N1513" t="str">
            <v>MS-Amory-Operations [5171]</v>
          </cell>
          <cell r="O1513" t="str">
            <v>1010 - Gas Plant in Service</v>
          </cell>
          <cell r="R1513" t="str">
            <v>CAPITAL</v>
          </cell>
          <cell r="S1513" t="str">
            <v>CR-Manual</v>
          </cell>
          <cell r="T1513">
            <v>201606</v>
          </cell>
          <cell r="V1513" t="str">
            <v>070.15242</v>
          </cell>
          <cell r="X1513" t="str">
            <v>Contribution</v>
          </cell>
          <cell r="Y1513">
            <v>42522</v>
          </cell>
          <cell r="AA1513" t="str">
            <v>070.170:Functional-Distribution Plt</v>
          </cell>
          <cell r="AB1513" t="str">
            <v>open</v>
          </cell>
          <cell r="AC1513" t="str">
            <v>AMORY LEAK SERVICES</v>
          </cell>
          <cell r="AD1513" t="str">
            <v>070.5171.LEAK.SERVICES</v>
          </cell>
          <cell r="AE1513" t="str">
            <v>170000</v>
          </cell>
          <cell r="AF1513" t="str">
            <v>Expense - No Review</v>
          </cell>
          <cell r="AG1513" t="str">
            <v>Distribution Plant</v>
          </cell>
          <cell r="AH1513" t="str">
            <v>N/A</v>
          </cell>
          <cell r="AI1513" t="str">
            <v>FY13 Functional</v>
          </cell>
          <cell r="AJ1513" t="str">
            <v>System Integrity</v>
          </cell>
          <cell r="AL1513">
            <v>2178.75</v>
          </cell>
          <cell r="AM1513">
            <v>0</v>
          </cell>
        </row>
        <row r="1514">
          <cell r="F1514" t="str">
            <v>070.15238</v>
          </cell>
          <cell r="G1514">
            <v>70.152379999999994</v>
          </cell>
          <cell r="H1514" t="str">
            <v>Taxable</v>
          </cell>
          <cell r="I1514" t="str">
            <v>070 Mississippi</v>
          </cell>
          <cell r="J1514" t="str">
            <v>170 - MVG Division</v>
          </cell>
          <cell r="K1514" t="str">
            <v>Reimbursements</v>
          </cell>
          <cell r="L1514" t="str">
            <v>Additions</v>
          </cell>
          <cell r="M1514" t="str">
            <v>Reimbursements</v>
          </cell>
          <cell r="N1514" t="str">
            <v>MS-Tupelo-Operations [5170]</v>
          </cell>
          <cell r="O1514" t="str">
            <v>1010 - Gas Plant in Service</v>
          </cell>
          <cell r="R1514" t="str">
            <v>INSTALL</v>
          </cell>
          <cell r="S1514" t="str">
            <v>CR-Manual</v>
          </cell>
          <cell r="T1514">
            <v>201603</v>
          </cell>
          <cell r="V1514" t="str">
            <v>070.15238</v>
          </cell>
          <cell r="X1514" t="str">
            <v>Contribution</v>
          </cell>
          <cell r="Y1514">
            <v>42430</v>
          </cell>
          <cell r="AA1514" t="str">
            <v>070.170:Functional-Distribution Plt</v>
          </cell>
          <cell r="AB1514" t="str">
            <v>open</v>
          </cell>
          <cell r="AC1514" t="str">
            <v>TUPELO LEAK SERVICES</v>
          </cell>
          <cell r="AD1514" t="str">
            <v>070.5170.LEAK-SERVICES</v>
          </cell>
          <cell r="AE1514" t="str">
            <v>170000</v>
          </cell>
          <cell r="AF1514" t="str">
            <v>Expense - No Review</v>
          </cell>
          <cell r="AG1514" t="str">
            <v>Distribution Plant</v>
          </cell>
          <cell r="AH1514" t="str">
            <v>N/A</v>
          </cell>
          <cell r="AI1514" t="str">
            <v>FY13 Functional</v>
          </cell>
          <cell r="AJ1514" t="str">
            <v>System Integrity</v>
          </cell>
          <cell r="AL1514">
            <v>198.62</v>
          </cell>
          <cell r="AM1514">
            <v>0</v>
          </cell>
        </row>
        <row r="1515">
          <cell r="F1515" t="str">
            <v>070.15254</v>
          </cell>
          <cell r="G1515">
            <v>70.152540000000002</v>
          </cell>
          <cell r="H1515" t="str">
            <v>Taxable</v>
          </cell>
          <cell r="I1515" t="str">
            <v>070 Mississippi</v>
          </cell>
          <cell r="J1515" t="str">
            <v>170 - MVG Division</v>
          </cell>
          <cell r="K1515" t="str">
            <v>Reimbursements</v>
          </cell>
          <cell r="L1515" t="str">
            <v>Additions</v>
          </cell>
          <cell r="M1515" t="str">
            <v>Reimbursements</v>
          </cell>
          <cell r="N1515" t="str">
            <v>MS-Starkville-Operations [5146]</v>
          </cell>
          <cell r="O1515" t="str">
            <v>1010 - Gas Plant in Service</v>
          </cell>
          <cell r="R1515" t="str">
            <v>INSTALL</v>
          </cell>
          <cell r="S1515" t="str">
            <v>CR-Manual</v>
          </cell>
          <cell r="T1515">
            <v>201603</v>
          </cell>
          <cell r="V1515" t="str">
            <v>070.15254</v>
          </cell>
          <cell r="X1515" t="str">
            <v>Contribution</v>
          </cell>
          <cell r="Y1515">
            <v>42430</v>
          </cell>
          <cell r="AA1515" t="str">
            <v>070.170:Functional-Distribution Plt</v>
          </cell>
          <cell r="AB1515" t="str">
            <v>open</v>
          </cell>
          <cell r="AC1515" t="str">
            <v>STARKVILLE LEAK SERVICES</v>
          </cell>
          <cell r="AD1515" t="str">
            <v>070.5146.LEAK.SERVICES</v>
          </cell>
          <cell r="AE1515" t="str">
            <v>170000</v>
          </cell>
          <cell r="AF1515" t="str">
            <v>Expense - No Review</v>
          </cell>
          <cell r="AG1515" t="str">
            <v>Distribution Plant</v>
          </cell>
          <cell r="AH1515" t="str">
            <v>N/A</v>
          </cell>
          <cell r="AI1515" t="str">
            <v>FY13 Functional</v>
          </cell>
          <cell r="AJ1515" t="str">
            <v>System Integrity</v>
          </cell>
          <cell r="AL1515">
            <v>3.79</v>
          </cell>
          <cell r="AM1515">
            <v>0</v>
          </cell>
        </row>
        <row r="1516">
          <cell r="F1516" t="str">
            <v>070.15254</v>
          </cell>
          <cell r="G1516">
            <v>70.152540000000002</v>
          </cell>
          <cell r="H1516" t="str">
            <v>Taxable</v>
          </cell>
          <cell r="I1516" t="str">
            <v>070 Mississippi</v>
          </cell>
          <cell r="J1516" t="str">
            <v>170 - MVG Division</v>
          </cell>
          <cell r="K1516" t="str">
            <v>Reimbursements</v>
          </cell>
          <cell r="L1516" t="str">
            <v>Additions</v>
          </cell>
          <cell r="M1516" t="str">
            <v>Reimbursements</v>
          </cell>
          <cell r="N1516" t="str">
            <v>MS-Starkville-Operations [5146]</v>
          </cell>
          <cell r="O1516" t="str">
            <v>1060 - Completed construction not c</v>
          </cell>
          <cell r="R1516" t="str">
            <v>CAPITAL</v>
          </cell>
          <cell r="S1516" t="str">
            <v>Sales Invoices</v>
          </cell>
          <cell r="T1516">
            <v>201607</v>
          </cell>
          <cell r="V1516" t="str">
            <v>070.15254</v>
          </cell>
          <cell r="X1516" t="str">
            <v>Contribution</v>
          </cell>
          <cell r="Y1516">
            <v>42552</v>
          </cell>
          <cell r="AA1516" t="str">
            <v>070.170:Functional-Distribution Plt</v>
          </cell>
          <cell r="AB1516" t="str">
            <v>open</v>
          </cell>
          <cell r="AC1516" t="str">
            <v>STARKVILLE LEAK SERVICES</v>
          </cell>
          <cell r="AD1516" t="str">
            <v>070.5146.LEAK.SERVICES</v>
          </cell>
          <cell r="AE1516" t="str">
            <v>170000</v>
          </cell>
          <cell r="AF1516" t="str">
            <v>Expense - No Review</v>
          </cell>
          <cell r="AG1516" t="str">
            <v>Distribution Plant</v>
          </cell>
          <cell r="AH1516" t="str">
            <v>N/A</v>
          </cell>
          <cell r="AI1516" t="str">
            <v>FY13 Functional</v>
          </cell>
          <cell r="AJ1516" t="str">
            <v>System Integrity</v>
          </cell>
          <cell r="AL1516">
            <v>-2099.89</v>
          </cell>
          <cell r="AM1516">
            <v>0</v>
          </cell>
        </row>
        <row r="1517">
          <cell r="F1517" t="str">
            <v>070.15246</v>
          </cell>
          <cell r="G1517">
            <v>70.152460000000005</v>
          </cell>
          <cell r="H1517" t="str">
            <v>Taxable</v>
          </cell>
          <cell r="I1517" t="str">
            <v>070 Mississippi</v>
          </cell>
          <cell r="J1517" t="str">
            <v>170 - MVG Division</v>
          </cell>
          <cell r="K1517" t="str">
            <v>Reimbursements</v>
          </cell>
          <cell r="L1517" t="str">
            <v>Additions</v>
          </cell>
          <cell r="M1517" t="str">
            <v>Reimbursements</v>
          </cell>
          <cell r="N1517" t="str">
            <v>MS-Meridian-Operations [5039]</v>
          </cell>
          <cell r="O1517" t="str">
            <v>1010 - Gas Plant in Service</v>
          </cell>
          <cell r="R1517" t="str">
            <v>CAPITAL</v>
          </cell>
          <cell r="S1517" t="str">
            <v>Sales Invoices</v>
          </cell>
          <cell r="T1517">
            <v>201608</v>
          </cell>
          <cell r="V1517" t="str">
            <v>070.15246</v>
          </cell>
          <cell r="X1517" t="str">
            <v>Contribution</v>
          </cell>
          <cell r="Y1517">
            <v>42583</v>
          </cell>
          <cell r="AA1517" t="str">
            <v>070.170:Functional-Distribution Plt</v>
          </cell>
          <cell r="AB1517" t="str">
            <v>open</v>
          </cell>
          <cell r="AC1517" t="str">
            <v>MERIDIAN LEAK SERVICES</v>
          </cell>
          <cell r="AD1517" t="str">
            <v>070.5039.LEAK-SERVICES</v>
          </cell>
          <cell r="AE1517" t="str">
            <v>170000</v>
          </cell>
          <cell r="AF1517" t="str">
            <v>Expense - No Review</v>
          </cell>
          <cell r="AG1517" t="str">
            <v>Distribution Plant</v>
          </cell>
          <cell r="AH1517" t="str">
            <v>N/A</v>
          </cell>
          <cell r="AI1517" t="str">
            <v>FY13 Functional</v>
          </cell>
          <cell r="AJ1517" t="str">
            <v>System Integrity</v>
          </cell>
          <cell r="AL1517">
            <v>-559.07000000000005</v>
          </cell>
          <cell r="AM1517">
            <v>0</v>
          </cell>
        </row>
        <row r="1518">
          <cell r="F1518" t="str">
            <v>070.15250</v>
          </cell>
          <cell r="G1518">
            <v>70.152500000000003</v>
          </cell>
          <cell r="H1518" t="str">
            <v>Taxable</v>
          </cell>
          <cell r="I1518" t="str">
            <v>070 Mississippi</v>
          </cell>
          <cell r="J1518" t="str">
            <v>170 - MVG Division</v>
          </cell>
          <cell r="K1518" t="str">
            <v>Reimbursements</v>
          </cell>
          <cell r="L1518" t="str">
            <v>Additions</v>
          </cell>
          <cell r="M1518" t="str">
            <v>Reimbursements</v>
          </cell>
          <cell r="N1518" t="str">
            <v>MS-Columbus-Operations [5145]</v>
          </cell>
          <cell r="O1518" t="str">
            <v>1010 - Gas Plant in Service</v>
          </cell>
          <cell r="R1518" t="str">
            <v>INSTALL</v>
          </cell>
          <cell r="S1518" t="str">
            <v>Sales Invoices</v>
          </cell>
          <cell r="T1518">
            <v>201510</v>
          </cell>
          <cell r="V1518" t="str">
            <v>070.15250</v>
          </cell>
          <cell r="X1518" t="str">
            <v>Contribution</v>
          </cell>
          <cell r="Y1518">
            <v>42278</v>
          </cell>
          <cell r="AA1518" t="str">
            <v>070.170:Functional-Distribution Plt</v>
          </cell>
          <cell r="AB1518" t="str">
            <v>open</v>
          </cell>
          <cell r="AC1518" t="str">
            <v>COLUMBUS LEAK SERVICES</v>
          </cell>
          <cell r="AD1518" t="str">
            <v>070.5145.LEAK-SERVICES</v>
          </cell>
          <cell r="AE1518" t="str">
            <v>170000</v>
          </cell>
          <cell r="AF1518" t="str">
            <v>Expense - No Review</v>
          </cell>
          <cell r="AG1518" t="str">
            <v>Distribution Plant</v>
          </cell>
          <cell r="AH1518" t="str">
            <v>N/A</v>
          </cell>
          <cell r="AI1518" t="str">
            <v>FY13 Functional</v>
          </cell>
          <cell r="AJ1518" t="str">
            <v>System Integrity</v>
          </cell>
          <cell r="AL1518">
            <v>-1265.56</v>
          </cell>
          <cell r="AM1518">
            <v>0</v>
          </cell>
        </row>
        <row r="1519">
          <cell r="F1519" t="str">
            <v>070.15262</v>
          </cell>
          <cell r="G1519">
            <v>70.152619999999999</v>
          </cell>
          <cell r="H1519" t="str">
            <v>Taxable</v>
          </cell>
          <cell r="I1519" t="str">
            <v>070 Mississippi</v>
          </cell>
          <cell r="J1519" t="str">
            <v>170 - MVG Division</v>
          </cell>
          <cell r="K1519" t="str">
            <v>Reimbursements</v>
          </cell>
          <cell r="L1519" t="str">
            <v>Additions</v>
          </cell>
          <cell r="M1519" t="str">
            <v>Reimbursements</v>
          </cell>
          <cell r="N1519" t="str">
            <v>MS-Southaven-Operations [5134]</v>
          </cell>
          <cell r="O1519" t="str">
            <v>1010 - Gas Plant in Service</v>
          </cell>
          <cell r="R1519" t="str">
            <v>INSTALL</v>
          </cell>
          <cell r="S1519" t="str">
            <v>Credit Memos</v>
          </cell>
          <cell r="T1519">
            <v>201512</v>
          </cell>
          <cell r="V1519" t="str">
            <v>070.15262</v>
          </cell>
          <cell r="X1519" t="str">
            <v>Contribution</v>
          </cell>
          <cell r="Y1519">
            <v>42339</v>
          </cell>
          <cell r="AA1519" t="str">
            <v>070.170:Functional-Distribution Plt</v>
          </cell>
          <cell r="AB1519" t="str">
            <v>open</v>
          </cell>
          <cell r="AC1519" t="str">
            <v>SOUTHAVEN LEAK SERVICES</v>
          </cell>
          <cell r="AD1519" t="str">
            <v>070.5134.LEAK-SERVICES</v>
          </cell>
          <cell r="AE1519" t="str">
            <v>170000</v>
          </cell>
          <cell r="AF1519" t="str">
            <v>Expense - No Review</v>
          </cell>
          <cell r="AG1519" t="str">
            <v>Distribution Plant</v>
          </cell>
          <cell r="AH1519" t="str">
            <v>N/A</v>
          </cell>
          <cell r="AI1519" t="str">
            <v>FY13 Functional</v>
          </cell>
          <cell r="AJ1519" t="str">
            <v>System Integrity</v>
          </cell>
          <cell r="AL1519">
            <v>316.83999999999997</v>
          </cell>
          <cell r="AM1519">
            <v>0</v>
          </cell>
        </row>
        <row r="1520">
          <cell r="F1520" t="str">
            <v>070.15262</v>
          </cell>
          <cell r="G1520">
            <v>70.152619999999999</v>
          </cell>
          <cell r="H1520" t="str">
            <v>Taxable</v>
          </cell>
          <cell r="I1520" t="str">
            <v>070 Mississippi</v>
          </cell>
          <cell r="J1520" t="str">
            <v>170 - MVG Division</v>
          </cell>
          <cell r="K1520" t="str">
            <v>Reimbursements</v>
          </cell>
          <cell r="L1520" t="str">
            <v>Additions</v>
          </cell>
          <cell r="M1520" t="str">
            <v>Reimbursements</v>
          </cell>
          <cell r="N1520" t="str">
            <v>MS-Southaven-Operations [5134]</v>
          </cell>
          <cell r="O1520" t="str">
            <v>1010 - Gas Plant in Service</v>
          </cell>
          <cell r="R1520" t="str">
            <v>INSTALL</v>
          </cell>
          <cell r="S1520" t="str">
            <v>CR-Manual</v>
          </cell>
          <cell r="T1520">
            <v>201603</v>
          </cell>
          <cell r="V1520" t="str">
            <v>070.15262</v>
          </cell>
          <cell r="X1520" t="str">
            <v>Contribution</v>
          </cell>
          <cell r="Y1520">
            <v>42430</v>
          </cell>
          <cell r="AA1520" t="str">
            <v>070.170:Functional-Distribution Plt</v>
          </cell>
          <cell r="AB1520" t="str">
            <v>open</v>
          </cell>
          <cell r="AC1520" t="str">
            <v>SOUTHAVEN LEAK SERVICES</v>
          </cell>
          <cell r="AD1520" t="str">
            <v>070.5134.LEAK-SERVICES</v>
          </cell>
          <cell r="AE1520" t="str">
            <v>170000</v>
          </cell>
          <cell r="AF1520" t="str">
            <v>Expense - No Review</v>
          </cell>
          <cell r="AG1520" t="str">
            <v>Distribution Plant</v>
          </cell>
          <cell r="AH1520" t="str">
            <v>N/A</v>
          </cell>
          <cell r="AI1520" t="str">
            <v>FY13 Functional</v>
          </cell>
          <cell r="AJ1520" t="str">
            <v>System Integrity</v>
          </cell>
          <cell r="AL1520">
            <v>-2048.13</v>
          </cell>
          <cell r="AM1520">
            <v>0</v>
          </cell>
        </row>
        <row r="1521">
          <cell r="F1521" t="str">
            <v>070.15262</v>
          </cell>
          <cell r="G1521">
            <v>70.152619999999999</v>
          </cell>
          <cell r="H1521" t="str">
            <v>Taxable</v>
          </cell>
          <cell r="I1521" t="str">
            <v>070 Mississippi</v>
          </cell>
          <cell r="J1521" t="str">
            <v>170 - MVG Division</v>
          </cell>
          <cell r="K1521" t="str">
            <v>Reimbursements</v>
          </cell>
          <cell r="L1521" t="str">
            <v>Additions</v>
          </cell>
          <cell r="M1521" t="str">
            <v>Reimbursements</v>
          </cell>
          <cell r="N1521" t="str">
            <v>MS-Southaven-Operations [5134]</v>
          </cell>
          <cell r="O1521" t="str">
            <v>1010 - Gas Plant in Service</v>
          </cell>
          <cell r="R1521" t="str">
            <v>CAPITAL</v>
          </cell>
          <cell r="S1521" t="str">
            <v>CR-Manual</v>
          </cell>
          <cell r="T1521">
            <v>201606</v>
          </cell>
          <cell r="V1521" t="str">
            <v>070.15262</v>
          </cell>
          <cell r="X1521" t="str">
            <v>Contribution</v>
          </cell>
          <cell r="Y1521">
            <v>42522</v>
          </cell>
          <cell r="AA1521" t="str">
            <v>070.170:Functional-Distribution Plt</v>
          </cell>
          <cell r="AB1521" t="str">
            <v>open</v>
          </cell>
          <cell r="AC1521" t="str">
            <v>SOUTHAVEN LEAK SERVICES</v>
          </cell>
          <cell r="AD1521" t="str">
            <v>070.5134.LEAK-SERVICES</v>
          </cell>
          <cell r="AE1521" t="str">
            <v>170000</v>
          </cell>
          <cell r="AF1521" t="str">
            <v>Expense - No Review</v>
          </cell>
          <cell r="AG1521" t="str">
            <v>Distribution Plant</v>
          </cell>
          <cell r="AH1521" t="str">
            <v>N/A</v>
          </cell>
          <cell r="AI1521" t="str">
            <v>FY13 Functional</v>
          </cell>
          <cell r="AJ1521" t="str">
            <v>System Integrity</v>
          </cell>
          <cell r="AL1521">
            <v>12368.79</v>
          </cell>
          <cell r="AM1521">
            <v>0</v>
          </cell>
        </row>
        <row r="1522">
          <cell r="F1522" t="str">
            <v>070.15261</v>
          </cell>
          <cell r="G1522">
            <v>70.152609999999996</v>
          </cell>
          <cell r="H1522" t="str">
            <v>Taxable</v>
          </cell>
          <cell r="I1522" t="str">
            <v>070 Mississippi</v>
          </cell>
          <cell r="J1522" t="str">
            <v>170 - MVG Division</v>
          </cell>
          <cell r="K1522" t="str">
            <v>Reimbursements</v>
          </cell>
          <cell r="L1522" t="str">
            <v>Additions</v>
          </cell>
          <cell r="M1522" t="str">
            <v>Reimbursements</v>
          </cell>
          <cell r="N1522" t="str">
            <v>MS-Southaven-Operations [5134]</v>
          </cell>
          <cell r="O1522" t="str">
            <v>1060 - Completed construction not c</v>
          </cell>
          <cell r="R1522" t="str">
            <v>INSTALL</v>
          </cell>
          <cell r="S1522" t="str">
            <v>CR-Manual</v>
          </cell>
          <cell r="T1522">
            <v>201603</v>
          </cell>
          <cell r="V1522" t="str">
            <v>070.15261</v>
          </cell>
          <cell r="X1522" t="str">
            <v>Contribution</v>
          </cell>
          <cell r="Y1522">
            <v>42430</v>
          </cell>
          <cell r="AA1522" t="str">
            <v>070.170:Functional-Distribution Plt</v>
          </cell>
          <cell r="AB1522" t="str">
            <v>open</v>
          </cell>
          <cell r="AC1522" t="str">
            <v>SOUTHAVEN LEAK MAINS</v>
          </cell>
          <cell r="AD1522" t="str">
            <v>070.5134.LEAK-MAINS</v>
          </cell>
          <cell r="AE1522" t="str">
            <v>170000</v>
          </cell>
          <cell r="AF1522" t="str">
            <v>Expense - No Review</v>
          </cell>
          <cell r="AG1522" t="str">
            <v>Distribution Plant</v>
          </cell>
          <cell r="AH1522" t="str">
            <v>N/A</v>
          </cell>
          <cell r="AI1522" t="str">
            <v>FY13 Functional</v>
          </cell>
          <cell r="AJ1522" t="str">
            <v>System Integrity</v>
          </cell>
          <cell r="AL1522">
            <v>2328</v>
          </cell>
          <cell r="AM1522">
            <v>0</v>
          </cell>
        </row>
        <row r="1523">
          <cell r="F1523" t="str">
            <v>070.15202</v>
          </cell>
          <cell r="G1523">
            <v>70.152019999999993</v>
          </cell>
          <cell r="H1523" t="str">
            <v>Taxable</v>
          </cell>
          <cell r="I1523" t="str">
            <v>070 Mississippi</v>
          </cell>
          <cell r="J1523" t="str">
            <v>170 - MVG Division</v>
          </cell>
          <cell r="K1523" t="str">
            <v>Reimbursements</v>
          </cell>
          <cell r="L1523" t="str">
            <v>Additions</v>
          </cell>
          <cell r="M1523" t="str">
            <v>Reimbursements</v>
          </cell>
          <cell r="N1523" t="str">
            <v>MS-Greenville-Operations [5034]</v>
          </cell>
          <cell r="O1523" t="str">
            <v>1010 - Gas Plant in Service</v>
          </cell>
          <cell r="R1523" t="str">
            <v>INSTALL</v>
          </cell>
          <cell r="S1523" t="str">
            <v>Sales Invoices</v>
          </cell>
          <cell r="T1523">
            <v>201601</v>
          </cell>
          <cell r="V1523" t="str">
            <v>070.15202</v>
          </cell>
          <cell r="X1523" t="str">
            <v>Contribution</v>
          </cell>
          <cell r="Y1523">
            <v>42370</v>
          </cell>
          <cell r="Z1523">
            <v>41182</v>
          </cell>
          <cell r="AA1523" t="str">
            <v>070.170:Functional-Distribution Plt</v>
          </cell>
          <cell r="AB1523" t="str">
            <v>posted to CPR</v>
          </cell>
          <cell r="AC1523" t="str">
            <v>GREENVILLE LEAK SERVICES</v>
          </cell>
          <cell r="AD1523" t="str">
            <v>070.5034.LEAK-SERVICES</v>
          </cell>
          <cell r="AE1523" t="str">
            <v>170000</v>
          </cell>
          <cell r="AF1523" t="str">
            <v>Expense - No Review</v>
          </cell>
          <cell r="AG1523" t="str">
            <v>Distribution Plant</v>
          </cell>
          <cell r="AH1523" t="str">
            <v>N/A</v>
          </cell>
          <cell r="AI1523" t="str">
            <v>FY13 Functional</v>
          </cell>
          <cell r="AJ1523" t="str">
            <v>System Integrity</v>
          </cell>
          <cell r="AK1523">
            <v>41182</v>
          </cell>
          <cell r="AL1523">
            <v>-386.79</v>
          </cell>
          <cell r="AM1523">
            <v>0</v>
          </cell>
        </row>
        <row r="1524">
          <cell r="F1524" t="str">
            <v>070.15210</v>
          </cell>
          <cell r="G1524">
            <v>70.152100000000004</v>
          </cell>
          <cell r="H1524" t="str">
            <v>Taxable</v>
          </cell>
          <cell r="I1524" t="str">
            <v>070 Mississippi</v>
          </cell>
          <cell r="J1524" t="str">
            <v>170 - MVG Division</v>
          </cell>
          <cell r="K1524" t="str">
            <v>Reimbursements</v>
          </cell>
          <cell r="L1524" t="str">
            <v>Additions</v>
          </cell>
          <cell r="M1524" t="str">
            <v>Reimbursements</v>
          </cell>
          <cell r="N1524" t="str">
            <v>MS-Greenwood-Operations [5139]</v>
          </cell>
          <cell r="O1524" t="str">
            <v>1010 - Gas Plant in Service</v>
          </cell>
          <cell r="R1524" t="str">
            <v>INSTALL</v>
          </cell>
          <cell r="S1524" t="str">
            <v>Sales Invoices</v>
          </cell>
          <cell r="T1524">
            <v>201512</v>
          </cell>
          <cell r="V1524" t="str">
            <v>070.15210</v>
          </cell>
          <cell r="X1524" t="str">
            <v>Contribution</v>
          </cell>
          <cell r="Y1524">
            <v>42339</v>
          </cell>
          <cell r="AA1524" t="str">
            <v>070.170:Functional-Distribution Plt</v>
          </cell>
          <cell r="AB1524" t="str">
            <v>open</v>
          </cell>
          <cell r="AC1524" t="str">
            <v>GREENWOOD LEAK SERVICES</v>
          </cell>
          <cell r="AD1524" t="str">
            <v>070.5139.LEAK-SERVICES</v>
          </cell>
          <cell r="AE1524" t="str">
            <v>170000</v>
          </cell>
          <cell r="AF1524" t="str">
            <v>Expense - No Review</v>
          </cell>
          <cell r="AG1524" t="str">
            <v>Distribution Plant</v>
          </cell>
          <cell r="AH1524" t="str">
            <v>N/A</v>
          </cell>
          <cell r="AI1524" t="str">
            <v>FY13 Functional</v>
          </cell>
          <cell r="AJ1524" t="str">
            <v>System Integrity</v>
          </cell>
          <cell r="AL1524">
            <v>-384.77</v>
          </cell>
          <cell r="AM1524">
            <v>0</v>
          </cell>
        </row>
        <row r="1525">
          <cell r="F1525" t="str">
            <v>070.15230</v>
          </cell>
          <cell r="G1525">
            <v>70.152299999999997</v>
          </cell>
          <cell r="H1525" t="str">
            <v>Taxable</v>
          </cell>
          <cell r="I1525" t="str">
            <v>070 Mississippi</v>
          </cell>
          <cell r="J1525" t="str">
            <v>170 - MVG Division</v>
          </cell>
          <cell r="K1525" t="str">
            <v>Reimbursements</v>
          </cell>
          <cell r="L1525" t="str">
            <v>Additions</v>
          </cell>
          <cell r="M1525" t="str">
            <v>Reimbursements</v>
          </cell>
          <cell r="N1525" t="str">
            <v>MS-Jackson-Construction [5073]</v>
          </cell>
          <cell r="O1525" t="str">
            <v>1010 - Gas Plant in Service</v>
          </cell>
          <cell r="R1525" t="str">
            <v>INSTALL</v>
          </cell>
          <cell r="S1525" t="str">
            <v>Credit Memos</v>
          </cell>
          <cell r="T1525">
            <v>201511</v>
          </cell>
          <cell r="V1525" t="str">
            <v>070.15230</v>
          </cell>
          <cell r="X1525" t="str">
            <v>Contribution</v>
          </cell>
          <cell r="Y1525">
            <v>42309</v>
          </cell>
          <cell r="AA1525" t="str">
            <v>070.170:Functional-Distribution Plt</v>
          </cell>
          <cell r="AB1525" t="str">
            <v>open</v>
          </cell>
          <cell r="AC1525" t="str">
            <v>JACKSON LEAK SERVICES</v>
          </cell>
          <cell r="AD1525" t="str">
            <v>070.5073.LEAK-SERVICES</v>
          </cell>
          <cell r="AE1525" t="str">
            <v>170000</v>
          </cell>
          <cell r="AF1525" t="str">
            <v>Expense - No Review</v>
          </cell>
          <cell r="AG1525" t="str">
            <v>Distribution Plant</v>
          </cell>
          <cell r="AH1525" t="str">
            <v>N/A</v>
          </cell>
          <cell r="AI1525" t="str">
            <v>FY13 Functional</v>
          </cell>
          <cell r="AJ1525" t="str">
            <v>System Integrity</v>
          </cell>
          <cell r="AL1525">
            <v>907.87</v>
          </cell>
          <cell r="AM1525">
            <v>0</v>
          </cell>
        </row>
        <row r="1526">
          <cell r="F1526" t="str">
            <v>070.15230</v>
          </cell>
          <cell r="G1526">
            <v>70.152299999999997</v>
          </cell>
          <cell r="H1526" t="str">
            <v>Taxable</v>
          </cell>
          <cell r="I1526" t="str">
            <v>070 Mississippi</v>
          </cell>
          <cell r="J1526" t="str">
            <v>170 - MVG Division</v>
          </cell>
          <cell r="K1526" t="str">
            <v>Reimbursements</v>
          </cell>
          <cell r="L1526" t="str">
            <v>Additions</v>
          </cell>
          <cell r="M1526" t="str">
            <v>Reimbursements</v>
          </cell>
          <cell r="N1526" t="str">
            <v>MS-Jackson-Construction [5073]</v>
          </cell>
          <cell r="O1526" t="str">
            <v>1010 - Gas Plant in Service</v>
          </cell>
          <cell r="R1526" t="str">
            <v>INSTALL</v>
          </cell>
          <cell r="S1526" t="str">
            <v>CR-Manual</v>
          </cell>
          <cell r="T1526">
            <v>201512</v>
          </cell>
          <cell r="V1526" t="str">
            <v>070.15230</v>
          </cell>
          <cell r="X1526" t="str">
            <v>Contribution</v>
          </cell>
          <cell r="Y1526">
            <v>42339</v>
          </cell>
          <cell r="AA1526" t="str">
            <v>070.170:Functional-Distribution Plt</v>
          </cell>
          <cell r="AB1526" t="str">
            <v>open</v>
          </cell>
          <cell r="AC1526" t="str">
            <v>JACKSON LEAK SERVICES</v>
          </cell>
          <cell r="AD1526" t="str">
            <v>070.5073.LEAK-SERVICES</v>
          </cell>
          <cell r="AE1526" t="str">
            <v>170000</v>
          </cell>
          <cell r="AF1526" t="str">
            <v>Expense - No Review</v>
          </cell>
          <cell r="AG1526" t="str">
            <v>Distribution Plant</v>
          </cell>
          <cell r="AH1526" t="str">
            <v>N/A</v>
          </cell>
          <cell r="AI1526" t="str">
            <v>FY13 Functional</v>
          </cell>
          <cell r="AJ1526" t="str">
            <v>System Integrity</v>
          </cell>
          <cell r="AL1526">
            <v>2791.41</v>
          </cell>
          <cell r="AM1526">
            <v>0</v>
          </cell>
        </row>
        <row r="1527">
          <cell r="F1527" t="str">
            <v>070.15229</v>
          </cell>
          <cell r="G1527">
            <v>70.152289999999994</v>
          </cell>
          <cell r="H1527" t="str">
            <v>Taxable</v>
          </cell>
          <cell r="I1527" t="str">
            <v>070 Mississippi</v>
          </cell>
          <cell r="J1527" t="str">
            <v>170 - MVG Division</v>
          </cell>
          <cell r="K1527" t="str">
            <v>Reimbursements</v>
          </cell>
          <cell r="L1527" t="str">
            <v>Additions</v>
          </cell>
          <cell r="M1527" t="str">
            <v>Reimbursements</v>
          </cell>
          <cell r="N1527" t="str">
            <v>MS-Jackson-Construction [5073]</v>
          </cell>
          <cell r="O1527" t="str">
            <v>1010 - Gas Plant in Service</v>
          </cell>
          <cell r="R1527" t="str">
            <v>INSTALL</v>
          </cell>
          <cell r="S1527" t="str">
            <v>Credit Memos</v>
          </cell>
          <cell r="T1527">
            <v>201510</v>
          </cell>
          <cell r="V1527" t="str">
            <v>070.15229</v>
          </cell>
          <cell r="X1527" t="str">
            <v>Contribution</v>
          </cell>
          <cell r="Y1527">
            <v>42278</v>
          </cell>
          <cell r="AA1527" t="str">
            <v>070.170:Functional-Distribution Plt</v>
          </cell>
          <cell r="AB1527" t="str">
            <v>open</v>
          </cell>
          <cell r="AC1527" t="str">
            <v>JACKSON LEAK MAINS</v>
          </cell>
          <cell r="AD1527" t="str">
            <v>070.5073.LEAK-MAINS</v>
          </cell>
          <cell r="AE1527" t="str">
            <v>170000</v>
          </cell>
          <cell r="AF1527" t="str">
            <v>Expense - No Review</v>
          </cell>
          <cell r="AG1527" t="str">
            <v>Distribution Plant</v>
          </cell>
          <cell r="AH1527" t="str">
            <v>N/A</v>
          </cell>
          <cell r="AI1527" t="str">
            <v>FY13 Functional</v>
          </cell>
          <cell r="AJ1527" t="str">
            <v>System Integrity</v>
          </cell>
          <cell r="AL1527">
            <v>1147.04</v>
          </cell>
          <cell r="AM1527">
            <v>0</v>
          </cell>
        </row>
        <row r="1528">
          <cell r="F1528" t="str">
            <v>060.17949</v>
          </cell>
          <cell r="G1528">
            <v>60.179490000000001</v>
          </cell>
          <cell r="H1528" t="str">
            <v>Taxable</v>
          </cell>
          <cell r="I1528" t="str">
            <v>060 Colorado-Kansas Division</v>
          </cell>
          <cell r="J1528" t="str">
            <v>081 - Kansas Administration</v>
          </cell>
          <cell r="K1528" t="str">
            <v>Reimbursements</v>
          </cell>
          <cell r="L1528" t="str">
            <v>Additions</v>
          </cell>
          <cell r="M1528" t="str">
            <v>Reimbursements</v>
          </cell>
          <cell r="N1528" t="str">
            <v>COKS-Olathe-C&amp;M/Service [3143]</v>
          </cell>
          <cell r="O1528" t="str">
            <v>1010 - Gas Plant in Service</v>
          </cell>
          <cell r="Q1528" t="str">
            <v>38000-Services</v>
          </cell>
          <cell r="R1528" t="str">
            <v>02201</v>
          </cell>
          <cell r="S1528" t="str">
            <v>CR-AR Clearing</v>
          </cell>
          <cell r="T1528">
            <v>201511</v>
          </cell>
          <cell r="V1528" t="str">
            <v>060.17949</v>
          </cell>
          <cell r="X1528" t="str">
            <v>Contribution</v>
          </cell>
          <cell r="Y1528">
            <v>42309</v>
          </cell>
          <cell r="Z1528">
            <v>40422</v>
          </cell>
          <cell r="AA1528" t="str">
            <v>060.081:Functional-Distribution Plt</v>
          </cell>
          <cell r="AB1528" t="str">
            <v>posted to CPR</v>
          </cell>
          <cell r="AC1528" t="str">
            <v>3143 Olathe Non Growth Leak Repair Services Functional</v>
          </cell>
          <cell r="AD1528" t="str">
            <v>060.3143.Olathe.LKServices</v>
          </cell>
          <cell r="AE1528" t="str">
            <v>081000</v>
          </cell>
          <cell r="AF1528" t="str">
            <v>Expense - No Review</v>
          </cell>
          <cell r="AG1528" t="str">
            <v>Distribution Plant</v>
          </cell>
          <cell r="AH1528" t="str">
            <v>N/A</v>
          </cell>
          <cell r="AI1528">
            <v>0</v>
          </cell>
          <cell r="AJ1528" t="str">
            <v>System Integrity</v>
          </cell>
          <cell r="AK1528">
            <v>42428</v>
          </cell>
          <cell r="AL1528">
            <v>1714.4</v>
          </cell>
          <cell r="AM1528">
            <v>0</v>
          </cell>
        </row>
        <row r="1529">
          <cell r="F1529" t="str">
            <v>060.17936</v>
          </cell>
          <cell r="G1529">
            <v>60.179360000000003</v>
          </cell>
          <cell r="H1529" t="str">
            <v>Taxable</v>
          </cell>
          <cell r="I1529" t="str">
            <v>060 Colorado-Kansas Division</v>
          </cell>
          <cell r="J1529" t="str">
            <v>081 - Kansas Administration</v>
          </cell>
          <cell r="K1529" t="str">
            <v>Reimbursements</v>
          </cell>
          <cell r="L1529" t="str">
            <v>Additions</v>
          </cell>
          <cell r="M1529" t="str">
            <v>Reimbursements</v>
          </cell>
          <cell r="N1529" t="str">
            <v>COKS-Olathe-C&amp;M/Service [3143]</v>
          </cell>
          <cell r="O1529" t="str">
            <v>1060 - Completed construction not c</v>
          </cell>
          <cell r="Q1529" t="str">
            <v>37602-Mains - Plastic</v>
          </cell>
          <cell r="R1529" t="str">
            <v>01202</v>
          </cell>
          <cell r="S1529" t="str">
            <v>Credit Memos</v>
          </cell>
          <cell r="T1529">
            <v>201511</v>
          </cell>
          <cell r="V1529" t="str">
            <v>060.17936</v>
          </cell>
          <cell r="X1529" t="str">
            <v>Contribution</v>
          </cell>
          <cell r="Y1529">
            <v>42309</v>
          </cell>
          <cell r="Z1529">
            <v>42401</v>
          </cell>
          <cell r="AA1529" t="str">
            <v>060.081:Functional-Distribution Plt</v>
          </cell>
          <cell r="AB1529" t="str">
            <v>posted to CPR</v>
          </cell>
          <cell r="AC1529" t="str">
            <v>3143 Olathe Non Growth Leak Repair Mains Functional</v>
          </cell>
          <cell r="AD1529" t="str">
            <v>060.3143.Olathe.LKMains</v>
          </cell>
          <cell r="AE1529" t="str">
            <v>081000</v>
          </cell>
          <cell r="AF1529" t="str">
            <v>Expense - No Review</v>
          </cell>
          <cell r="AG1529" t="str">
            <v>Distribution Plant</v>
          </cell>
          <cell r="AH1529" t="str">
            <v>N/A</v>
          </cell>
          <cell r="AI1529">
            <v>0</v>
          </cell>
          <cell r="AJ1529" t="str">
            <v>System Integrity</v>
          </cell>
          <cell r="AK1529">
            <v>42506</v>
          </cell>
          <cell r="AL1529">
            <v>4025.42</v>
          </cell>
          <cell r="AM1529">
            <v>0</v>
          </cell>
        </row>
        <row r="1530">
          <cell r="F1530" t="str">
            <v>050.23957</v>
          </cell>
          <cell r="G1530">
            <v>50.239570000000001</v>
          </cell>
          <cell r="H1530" t="str">
            <v>Taxable</v>
          </cell>
          <cell r="I1530" t="str">
            <v>050 Mid-States Division</v>
          </cell>
          <cell r="J1530" t="str">
            <v>009 - WKG Division</v>
          </cell>
          <cell r="K1530" t="str">
            <v>Reimbursements</v>
          </cell>
          <cell r="L1530" t="str">
            <v>Additions</v>
          </cell>
          <cell r="M1530" t="str">
            <v>Reimbursements</v>
          </cell>
          <cell r="N1530" t="str">
            <v>KMD-Owensboro-C&amp;M/Service [2636]</v>
          </cell>
          <cell r="O1530" t="str">
            <v>1010 - Gas Plant in Service</v>
          </cell>
          <cell r="R1530" t="str">
            <v>CAPITAL</v>
          </cell>
          <cell r="S1530" t="str">
            <v>Sales Invoices</v>
          </cell>
          <cell r="T1530">
            <v>201607</v>
          </cell>
          <cell r="V1530" t="str">
            <v>050.23957</v>
          </cell>
          <cell r="X1530" t="str">
            <v>Contribution</v>
          </cell>
          <cell r="Y1530">
            <v>42552</v>
          </cell>
          <cell r="AA1530" t="str">
            <v>050.009:Functional-Distribution Plt</v>
          </cell>
          <cell r="AB1530" t="str">
            <v>open</v>
          </cell>
          <cell r="AC1530" t="str">
            <v>Owensboro Leak Services Functional</v>
          </cell>
          <cell r="AD1530" t="str">
            <v>OwensboroLeakServices</v>
          </cell>
          <cell r="AE1530" t="str">
            <v>009000</v>
          </cell>
          <cell r="AF1530" t="str">
            <v>Expense - No Review</v>
          </cell>
          <cell r="AG1530" t="str">
            <v>Distribution Plant</v>
          </cell>
          <cell r="AH1530" t="str">
            <v>N/A</v>
          </cell>
          <cell r="AI1530" t="str">
            <v>FY13 Functional</v>
          </cell>
          <cell r="AJ1530" t="str">
            <v>System Integrity</v>
          </cell>
          <cell r="AL1530">
            <v>-594.41999999999996</v>
          </cell>
          <cell r="AM1530">
            <v>0</v>
          </cell>
        </row>
        <row r="1531">
          <cell r="F1531" t="str">
            <v>050.23976</v>
          </cell>
          <cell r="G1531">
            <v>50.239759999999997</v>
          </cell>
          <cell r="H1531" t="str">
            <v>Taxable</v>
          </cell>
          <cell r="I1531" t="str">
            <v>050 Mid-States Division</v>
          </cell>
          <cell r="J1531" t="str">
            <v>093 - Tennessee Division</v>
          </cell>
          <cell r="K1531" t="str">
            <v>Reimbursements</v>
          </cell>
          <cell r="L1531" t="str">
            <v>Additions</v>
          </cell>
          <cell r="M1531" t="str">
            <v>Reimbursements</v>
          </cell>
          <cell r="N1531" t="str">
            <v>KMD-Morristown/Greeneville-C&amp;M/Service [3435]</v>
          </cell>
          <cell r="O1531" t="str">
            <v>1010 - Gas Plant in Service</v>
          </cell>
          <cell r="R1531" t="str">
            <v>INSTALL</v>
          </cell>
          <cell r="S1531" t="str">
            <v>Sales Invoices</v>
          </cell>
          <cell r="T1531">
            <v>201601</v>
          </cell>
          <cell r="V1531" t="str">
            <v>050.23976</v>
          </cell>
          <cell r="X1531" t="str">
            <v>Contribution</v>
          </cell>
          <cell r="Y1531">
            <v>42370</v>
          </cell>
          <cell r="AA1531" t="str">
            <v>050.093:Functional-Distribution Plt</v>
          </cell>
          <cell r="AB1531" t="str">
            <v>open</v>
          </cell>
          <cell r="AC1531" t="str">
            <v>Morristown  Non-Growth COMM MEAS Functional.  Meters, regulators, and meterset items typically used for commercial/light industrial applications.</v>
          </cell>
          <cell r="AD1531" t="str">
            <v>TN.Morristown Integ COMM MEAS</v>
          </cell>
          <cell r="AE1531" t="str">
            <v>093000</v>
          </cell>
          <cell r="AF1531" t="str">
            <v>Expense - No Review</v>
          </cell>
          <cell r="AG1531" t="str">
            <v>Distribution Plant</v>
          </cell>
          <cell r="AH1531" t="str">
            <v>N/A</v>
          </cell>
          <cell r="AI1531" t="str">
            <v>FY13 Functional</v>
          </cell>
          <cell r="AJ1531" t="str">
            <v>System Integrity</v>
          </cell>
          <cell r="AL1531">
            <v>-3200</v>
          </cell>
          <cell r="AM1531">
            <v>0</v>
          </cell>
        </row>
        <row r="1532">
          <cell r="F1532" t="str">
            <v>050.23977</v>
          </cell>
          <cell r="G1532">
            <v>50.23977</v>
          </cell>
          <cell r="H1532" t="str">
            <v>Taxable</v>
          </cell>
          <cell r="I1532" t="str">
            <v>050 Mid-States Division</v>
          </cell>
          <cell r="J1532" t="str">
            <v>093 - Tennessee Division</v>
          </cell>
          <cell r="K1532" t="str">
            <v>AIC</v>
          </cell>
          <cell r="L1532" t="str">
            <v>Additions</v>
          </cell>
          <cell r="M1532" t="str">
            <v>AIC</v>
          </cell>
          <cell r="N1532" t="str">
            <v>KMD-Murfreesboro-C&amp;M/Service [3343]</v>
          </cell>
          <cell r="O1532" t="str">
            <v>1010 - Gas Plant in Service</v>
          </cell>
          <cell r="Q1532" t="str">
            <v>38100-Meters</v>
          </cell>
          <cell r="R1532" t="str">
            <v>38100</v>
          </cell>
          <cell r="S1532" t="str">
            <v>Credit Memos</v>
          </cell>
          <cell r="T1532">
            <v>201602</v>
          </cell>
          <cell r="V1532" t="str">
            <v>050.23977</v>
          </cell>
          <cell r="X1532" t="str">
            <v>Contribution</v>
          </cell>
          <cell r="Y1532">
            <v>42401</v>
          </cell>
          <cell r="AA1532" t="str">
            <v>050.093:Functional-Distribution Plt</v>
          </cell>
          <cell r="AB1532" t="str">
            <v>open</v>
          </cell>
          <cell r="AC1532" t="str">
            <v>Murfreesboro  Non-Growth COMM MEAS Functional.  Meters, regulators, and meterset items typically used for commercial/light industrial applications.</v>
          </cell>
          <cell r="AD1532" t="str">
            <v>TN.Mboro Integ COMM MEAS</v>
          </cell>
          <cell r="AE1532" t="str">
            <v>093000</v>
          </cell>
          <cell r="AF1532" t="str">
            <v>Expense - No Review</v>
          </cell>
          <cell r="AG1532" t="str">
            <v>Distribution Plant</v>
          </cell>
          <cell r="AH1532" t="str">
            <v>N/A</v>
          </cell>
          <cell r="AI1532" t="str">
            <v>FY13 Functional</v>
          </cell>
          <cell r="AJ1532" t="str">
            <v>System Integrity</v>
          </cell>
          <cell r="AL1532">
            <v>2033.37</v>
          </cell>
          <cell r="AM1532">
            <v>0</v>
          </cell>
        </row>
        <row r="1533">
          <cell r="F1533" t="str">
            <v>050.23993</v>
          </cell>
          <cell r="G1533">
            <v>50.239930000000001</v>
          </cell>
          <cell r="H1533" t="str">
            <v>Taxable</v>
          </cell>
          <cell r="I1533" t="str">
            <v>050 Mid-States Division</v>
          </cell>
          <cell r="J1533" t="str">
            <v>009 - WKG Division</v>
          </cell>
          <cell r="K1533" t="str">
            <v>Reimbursements</v>
          </cell>
          <cell r="L1533" t="str">
            <v>Additions</v>
          </cell>
          <cell r="M1533" t="str">
            <v>Reimbursements</v>
          </cell>
          <cell r="N1533" t="str">
            <v>KMD-Campbellsville-C&amp;M/Service [2738]</v>
          </cell>
          <cell r="O1533" t="str">
            <v>1060 - Completed construction not c</v>
          </cell>
          <cell r="R1533" t="str">
            <v>INSTALL</v>
          </cell>
          <cell r="S1533" t="str">
            <v>CR-Manual</v>
          </cell>
          <cell r="T1533">
            <v>201604</v>
          </cell>
          <cell r="V1533" t="str">
            <v>050.23993</v>
          </cell>
          <cell r="X1533" t="str">
            <v>Contribution</v>
          </cell>
          <cell r="Y1533">
            <v>42461</v>
          </cell>
          <cell r="AA1533" t="str">
            <v>050.009:Functional-Distribution Plt</v>
          </cell>
          <cell r="AB1533" t="str">
            <v>open</v>
          </cell>
          <cell r="AC1533" t="str">
            <v>Campbellsville  Non-Growth COMM MEAS Functional.  Meters, regulators, and meterset items typically used for commercial/light industrial applications.</v>
          </cell>
          <cell r="AD1533" t="str">
            <v>Campbellsville Integ COMM MEAS</v>
          </cell>
          <cell r="AE1533" t="str">
            <v>009000</v>
          </cell>
          <cell r="AF1533" t="str">
            <v>Expense - No Review</v>
          </cell>
          <cell r="AG1533" t="str">
            <v>Distribution Plant</v>
          </cell>
          <cell r="AH1533" t="str">
            <v>N/A</v>
          </cell>
          <cell r="AI1533" t="str">
            <v>FY13 Functional</v>
          </cell>
          <cell r="AJ1533" t="str">
            <v>System Integrity</v>
          </cell>
          <cell r="AL1533">
            <v>4</v>
          </cell>
          <cell r="AM1533">
            <v>0</v>
          </cell>
        </row>
        <row r="1534">
          <cell r="F1534" t="str">
            <v>050.23895</v>
          </cell>
          <cell r="G1534">
            <v>50.238950000000003</v>
          </cell>
          <cell r="H1534" t="str">
            <v>Taxable</v>
          </cell>
          <cell r="I1534" t="str">
            <v>050 Mid-States Division</v>
          </cell>
          <cell r="J1534" t="str">
            <v>093 - Tennessee Division</v>
          </cell>
          <cell r="K1534" t="str">
            <v>Reimbursements</v>
          </cell>
          <cell r="L1534" t="str">
            <v>Additions</v>
          </cell>
          <cell r="M1534" t="str">
            <v>Reimbursements</v>
          </cell>
          <cell r="N1534" t="str">
            <v>KMD-Franklin/Columbia-C&amp;M/Service [3342]</v>
          </cell>
          <cell r="O1534" t="str">
            <v>1010 - Gas Plant in Service</v>
          </cell>
          <cell r="R1534" t="str">
            <v>INSTALL</v>
          </cell>
          <cell r="S1534" t="str">
            <v>Sales Invoices</v>
          </cell>
          <cell r="T1534">
            <v>201604</v>
          </cell>
          <cell r="V1534" t="str">
            <v>050.23895</v>
          </cell>
          <cell r="X1534" t="str">
            <v>Contribution</v>
          </cell>
          <cell r="Y1534">
            <v>42461</v>
          </cell>
          <cell r="AA1534" t="str">
            <v>050.093:Functional-Distribution Plt</v>
          </cell>
          <cell r="AB1534" t="str">
            <v>open</v>
          </cell>
          <cell r="AC1534" t="str">
            <v>Franklin Leak Functional Mains</v>
          </cell>
          <cell r="AD1534" t="str">
            <v>FranklinLeakMains</v>
          </cell>
          <cell r="AE1534" t="str">
            <v>093000</v>
          </cell>
          <cell r="AF1534" t="str">
            <v>Expense - No Review</v>
          </cell>
          <cell r="AG1534" t="str">
            <v>Distribution Plant</v>
          </cell>
          <cell r="AH1534" t="str">
            <v>N/A</v>
          </cell>
          <cell r="AI1534" t="str">
            <v>FY13 Functional</v>
          </cell>
          <cell r="AJ1534" t="str">
            <v>System Integrity</v>
          </cell>
          <cell r="AL1534">
            <v>-7238.36</v>
          </cell>
          <cell r="AM1534">
            <v>0</v>
          </cell>
        </row>
        <row r="1535">
          <cell r="F1535" t="str">
            <v>050.23756</v>
          </cell>
          <cell r="G1535">
            <v>50.237560000000002</v>
          </cell>
          <cell r="H1535" t="str">
            <v>Taxable</v>
          </cell>
          <cell r="I1535" t="str">
            <v>050 Mid-States Division</v>
          </cell>
          <cell r="J1535" t="str">
            <v>009 - WKG Division</v>
          </cell>
          <cell r="K1535" t="str">
            <v>Reimbursements</v>
          </cell>
          <cell r="L1535" t="str">
            <v>Additions</v>
          </cell>
          <cell r="M1535" t="str">
            <v>Reimbursements</v>
          </cell>
          <cell r="N1535" t="str">
            <v>KMD-Hopkinsville-C&amp;M/Service [2736]</v>
          </cell>
          <cell r="O1535" t="str">
            <v>1010 - Gas Plant in Service</v>
          </cell>
          <cell r="R1535" t="str">
            <v>INSTALL</v>
          </cell>
          <cell r="S1535" t="str">
            <v>Sales Invoices</v>
          </cell>
          <cell r="T1535">
            <v>201601</v>
          </cell>
          <cell r="V1535" t="str">
            <v>050.23756</v>
          </cell>
          <cell r="X1535" t="str">
            <v>Contribution</v>
          </cell>
          <cell r="Y1535">
            <v>42370</v>
          </cell>
          <cell r="AA1535" t="str">
            <v>050.009:Functional-Distribution Plt</v>
          </cell>
          <cell r="AB1535" t="str">
            <v>open</v>
          </cell>
          <cell r="AC1535" t="str">
            <v>Hopkinsville Non Growth Services Functional</v>
          </cell>
          <cell r="AD1535" t="str">
            <v>HopkinsIntegServices</v>
          </cell>
          <cell r="AE1535" t="str">
            <v>009000</v>
          </cell>
          <cell r="AF1535" t="str">
            <v>Expense - No Review</v>
          </cell>
          <cell r="AG1535" t="str">
            <v>Distribution Plant</v>
          </cell>
          <cell r="AH1535" t="str">
            <v>N/A</v>
          </cell>
          <cell r="AI1535" t="str">
            <v>FY13 Functional</v>
          </cell>
          <cell r="AJ1535" t="str">
            <v>System Integrity</v>
          </cell>
          <cell r="AL1535">
            <v>-163.18</v>
          </cell>
          <cell r="AM1535">
            <v>0</v>
          </cell>
        </row>
        <row r="1536">
          <cell r="F1536" t="str">
            <v>050.23764</v>
          </cell>
          <cell r="G1536">
            <v>50.237639999999999</v>
          </cell>
          <cell r="H1536" t="str">
            <v>Taxable</v>
          </cell>
          <cell r="I1536" t="str">
            <v>050 Mid-States Division</v>
          </cell>
          <cell r="J1536" t="str">
            <v>009 - WKG Division</v>
          </cell>
          <cell r="K1536" t="str">
            <v>AIC</v>
          </cell>
          <cell r="L1536" t="str">
            <v>Additions</v>
          </cell>
          <cell r="M1536" t="str">
            <v>AIC</v>
          </cell>
          <cell r="N1536" t="str">
            <v>KMD-Mayfield-C&amp;M/Service [2638]</v>
          </cell>
          <cell r="O1536" t="str">
            <v>1010 - Gas Plant in Service</v>
          </cell>
          <cell r="R1536" t="str">
            <v>INSTALL</v>
          </cell>
          <cell r="S1536" t="str">
            <v>Credit Memos</v>
          </cell>
          <cell r="T1536">
            <v>201601</v>
          </cell>
          <cell r="V1536" t="str">
            <v>050.23764</v>
          </cell>
          <cell r="X1536" t="str">
            <v>Contribution</v>
          </cell>
          <cell r="Y1536">
            <v>42370</v>
          </cell>
          <cell r="AA1536" t="str">
            <v>050.009:Functional-Distribution Plt</v>
          </cell>
          <cell r="AB1536" t="str">
            <v>open</v>
          </cell>
          <cell r="AC1536" t="str">
            <v>Mayfield Non Growth Services Functional</v>
          </cell>
          <cell r="AD1536" t="str">
            <v>MayfieldIntegServices</v>
          </cell>
          <cell r="AE1536" t="str">
            <v>009000</v>
          </cell>
          <cell r="AF1536" t="str">
            <v>Expense - No Review</v>
          </cell>
          <cell r="AG1536" t="str">
            <v>Distribution Plant</v>
          </cell>
          <cell r="AH1536" t="str">
            <v>N/A</v>
          </cell>
          <cell r="AI1536" t="str">
            <v>FY13 Functional</v>
          </cell>
          <cell r="AJ1536" t="str">
            <v>System Integrity</v>
          </cell>
          <cell r="AL1536">
            <v>500</v>
          </cell>
          <cell r="AM1536">
            <v>0</v>
          </cell>
        </row>
        <row r="1537">
          <cell r="F1537" t="str">
            <v>050.23933</v>
          </cell>
          <cell r="G1537">
            <v>50.239330000000002</v>
          </cell>
          <cell r="H1537" t="str">
            <v>Taxable</v>
          </cell>
          <cell r="I1537" t="str">
            <v>050 Mid-States Division</v>
          </cell>
          <cell r="J1537" t="str">
            <v>093 - Tennessee Division</v>
          </cell>
          <cell r="K1537" t="str">
            <v>Reimbursements</v>
          </cell>
          <cell r="L1537" t="str">
            <v>Additions</v>
          </cell>
          <cell r="M1537" t="str">
            <v>Reimbursements</v>
          </cell>
          <cell r="N1537" t="str">
            <v>KMD-Columbia-C&amp;M/Service [3341]</v>
          </cell>
          <cell r="O1537" t="str">
            <v>1010 - Gas Plant in Service</v>
          </cell>
          <cell r="R1537" t="str">
            <v>INSTALL</v>
          </cell>
          <cell r="S1537" t="str">
            <v>Sales Invoices</v>
          </cell>
          <cell r="T1537">
            <v>201510</v>
          </cell>
          <cell r="V1537" t="str">
            <v>050.23933</v>
          </cell>
          <cell r="X1537" t="str">
            <v>Contribution</v>
          </cell>
          <cell r="Y1537">
            <v>42278</v>
          </cell>
          <cell r="AA1537" t="str">
            <v>050.093:Functional-Distribution Plt</v>
          </cell>
          <cell r="AB1537" t="str">
            <v>open</v>
          </cell>
          <cell r="AC1537" t="str">
            <v>Columbia Leak Functional Services</v>
          </cell>
          <cell r="AD1537" t="str">
            <v>ColumbiaLeakServices</v>
          </cell>
          <cell r="AE1537" t="str">
            <v>093000</v>
          </cell>
          <cell r="AF1537" t="str">
            <v>Expense - No Review</v>
          </cell>
          <cell r="AG1537" t="str">
            <v>Distribution Plant</v>
          </cell>
          <cell r="AH1537" t="str">
            <v>N/A</v>
          </cell>
          <cell r="AI1537" t="str">
            <v>FY13 Functional</v>
          </cell>
          <cell r="AJ1537" t="str">
            <v>System Integrity</v>
          </cell>
          <cell r="AL1537">
            <v>-1039.06</v>
          </cell>
          <cell r="AM1537">
            <v>0</v>
          </cell>
        </row>
        <row r="1538">
          <cell r="F1538" t="str">
            <v>050.23933</v>
          </cell>
          <cell r="G1538">
            <v>50.239330000000002</v>
          </cell>
          <cell r="H1538" t="str">
            <v>Taxable</v>
          </cell>
          <cell r="I1538" t="str">
            <v>050 Mid-States Division</v>
          </cell>
          <cell r="J1538" t="str">
            <v>093 - Tennessee Division</v>
          </cell>
          <cell r="K1538" t="str">
            <v>Reimbursements</v>
          </cell>
          <cell r="L1538" t="str">
            <v>Additions</v>
          </cell>
          <cell r="M1538" t="str">
            <v>Reimbursements</v>
          </cell>
          <cell r="N1538" t="str">
            <v>KMD-Columbia-C&amp;M/Service [3341]</v>
          </cell>
          <cell r="O1538" t="str">
            <v>1010 - Gas Plant in Service</v>
          </cell>
          <cell r="Q1538" t="str">
            <v>38000-Services</v>
          </cell>
          <cell r="R1538" t="str">
            <v>02102</v>
          </cell>
          <cell r="S1538" t="str">
            <v>Credit Memos</v>
          </cell>
          <cell r="T1538">
            <v>201601</v>
          </cell>
          <cell r="V1538" t="str">
            <v>050.23933</v>
          </cell>
          <cell r="X1538" t="str">
            <v>Contribution</v>
          </cell>
          <cell r="Y1538">
            <v>42370</v>
          </cell>
          <cell r="AA1538" t="str">
            <v>050.093:Functional-Distribution Plt</v>
          </cell>
          <cell r="AB1538" t="str">
            <v>open</v>
          </cell>
          <cell r="AC1538" t="str">
            <v>Columbia Leak Functional Services</v>
          </cell>
          <cell r="AD1538" t="str">
            <v>ColumbiaLeakServices</v>
          </cell>
          <cell r="AE1538" t="str">
            <v>093000</v>
          </cell>
          <cell r="AF1538" t="str">
            <v>Expense - No Review</v>
          </cell>
          <cell r="AG1538" t="str">
            <v>Distribution Plant</v>
          </cell>
          <cell r="AH1538" t="str">
            <v>N/A</v>
          </cell>
          <cell r="AI1538" t="str">
            <v>FY13 Functional</v>
          </cell>
          <cell r="AJ1538" t="str">
            <v>System Integrity</v>
          </cell>
          <cell r="AL1538">
            <v>3223.16</v>
          </cell>
          <cell r="AM1538">
            <v>0</v>
          </cell>
        </row>
        <row r="1539">
          <cell r="F1539" t="str">
            <v>050.23934</v>
          </cell>
          <cell r="G1539">
            <v>50.239339999999999</v>
          </cell>
          <cell r="H1539" t="str">
            <v>Taxable</v>
          </cell>
          <cell r="I1539" t="str">
            <v>050 Mid-States Division</v>
          </cell>
          <cell r="J1539" t="str">
            <v>093 - Tennessee Division</v>
          </cell>
          <cell r="K1539" t="str">
            <v>Reimbursements</v>
          </cell>
          <cell r="L1539" t="str">
            <v>Additions</v>
          </cell>
          <cell r="M1539" t="str">
            <v>Reimbursements</v>
          </cell>
          <cell r="N1539" t="str">
            <v>KMD-Franklin/Columbia-C&amp;M/Service [3342]</v>
          </cell>
          <cell r="O1539" t="str">
            <v>1010 - Gas Plant in Service</v>
          </cell>
          <cell r="R1539" t="str">
            <v>INSTALL</v>
          </cell>
          <cell r="S1539" t="str">
            <v>Credit Memos</v>
          </cell>
          <cell r="T1539">
            <v>201603</v>
          </cell>
          <cell r="V1539" t="str">
            <v>050.23934</v>
          </cell>
          <cell r="X1539" t="str">
            <v>Contribution</v>
          </cell>
          <cell r="Y1539">
            <v>42430</v>
          </cell>
          <cell r="AA1539" t="str">
            <v>050.093:Functional-Distribution Plt</v>
          </cell>
          <cell r="AB1539" t="str">
            <v>open</v>
          </cell>
          <cell r="AC1539" t="str">
            <v>Franklin Leak Functional Services</v>
          </cell>
          <cell r="AD1539" t="str">
            <v>FranklinLeakServices</v>
          </cell>
          <cell r="AE1539" t="str">
            <v>093000</v>
          </cell>
          <cell r="AF1539" t="str">
            <v>Expense - No Review</v>
          </cell>
          <cell r="AG1539" t="str">
            <v>Distribution Plant</v>
          </cell>
          <cell r="AH1539" t="str">
            <v>N/A</v>
          </cell>
          <cell r="AI1539" t="str">
            <v>FY13 Functional</v>
          </cell>
          <cell r="AJ1539" t="str">
            <v>System Integrity</v>
          </cell>
          <cell r="AL1539">
            <v>6481.82</v>
          </cell>
          <cell r="AM1539">
            <v>0</v>
          </cell>
        </row>
        <row r="1540">
          <cell r="F1540" t="str">
            <v>050.23934</v>
          </cell>
          <cell r="G1540">
            <v>50.239339999999999</v>
          </cell>
          <cell r="H1540" t="str">
            <v>Taxable</v>
          </cell>
          <cell r="I1540" t="str">
            <v>050 Mid-States Division</v>
          </cell>
          <cell r="J1540" t="str">
            <v>093 - Tennessee Division</v>
          </cell>
          <cell r="K1540" t="str">
            <v>Reimbursements</v>
          </cell>
          <cell r="L1540" t="str">
            <v>Additions</v>
          </cell>
          <cell r="M1540" t="str">
            <v>Reimbursements</v>
          </cell>
          <cell r="N1540" t="str">
            <v>KMD-Franklin/Columbia-C&amp;M/Service [3342]</v>
          </cell>
          <cell r="O1540" t="str">
            <v>1010 - Gas Plant in Service</v>
          </cell>
          <cell r="R1540" t="str">
            <v>CAPITAL</v>
          </cell>
          <cell r="S1540" t="str">
            <v>Sales Invoices</v>
          </cell>
          <cell r="T1540">
            <v>201607</v>
          </cell>
          <cell r="V1540" t="str">
            <v>050.23934</v>
          </cell>
          <cell r="X1540" t="str">
            <v>Contribution</v>
          </cell>
          <cell r="Y1540">
            <v>42552</v>
          </cell>
          <cell r="AA1540" t="str">
            <v>050.093:Functional-Distribution Plt</v>
          </cell>
          <cell r="AB1540" t="str">
            <v>open</v>
          </cell>
          <cell r="AC1540" t="str">
            <v>Franklin Leak Functional Services</v>
          </cell>
          <cell r="AD1540" t="str">
            <v>FranklinLeakServices</v>
          </cell>
          <cell r="AE1540" t="str">
            <v>093000</v>
          </cell>
          <cell r="AF1540" t="str">
            <v>Expense - No Review</v>
          </cell>
          <cell r="AG1540" t="str">
            <v>Distribution Plant</v>
          </cell>
          <cell r="AH1540" t="str">
            <v>N/A</v>
          </cell>
          <cell r="AI1540" t="str">
            <v>FY13 Functional</v>
          </cell>
          <cell r="AJ1540" t="str">
            <v>System Integrity</v>
          </cell>
          <cell r="AL1540">
            <v>-5163.88</v>
          </cell>
          <cell r="AM1540">
            <v>0</v>
          </cell>
        </row>
        <row r="1541">
          <cell r="F1541" t="str">
            <v>050.23935</v>
          </cell>
          <cell r="G1541">
            <v>50.239350000000002</v>
          </cell>
          <cell r="H1541" t="str">
            <v>Taxable</v>
          </cell>
          <cell r="I1541" t="str">
            <v>050 Mid-States Division</v>
          </cell>
          <cell r="J1541" t="str">
            <v>093 - Tennessee Division</v>
          </cell>
          <cell r="K1541" t="str">
            <v>Reimbursements</v>
          </cell>
          <cell r="L1541" t="str">
            <v>Additions</v>
          </cell>
          <cell r="M1541" t="str">
            <v>Reimbursements</v>
          </cell>
          <cell r="N1541" t="str">
            <v>KMD-Maryville-C&amp;M/Service [3434]</v>
          </cell>
          <cell r="O1541" t="str">
            <v>1010 - Gas Plant in Service</v>
          </cell>
          <cell r="R1541" t="str">
            <v>CAPITAL</v>
          </cell>
          <cell r="S1541" t="str">
            <v>Credit Memos</v>
          </cell>
          <cell r="T1541">
            <v>201608</v>
          </cell>
          <cell r="V1541" t="str">
            <v>050.23935</v>
          </cell>
          <cell r="X1541" t="str">
            <v>Contribution</v>
          </cell>
          <cell r="Y1541">
            <v>42583</v>
          </cell>
          <cell r="AA1541" t="str">
            <v>050.093:Functional-Distribution Plt</v>
          </cell>
          <cell r="AB1541" t="str">
            <v>open</v>
          </cell>
          <cell r="AC1541" t="str">
            <v>Maryville Leak Functional Services</v>
          </cell>
          <cell r="AD1541" t="str">
            <v>MaryvilleLeakServices</v>
          </cell>
          <cell r="AE1541" t="str">
            <v>093000</v>
          </cell>
          <cell r="AF1541" t="str">
            <v>Expense - No Review</v>
          </cell>
          <cell r="AG1541" t="str">
            <v>Distribution Plant</v>
          </cell>
          <cell r="AH1541" t="str">
            <v>N/A</v>
          </cell>
          <cell r="AI1541" t="str">
            <v>FY13 Functional</v>
          </cell>
          <cell r="AJ1541" t="str">
            <v>System Integrity</v>
          </cell>
          <cell r="AL1541">
            <v>1858.02</v>
          </cell>
          <cell r="AM1541">
            <v>0</v>
          </cell>
        </row>
        <row r="1542">
          <cell r="F1542" t="str">
            <v>050.23937</v>
          </cell>
          <cell r="G1542">
            <v>50.239370000000001</v>
          </cell>
          <cell r="H1542" t="str">
            <v>Taxable</v>
          </cell>
          <cell r="I1542" t="str">
            <v>050 Mid-States Division</v>
          </cell>
          <cell r="J1542" t="str">
            <v>093 - Tennessee Division</v>
          </cell>
          <cell r="K1542" t="str">
            <v>Reimbursements</v>
          </cell>
          <cell r="L1542" t="str">
            <v>Additions</v>
          </cell>
          <cell r="M1542" t="str">
            <v>Reimbursements</v>
          </cell>
          <cell r="N1542" t="str">
            <v>KMD-Murfreesboro-C&amp;M/Service [3343]</v>
          </cell>
          <cell r="O1542" t="str">
            <v>1010 - Gas Plant in Service</v>
          </cell>
          <cell r="R1542" t="str">
            <v>CAPITAL</v>
          </cell>
          <cell r="S1542" t="str">
            <v>Sales Invoices</v>
          </cell>
          <cell r="T1542">
            <v>201607</v>
          </cell>
          <cell r="V1542" t="str">
            <v>050.23937</v>
          </cell>
          <cell r="X1542" t="str">
            <v>Contribution</v>
          </cell>
          <cell r="Y1542">
            <v>42552</v>
          </cell>
          <cell r="AA1542" t="str">
            <v>050.093:Functional-Distribution Plt</v>
          </cell>
          <cell r="AB1542" t="str">
            <v>open</v>
          </cell>
          <cell r="AC1542" t="str">
            <v>Murfreesboro Leak Functional Services</v>
          </cell>
          <cell r="AD1542" t="str">
            <v>MurfreesboroLeakServices</v>
          </cell>
          <cell r="AE1542" t="str">
            <v>093000</v>
          </cell>
          <cell r="AF1542" t="str">
            <v>Expense - No Review</v>
          </cell>
          <cell r="AG1542" t="str">
            <v>Distribution Plant</v>
          </cell>
          <cell r="AH1542" t="str">
            <v>N/A</v>
          </cell>
          <cell r="AI1542" t="str">
            <v>FY13 Functional</v>
          </cell>
          <cell r="AJ1542" t="str">
            <v>System Integrity</v>
          </cell>
          <cell r="AL1542">
            <v>-3300.39</v>
          </cell>
          <cell r="AM1542">
            <v>0</v>
          </cell>
        </row>
        <row r="1543">
          <cell r="F1543" t="str">
            <v>050.23682</v>
          </cell>
          <cell r="G1543">
            <v>50.236820000000002</v>
          </cell>
          <cell r="H1543" t="str">
            <v>Taxable</v>
          </cell>
          <cell r="I1543" t="str">
            <v>050 Mid-States Division</v>
          </cell>
          <cell r="J1543" t="str">
            <v>009 - WKG Division</v>
          </cell>
          <cell r="K1543" t="str">
            <v>Reimbursements</v>
          </cell>
          <cell r="L1543" t="str">
            <v>Additions</v>
          </cell>
          <cell r="M1543" t="str">
            <v>Reimbursements</v>
          </cell>
          <cell r="N1543" t="str">
            <v>KMD-Owensboro-C&amp;M/Service [2636]</v>
          </cell>
          <cell r="O1543" t="str">
            <v>1010 - Gas Plant in Service</v>
          </cell>
          <cell r="R1543" t="str">
            <v>INSTALL</v>
          </cell>
          <cell r="S1543" t="str">
            <v>CR-Manual</v>
          </cell>
          <cell r="T1543">
            <v>201512</v>
          </cell>
          <cell r="V1543" t="str">
            <v>050.23682</v>
          </cell>
          <cell r="X1543" t="str">
            <v>Contribution</v>
          </cell>
          <cell r="Y1543">
            <v>42339</v>
          </cell>
          <cell r="AA1543" t="str">
            <v>050.009:Functional-Distribution Plt</v>
          </cell>
          <cell r="AB1543" t="str">
            <v>open</v>
          </cell>
          <cell r="AC1543" t="str">
            <v>Owensboro Growth Services Functional</v>
          </cell>
          <cell r="AD1543" t="str">
            <v>050.KY.OboroGrowthServices</v>
          </cell>
          <cell r="AE1543" t="str">
            <v>009000</v>
          </cell>
          <cell r="AF1543" t="str">
            <v>Capital - Exclude from Test</v>
          </cell>
          <cell r="AG1543" t="str">
            <v>Distribution Plant</v>
          </cell>
          <cell r="AH1543" t="str">
            <v>N/A</v>
          </cell>
          <cell r="AI1543" t="str">
            <v>FY13 Functional</v>
          </cell>
          <cell r="AJ1543" t="str">
            <v>Growth</v>
          </cell>
          <cell r="AL1543">
            <v>-1000</v>
          </cell>
          <cell r="AM1543">
            <v>0</v>
          </cell>
        </row>
        <row r="1544">
          <cell r="F1544" t="str">
            <v>050.23741</v>
          </cell>
          <cell r="G1544">
            <v>50.237409999999997</v>
          </cell>
          <cell r="H1544" t="str">
            <v>Taxable</v>
          </cell>
          <cell r="I1544" t="str">
            <v>050 Mid-States Division</v>
          </cell>
          <cell r="J1544" t="str">
            <v>093 - Tennessee Division</v>
          </cell>
          <cell r="K1544" t="str">
            <v>Reimbursements</v>
          </cell>
          <cell r="L1544" t="str">
            <v>Additions</v>
          </cell>
          <cell r="M1544" t="str">
            <v>Reimbursements</v>
          </cell>
          <cell r="N1544" t="str">
            <v>KMD-Morristown/Greeneville-C&amp;M/Service [3435]</v>
          </cell>
          <cell r="O1544" t="str">
            <v>1010 - Gas Plant in Service</v>
          </cell>
          <cell r="R1544" t="str">
            <v>INSTALL</v>
          </cell>
          <cell r="S1544" t="str">
            <v>CR-MANUAL</v>
          </cell>
          <cell r="T1544">
            <v>201602</v>
          </cell>
          <cell r="V1544" t="str">
            <v>050.23741</v>
          </cell>
          <cell r="X1544" t="str">
            <v>Contribution</v>
          </cell>
          <cell r="Y1544">
            <v>42401</v>
          </cell>
          <cell r="AA1544" t="str">
            <v>050.093:Functional-Distribution Plt</v>
          </cell>
          <cell r="AB1544" t="str">
            <v>open</v>
          </cell>
          <cell r="AC1544" t="str">
            <v>Morristown Non Growth Services Functional</v>
          </cell>
          <cell r="AD1544" t="str">
            <v>MorristownIntegServices</v>
          </cell>
          <cell r="AE1544" t="str">
            <v>093000</v>
          </cell>
          <cell r="AF1544" t="str">
            <v>Expense - No Review</v>
          </cell>
          <cell r="AG1544" t="str">
            <v>Distribution Plant</v>
          </cell>
          <cell r="AH1544" t="str">
            <v>N/A</v>
          </cell>
          <cell r="AI1544" t="str">
            <v>FY13 Functional</v>
          </cell>
          <cell r="AJ1544" t="str">
            <v>System Integrity</v>
          </cell>
          <cell r="AL1544">
            <v>2582.46</v>
          </cell>
          <cell r="AM1544">
            <v>0</v>
          </cell>
        </row>
        <row r="1545">
          <cell r="F1545" t="str">
            <v>020.17127</v>
          </cell>
          <cell r="G1545">
            <v>20.17127</v>
          </cell>
          <cell r="H1545" t="str">
            <v>Taxable</v>
          </cell>
          <cell r="I1545" t="str">
            <v>020 Louisiana Division</v>
          </cell>
          <cell r="J1545" t="str">
            <v>077 - AE Louisiana - LGS Division</v>
          </cell>
          <cell r="K1545" t="str">
            <v>Reimbursements</v>
          </cell>
          <cell r="L1545" t="str">
            <v>Additions</v>
          </cell>
          <cell r="M1545" t="str">
            <v>Reimbursements</v>
          </cell>
          <cell r="N1545" t="str">
            <v>LA-St Tammany-C&amp;M [2472]</v>
          </cell>
          <cell r="O1545" t="str">
            <v>1060 - Completed construction not c</v>
          </cell>
          <cell r="R1545" t="str">
            <v>CAPITAL</v>
          </cell>
          <cell r="S1545" t="str">
            <v>Credit Memos</v>
          </cell>
          <cell r="T1545">
            <v>201609</v>
          </cell>
          <cell r="V1545" t="str">
            <v>020.17127</v>
          </cell>
          <cell r="X1545" t="str">
            <v>Contribution</v>
          </cell>
          <cell r="Y1545">
            <v>42614</v>
          </cell>
          <cell r="AA1545" t="str">
            <v>020.077:Functional-Distribution Plt</v>
          </cell>
          <cell r="AB1545" t="str">
            <v>open</v>
          </cell>
          <cell r="AC1545" t="str">
            <v>Company  020 Rate Division 077 CC 2472 - St. Tammany C&amp;M - NonGrowth Cathodic Protection Install/Retire Functional</v>
          </cell>
          <cell r="AD1545" t="str">
            <v>020.077.2472.NG CP/ANODE FUNCT</v>
          </cell>
          <cell r="AE1545" t="str">
            <v>077000</v>
          </cell>
          <cell r="AF1545" t="str">
            <v>Expense - No Review</v>
          </cell>
          <cell r="AG1545" t="str">
            <v>Distribution Plant</v>
          </cell>
          <cell r="AH1545" t="str">
            <v>N/A</v>
          </cell>
          <cell r="AI1545" t="str">
            <v>FY13 Functional</v>
          </cell>
          <cell r="AJ1545" t="str">
            <v>System Integrity</v>
          </cell>
          <cell r="AL1545">
            <v>651.89</v>
          </cell>
          <cell r="AM1545">
            <v>0</v>
          </cell>
        </row>
        <row r="1546">
          <cell r="F1546" t="str">
            <v>020.17281</v>
          </cell>
          <cell r="G1546">
            <v>20.172809999999998</v>
          </cell>
          <cell r="H1546" t="str">
            <v>Taxable</v>
          </cell>
          <cell r="I1546" t="str">
            <v>020 Louisiana Division</v>
          </cell>
          <cell r="J1546" t="str">
            <v>077 - AE Louisiana - LGS Division</v>
          </cell>
          <cell r="K1546" t="str">
            <v>AIC</v>
          </cell>
          <cell r="L1546" t="str">
            <v>Additions</v>
          </cell>
          <cell r="M1546" t="str">
            <v>AIC</v>
          </cell>
          <cell r="N1546" t="str">
            <v>LA-River Parishes-C&amp;M [4044]</v>
          </cell>
          <cell r="O1546" t="str">
            <v>1010 - Gas Plant in Service</v>
          </cell>
          <cell r="R1546" t="str">
            <v>INSTALL</v>
          </cell>
          <cell r="S1546" t="str">
            <v>Sales Invoices</v>
          </cell>
          <cell r="T1546">
            <v>201511</v>
          </cell>
          <cell r="V1546" t="str">
            <v>020.17281</v>
          </cell>
          <cell r="X1546" t="str">
            <v>Contribution</v>
          </cell>
          <cell r="Y1546">
            <v>42309</v>
          </cell>
          <cell r="AA1546" t="str">
            <v>020.077:Functional-Distribution Plt</v>
          </cell>
          <cell r="AB1546" t="str">
            <v>open</v>
          </cell>
          <cell r="AC1546" t="str">
            <v>Company  020 Rate Division 077 CC 4044 - River Parishes C&amp;M - NonGrowth Service Install/Retire Functional</v>
          </cell>
          <cell r="AD1546" t="str">
            <v>020.077.4044.NG SERV FUNCT</v>
          </cell>
          <cell r="AE1546" t="str">
            <v>077000</v>
          </cell>
          <cell r="AF1546" t="str">
            <v>Expense - No Review</v>
          </cell>
          <cell r="AG1546" t="str">
            <v>Distribution Plant</v>
          </cell>
          <cell r="AH1546" t="str">
            <v>N/A</v>
          </cell>
          <cell r="AI1546" t="str">
            <v>FY13 Functional</v>
          </cell>
          <cell r="AJ1546" t="str">
            <v>System Integrity</v>
          </cell>
          <cell r="AL1546">
            <v>-1344.19</v>
          </cell>
          <cell r="AM1546">
            <v>0</v>
          </cell>
        </row>
        <row r="1547">
          <cell r="F1547" t="str">
            <v>050.23801</v>
          </cell>
          <cell r="G1547">
            <v>50.238010000000003</v>
          </cell>
          <cell r="H1547" t="str">
            <v>Taxable</v>
          </cell>
          <cell r="I1547" t="str">
            <v>050 Mid-States Division</v>
          </cell>
          <cell r="J1547" t="str">
            <v>009 - WKG Division</v>
          </cell>
          <cell r="K1547" t="str">
            <v>Reimbursements</v>
          </cell>
          <cell r="L1547" t="str">
            <v>Additions</v>
          </cell>
          <cell r="M1547" t="str">
            <v>Reimbursements</v>
          </cell>
          <cell r="N1547" t="str">
            <v>KMD-Owensboro-C&amp;M/Service [2636]</v>
          </cell>
          <cell r="O1547" t="str">
            <v>1010 - Gas Plant in Service</v>
          </cell>
          <cell r="R1547" t="str">
            <v>CAPITAL</v>
          </cell>
          <cell r="S1547" t="str">
            <v>CR-Manual</v>
          </cell>
          <cell r="T1547">
            <v>201609</v>
          </cell>
          <cell r="V1547" t="str">
            <v>050.23801</v>
          </cell>
          <cell r="X1547" t="str">
            <v>Contribution</v>
          </cell>
          <cell r="Y1547">
            <v>42614</v>
          </cell>
          <cell r="AA1547" t="str">
            <v>050.009:Functional-Distribution Plt</v>
          </cell>
          <cell r="AB1547" t="str">
            <v>open</v>
          </cell>
          <cell r="AC1547" t="str">
            <v>Owensboro Non Growth RESI MEAS Functional.  Meters, regulators, and meterset items typically used for residential applications.</v>
          </cell>
          <cell r="AD1547" t="str">
            <v>KY.Owensboro Integ RESI MEAS</v>
          </cell>
          <cell r="AE1547" t="str">
            <v>009000</v>
          </cell>
          <cell r="AF1547" t="str">
            <v>Expense - No Review</v>
          </cell>
          <cell r="AG1547" t="str">
            <v>Distribution Plant</v>
          </cell>
          <cell r="AH1547" t="str">
            <v>N/A</v>
          </cell>
          <cell r="AI1547" t="str">
            <v>FY13 Functional</v>
          </cell>
          <cell r="AJ1547" t="str">
            <v>System Integrity</v>
          </cell>
          <cell r="AL1547">
            <v>44.63</v>
          </cell>
          <cell r="AM1547">
            <v>0</v>
          </cell>
        </row>
        <row r="1548">
          <cell r="F1548" t="str">
            <v>060.23231</v>
          </cell>
          <cell r="G1548">
            <v>60.232309999999998</v>
          </cell>
          <cell r="H1548" t="str">
            <v>Taxable</v>
          </cell>
          <cell r="I1548" t="str">
            <v>060 Colorado-Kansas Division</v>
          </cell>
          <cell r="J1548" t="str">
            <v>033 - Northeast Colorado Division</v>
          </cell>
          <cell r="K1548" t="str">
            <v>AIC</v>
          </cell>
          <cell r="L1548" t="str">
            <v>Additions</v>
          </cell>
          <cell r="M1548" t="str">
            <v>AIC</v>
          </cell>
          <cell r="N1548" t="str">
            <v>COKS-Greeley-C&amp;M [3034]</v>
          </cell>
          <cell r="O1548" t="str">
            <v>1010 - Gas Plant in Service</v>
          </cell>
          <cell r="R1548" t="str">
            <v>CAPITAL</v>
          </cell>
          <cell r="S1548" t="str">
            <v>Sales Invoices</v>
          </cell>
          <cell r="T1548">
            <v>201609</v>
          </cell>
          <cell r="V1548" t="str">
            <v>060.23231</v>
          </cell>
          <cell r="X1548" t="str">
            <v>Contribution</v>
          </cell>
          <cell r="Y1548">
            <v>42614</v>
          </cell>
          <cell r="AA1548" t="str">
            <v>060.033:Functional-Distribution Plt</v>
          </cell>
          <cell r="AB1548" t="str">
            <v>open</v>
          </cell>
          <cell r="AC1548" t="str">
            <v>3034 GROWTH SERVICES FUNCTIONAL</v>
          </cell>
          <cell r="AD1548" t="str">
            <v>3034 GR SERVICES FUNCTIONAL</v>
          </cell>
          <cell r="AE1548" t="str">
            <v>001000</v>
          </cell>
          <cell r="AF1548" t="str">
            <v>Capital - Exclude from Test</v>
          </cell>
          <cell r="AG1548" t="str">
            <v>Distribution Plant</v>
          </cell>
          <cell r="AH1548" t="str">
            <v>N/A</v>
          </cell>
          <cell r="AI1548" t="str">
            <v>FY13 Functional</v>
          </cell>
          <cell r="AJ1548" t="str">
            <v>Growth</v>
          </cell>
          <cell r="AL1548">
            <v>-54271.14</v>
          </cell>
          <cell r="AM1548">
            <v>0</v>
          </cell>
        </row>
        <row r="1549">
          <cell r="F1549" t="str">
            <v>060.23234</v>
          </cell>
          <cell r="G1549">
            <v>60.232340000000001</v>
          </cell>
          <cell r="H1549" t="str">
            <v>Taxable</v>
          </cell>
          <cell r="I1549" t="str">
            <v>060 Colorado-Kansas Division</v>
          </cell>
          <cell r="J1549" t="str">
            <v>033 - Northeast Colorado Division</v>
          </cell>
          <cell r="K1549" t="str">
            <v>AIC</v>
          </cell>
          <cell r="L1549" t="str">
            <v>Additions</v>
          </cell>
          <cell r="M1549" t="str">
            <v>AIC</v>
          </cell>
          <cell r="N1549" t="str">
            <v>COKS-Greeley-C&amp;M [3034]</v>
          </cell>
          <cell r="O1549" t="str">
            <v>1060 - Completed construction not c</v>
          </cell>
          <cell r="R1549" t="str">
            <v>98200</v>
          </cell>
          <cell r="S1549" t="str">
            <v>CR-ADJUSTMENT</v>
          </cell>
          <cell r="T1549">
            <v>201512</v>
          </cell>
          <cell r="V1549" t="str">
            <v>060.23234</v>
          </cell>
          <cell r="X1549" t="str">
            <v>Contribution</v>
          </cell>
          <cell r="Y1549">
            <v>42339</v>
          </cell>
          <cell r="AA1549" t="str">
            <v>060.033:Functional-Distribution Plt</v>
          </cell>
          <cell r="AB1549" t="str">
            <v>open</v>
          </cell>
          <cell r="AC1549" t="str">
            <v>3034 NON GROWTH MAINS FUNCTIONAL</v>
          </cell>
          <cell r="AD1549" t="str">
            <v>3034 - NG MAINS FUNCTIONAL</v>
          </cell>
          <cell r="AE1549" t="str">
            <v>001000</v>
          </cell>
          <cell r="AF1549" t="str">
            <v>Expense - No Review</v>
          </cell>
          <cell r="AG1549" t="str">
            <v>Distribution Plant</v>
          </cell>
          <cell r="AH1549" t="str">
            <v>N/A</v>
          </cell>
          <cell r="AI1549" t="str">
            <v>FY13 Functional</v>
          </cell>
          <cell r="AJ1549" t="str">
            <v>System Integrity</v>
          </cell>
          <cell r="AL1549">
            <v>0</v>
          </cell>
          <cell r="AM1549">
            <v>0</v>
          </cell>
        </row>
        <row r="1550">
          <cell r="F1550" t="str">
            <v>060.23235</v>
          </cell>
          <cell r="G1550">
            <v>60.232349999999997</v>
          </cell>
          <cell r="H1550" t="str">
            <v>Taxable</v>
          </cell>
          <cell r="I1550" t="str">
            <v>060 Colorado-Kansas Division</v>
          </cell>
          <cell r="J1550" t="str">
            <v>033 - Northeast Colorado Division</v>
          </cell>
          <cell r="K1550" t="str">
            <v>AIC</v>
          </cell>
          <cell r="L1550" t="str">
            <v>Additions</v>
          </cell>
          <cell r="M1550" t="str">
            <v>AIC</v>
          </cell>
          <cell r="N1550" t="str">
            <v>COKS-Greeley-C&amp;M [3034]</v>
          </cell>
          <cell r="O1550" t="str">
            <v>1010 - Gas Plant in Service</v>
          </cell>
          <cell r="R1550" t="str">
            <v>INSTALL</v>
          </cell>
          <cell r="S1550" t="str">
            <v>Sales Invoices</v>
          </cell>
          <cell r="T1550">
            <v>201603</v>
          </cell>
          <cell r="V1550" t="str">
            <v>060.23235</v>
          </cell>
          <cell r="X1550" t="str">
            <v>Contribution</v>
          </cell>
          <cell r="Y1550">
            <v>42430</v>
          </cell>
          <cell r="AA1550" t="str">
            <v>060.033:Functional-Distribution Plt</v>
          </cell>
          <cell r="AB1550" t="str">
            <v>open</v>
          </cell>
          <cell r="AC1550" t="str">
            <v>3034-NON GROWTH SERVICES FUNCTIONAL</v>
          </cell>
          <cell r="AD1550" t="str">
            <v>3034-NG SERVICES FUNCTIONAL</v>
          </cell>
          <cell r="AE1550" t="str">
            <v>001000</v>
          </cell>
          <cell r="AF1550" t="str">
            <v>Expense - No Review</v>
          </cell>
          <cell r="AG1550" t="str">
            <v>Distribution Plant</v>
          </cell>
          <cell r="AH1550" t="str">
            <v>N/A</v>
          </cell>
          <cell r="AI1550" t="str">
            <v>FY13 Functional</v>
          </cell>
          <cell r="AJ1550" t="str">
            <v>System Integrity</v>
          </cell>
          <cell r="AL1550">
            <v>-519.66</v>
          </cell>
          <cell r="AM1550">
            <v>0</v>
          </cell>
        </row>
        <row r="1551">
          <cell r="F1551" t="str">
            <v>060.23238</v>
          </cell>
          <cell r="G1551">
            <v>60.232379999999999</v>
          </cell>
          <cell r="H1551" t="str">
            <v>Taxable</v>
          </cell>
          <cell r="I1551" t="str">
            <v>060 Colorado-Kansas Division</v>
          </cell>
          <cell r="J1551" t="str">
            <v>033 - Northeast Colorado Division</v>
          </cell>
          <cell r="K1551" t="str">
            <v>Reimbursements</v>
          </cell>
          <cell r="L1551" t="str">
            <v>Additions</v>
          </cell>
          <cell r="M1551" t="str">
            <v>Reimbursements</v>
          </cell>
          <cell r="N1551" t="str">
            <v>COKS-Greeley-C&amp;M [3034]</v>
          </cell>
          <cell r="O1551" t="str">
            <v>1010 - Gas Plant in Service</v>
          </cell>
          <cell r="Q1551" t="str">
            <v>37602-Mains - Plastic</v>
          </cell>
          <cell r="R1551" t="str">
            <v>01202</v>
          </cell>
          <cell r="S1551" t="str">
            <v>CR-Manual</v>
          </cell>
          <cell r="T1551">
            <v>201602</v>
          </cell>
          <cell r="V1551" t="str">
            <v>060.23238</v>
          </cell>
          <cell r="X1551" t="str">
            <v>Contribution</v>
          </cell>
          <cell r="Y1551">
            <v>42401</v>
          </cell>
          <cell r="AA1551" t="str">
            <v>060.033:Functional-Distribution Plt</v>
          </cell>
          <cell r="AB1551" t="str">
            <v>open</v>
          </cell>
          <cell r="AC1551" t="str">
            <v>3034-NG LEAK MAINS FUNCTIONAL</v>
          </cell>
          <cell r="AD1551" t="str">
            <v>3034-NG LK MAINS FUNCTIONAL</v>
          </cell>
          <cell r="AE1551" t="str">
            <v>001000</v>
          </cell>
          <cell r="AF1551" t="str">
            <v>Expense - No Review</v>
          </cell>
          <cell r="AG1551" t="str">
            <v>Distribution Plant</v>
          </cell>
          <cell r="AH1551" t="str">
            <v>N/A</v>
          </cell>
          <cell r="AI1551" t="str">
            <v>FY13 Functional</v>
          </cell>
          <cell r="AJ1551" t="str">
            <v>System Integrity</v>
          </cell>
          <cell r="AL1551">
            <v>61.5</v>
          </cell>
          <cell r="AM1551">
            <v>0</v>
          </cell>
        </row>
        <row r="1552">
          <cell r="F1552" t="str">
            <v>060.23239</v>
          </cell>
          <cell r="G1552">
            <v>60.232390000000002</v>
          </cell>
          <cell r="H1552" t="str">
            <v>Taxable</v>
          </cell>
          <cell r="I1552" t="str">
            <v>060 Colorado-Kansas Division</v>
          </cell>
          <cell r="J1552" t="str">
            <v>033 - Northeast Colorado Division</v>
          </cell>
          <cell r="K1552" t="str">
            <v>Reimbursements</v>
          </cell>
          <cell r="L1552" t="str">
            <v>Additions</v>
          </cell>
          <cell r="M1552" t="str">
            <v>Reimbursements</v>
          </cell>
          <cell r="N1552" t="str">
            <v>COKS-Greeley-C&amp;M [3034]</v>
          </cell>
          <cell r="O1552" t="str">
            <v>1010 - Gas Plant in Service</v>
          </cell>
          <cell r="R1552" t="str">
            <v>CAPITAL</v>
          </cell>
          <cell r="S1552" t="str">
            <v>CR-Manual</v>
          </cell>
          <cell r="T1552">
            <v>201609</v>
          </cell>
          <cell r="V1552" t="str">
            <v>060.23239</v>
          </cell>
          <cell r="X1552" t="str">
            <v>Contribution</v>
          </cell>
          <cell r="Y1552">
            <v>42614</v>
          </cell>
          <cell r="AA1552" t="str">
            <v>060.033:Functional-Distribution Plt</v>
          </cell>
          <cell r="AB1552" t="str">
            <v>open</v>
          </cell>
          <cell r="AC1552" t="str">
            <v>3034-NON GROWTH LEAK SERVICES FUNCTIONAL</v>
          </cell>
          <cell r="AD1552" t="str">
            <v>3034-NG LK SRVCS FUNCTIONAL</v>
          </cell>
          <cell r="AE1552" t="str">
            <v>001000</v>
          </cell>
          <cell r="AF1552" t="str">
            <v>Expense - No Review</v>
          </cell>
          <cell r="AG1552" t="str">
            <v>Distribution Plant</v>
          </cell>
          <cell r="AH1552" t="str">
            <v>N/A</v>
          </cell>
          <cell r="AI1552" t="str">
            <v>FY13 Functional</v>
          </cell>
          <cell r="AJ1552" t="str">
            <v>System Integrity</v>
          </cell>
          <cell r="AL1552">
            <v>894.42</v>
          </cell>
          <cell r="AM1552">
            <v>0</v>
          </cell>
        </row>
        <row r="1553">
          <cell r="F1553" t="str">
            <v>060.23380</v>
          </cell>
          <cell r="G1553">
            <v>60.233800000000002</v>
          </cell>
          <cell r="H1553" t="str">
            <v>Taxable</v>
          </cell>
          <cell r="I1553" t="str">
            <v>060 Colorado-Kansas Division</v>
          </cell>
          <cell r="J1553" t="str">
            <v>034 - Northwest &amp; Central Colorado</v>
          </cell>
          <cell r="K1553" t="str">
            <v>Reimbursements</v>
          </cell>
          <cell r="L1553" t="str">
            <v>Additions</v>
          </cell>
          <cell r="M1553" t="str">
            <v>Reimbursements</v>
          </cell>
          <cell r="N1553" t="str">
            <v>COKS-Yampa Valley-C&amp;M/Svc [3035]</v>
          </cell>
          <cell r="O1553" t="str">
            <v>1010 - Gas Plant in Service</v>
          </cell>
          <cell r="R1553" t="str">
            <v>INSTALL</v>
          </cell>
          <cell r="S1553" t="str">
            <v>Sales Invoices</v>
          </cell>
          <cell r="T1553">
            <v>201510</v>
          </cell>
          <cell r="V1553" t="str">
            <v>060.23380</v>
          </cell>
          <cell r="X1553" t="str">
            <v>Contribution</v>
          </cell>
          <cell r="Y1553">
            <v>42278</v>
          </cell>
          <cell r="AA1553" t="str">
            <v>060.034:Functional-Distribution Plt</v>
          </cell>
          <cell r="AB1553" t="str">
            <v>open</v>
          </cell>
          <cell r="AC1553" t="str">
            <v>3035-NON GROWTH RESIDENTIAL METERS REGS LOOPS FUNCTIONAL</v>
          </cell>
          <cell r="AD1553" t="str">
            <v>3035-NG RESI MEAS MTRS REGS LP</v>
          </cell>
          <cell r="AE1553" t="str">
            <v>001000</v>
          </cell>
          <cell r="AF1553" t="str">
            <v>Expense - No Review</v>
          </cell>
          <cell r="AG1553" t="str">
            <v>Distribution Plant</v>
          </cell>
          <cell r="AH1553" t="str">
            <v>N/A</v>
          </cell>
          <cell r="AI1553" t="str">
            <v>FY13 Functional</v>
          </cell>
          <cell r="AJ1553" t="str">
            <v>System Integrity</v>
          </cell>
          <cell r="AL1553">
            <v>-200</v>
          </cell>
          <cell r="AM1553">
            <v>0</v>
          </cell>
        </row>
        <row r="1554">
          <cell r="F1554" t="str">
            <v>060.23388</v>
          </cell>
          <cell r="G1554">
            <v>60.233879999999999</v>
          </cell>
          <cell r="H1554" t="str">
            <v>Taxable</v>
          </cell>
          <cell r="I1554" t="str">
            <v>060 Colorado-Kansas Division</v>
          </cell>
          <cell r="J1554" t="str">
            <v>035 - Southeast Colorado Division</v>
          </cell>
          <cell r="K1554" t="str">
            <v>Reimbursements</v>
          </cell>
          <cell r="L1554" t="str">
            <v>Additions</v>
          </cell>
          <cell r="M1554" t="str">
            <v>Reimbursements</v>
          </cell>
          <cell r="N1554" t="str">
            <v>COKS-Canon City-C&amp;M/Service [3037]</v>
          </cell>
          <cell r="O1554" t="str">
            <v>1010 - Gas Plant in Service</v>
          </cell>
          <cell r="R1554" t="str">
            <v>INSTALL</v>
          </cell>
          <cell r="S1554" t="str">
            <v>Sales Invoices</v>
          </cell>
          <cell r="T1554">
            <v>201602</v>
          </cell>
          <cell r="V1554" t="str">
            <v>060.23388</v>
          </cell>
          <cell r="X1554" t="str">
            <v>Contribution</v>
          </cell>
          <cell r="Y1554">
            <v>42401</v>
          </cell>
          <cell r="AA1554" t="str">
            <v>060.035:Functional-Distribution Plt</v>
          </cell>
          <cell r="AB1554" t="str">
            <v>open</v>
          </cell>
          <cell r="AC1554" t="str">
            <v>3037-NON GROWTH SERVICES FUNCTIONAL</v>
          </cell>
          <cell r="AD1554" t="str">
            <v>3037-NG SVCS FUNCTIONAL</v>
          </cell>
          <cell r="AE1554" t="str">
            <v>001000</v>
          </cell>
          <cell r="AF1554" t="str">
            <v>Expense - No Review</v>
          </cell>
          <cell r="AG1554" t="str">
            <v>Distribution Plant</v>
          </cell>
          <cell r="AH1554" t="str">
            <v>N/A</v>
          </cell>
          <cell r="AI1554" t="str">
            <v>FY13 Functional</v>
          </cell>
          <cell r="AJ1554" t="str">
            <v>System Integrity</v>
          </cell>
          <cell r="AL1554">
            <v>-119.5</v>
          </cell>
          <cell r="AM1554">
            <v>0</v>
          </cell>
        </row>
        <row r="1555">
          <cell r="F1555" t="str">
            <v>060.23394</v>
          </cell>
          <cell r="G1555">
            <v>60.233939999999997</v>
          </cell>
          <cell r="H1555" t="str">
            <v>Taxable</v>
          </cell>
          <cell r="I1555" t="str">
            <v>060 Colorado-Kansas Division</v>
          </cell>
          <cell r="J1555" t="str">
            <v>034 - Northwest &amp; Central Colorado</v>
          </cell>
          <cell r="K1555" t="str">
            <v>AIC</v>
          </cell>
          <cell r="L1555" t="str">
            <v>Additions</v>
          </cell>
          <cell r="M1555" t="str">
            <v>AIC</v>
          </cell>
          <cell r="N1555" t="str">
            <v>COKS-Salida/Gunnison-C&amp;M/Svc [3038]</v>
          </cell>
          <cell r="O1555" t="str">
            <v>1010 - Gas Plant in Service</v>
          </cell>
          <cell r="R1555" t="str">
            <v>INSTALL</v>
          </cell>
          <cell r="S1555" t="str">
            <v>Sales Invoices</v>
          </cell>
          <cell r="T1555">
            <v>201511</v>
          </cell>
          <cell r="V1555" t="str">
            <v>060.23394</v>
          </cell>
          <cell r="X1555" t="str">
            <v>Contribution</v>
          </cell>
          <cell r="Y1555">
            <v>42309</v>
          </cell>
          <cell r="AA1555" t="str">
            <v>060.034:Functional-Distribution Plt</v>
          </cell>
          <cell r="AB1555" t="str">
            <v>open</v>
          </cell>
          <cell r="AC1555" t="str">
            <v>3038-GROWTH SERVICES FUNCTIONAL</v>
          </cell>
          <cell r="AD1555" t="str">
            <v>3038-GR SRVCS FUNCTIONAL</v>
          </cell>
          <cell r="AE1555" t="str">
            <v>001000</v>
          </cell>
          <cell r="AF1555" t="str">
            <v>Capital - Exclude from Test</v>
          </cell>
          <cell r="AG1555" t="str">
            <v>Distribution Plant</v>
          </cell>
          <cell r="AH1555" t="str">
            <v>N/A</v>
          </cell>
          <cell r="AI1555" t="str">
            <v>FY13 Functional</v>
          </cell>
          <cell r="AJ1555" t="str">
            <v>Growth</v>
          </cell>
          <cell r="AL1555">
            <v>-2500</v>
          </cell>
          <cell r="AM1555">
            <v>0</v>
          </cell>
        </row>
        <row r="1556">
          <cell r="F1556" t="str">
            <v>060.23437</v>
          </cell>
          <cell r="G1556">
            <v>60.234369999999998</v>
          </cell>
          <cell r="H1556" t="str">
            <v>Taxable</v>
          </cell>
          <cell r="I1556" t="str">
            <v>060 Colorado-Kansas Division</v>
          </cell>
          <cell r="J1556" t="str">
            <v>036 - Southwest Colorado Division</v>
          </cell>
          <cell r="K1556" t="str">
            <v>Reimbursements</v>
          </cell>
          <cell r="L1556" t="str">
            <v>Additions</v>
          </cell>
          <cell r="M1556" t="str">
            <v>Reimbursements</v>
          </cell>
          <cell r="N1556" t="str">
            <v>COKS-SW Colorado-C&amp;M/Svc [3041]</v>
          </cell>
          <cell r="O1556" t="str">
            <v>1010 - Gas Plant in Service</v>
          </cell>
          <cell r="R1556" t="str">
            <v>INSTALL</v>
          </cell>
          <cell r="S1556" t="str">
            <v>Sales Invoices</v>
          </cell>
          <cell r="T1556">
            <v>201512</v>
          </cell>
          <cell r="V1556" t="str">
            <v>060.23437</v>
          </cell>
          <cell r="X1556" t="str">
            <v>Contribution</v>
          </cell>
          <cell r="Y1556">
            <v>42339</v>
          </cell>
          <cell r="AA1556" t="str">
            <v>060.036:Functional-Distribution Plt</v>
          </cell>
          <cell r="AB1556" t="str">
            <v>open</v>
          </cell>
          <cell r="AC1556" t="str">
            <v>3041-NON GROWTH LEAK MAINS FUNCTIONAL</v>
          </cell>
          <cell r="AD1556" t="str">
            <v>3041-NG LK MAINS FUNCTIONAL</v>
          </cell>
          <cell r="AE1556" t="str">
            <v>001000</v>
          </cell>
          <cell r="AF1556" t="str">
            <v>Expense - No Review</v>
          </cell>
          <cell r="AG1556" t="str">
            <v>Distribution Plant</v>
          </cell>
          <cell r="AH1556" t="str">
            <v>N/A</v>
          </cell>
          <cell r="AI1556" t="str">
            <v>FY13 Functional</v>
          </cell>
          <cell r="AJ1556" t="str">
            <v>System Integrity</v>
          </cell>
          <cell r="AL1556">
            <v>-6430.81</v>
          </cell>
          <cell r="AM1556">
            <v>0</v>
          </cell>
        </row>
        <row r="1557">
          <cell r="F1557" t="str">
            <v>080.46934</v>
          </cell>
          <cell r="G1557">
            <v>80.469340000000003</v>
          </cell>
          <cell r="H1557" t="str">
            <v>Taxable</v>
          </cell>
          <cell r="I1557" t="str">
            <v>080 Mid - Tex Division</v>
          </cell>
          <cell r="J1557" t="str">
            <v>190 - Mid-Tex Gas Division</v>
          </cell>
          <cell r="K1557" t="str">
            <v>AIC</v>
          </cell>
          <cell r="L1557" t="str">
            <v>Additions</v>
          </cell>
          <cell r="M1557" t="str">
            <v>Contractor - AIC</v>
          </cell>
          <cell r="N1557" t="str">
            <v>MDTX-SW Region Round Rock West [4337]</v>
          </cell>
          <cell r="O1557" t="str">
            <v>1010 - Gas Plant in Service</v>
          </cell>
          <cell r="Q1557" t="str">
            <v>37602-Mains - Plastic</v>
          </cell>
          <cell r="R1557" t="str">
            <v>01204</v>
          </cell>
          <cell r="S1557" t="str">
            <v>CR-ADJUSTMENT</v>
          </cell>
          <cell r="T1557">
            <v>201604</v>
          </cell>
          <cell r="V1557" t="str">
            <v>080.46934</v>
          </cell>
          <cell r="X1557" t="str">
            <v>Contribution</v>
          </cell>
          <cell r="Y1557">
            <v>42461</v>
          </cell>
          <cell r="Z1557">
            <v>42424</v>
          </cell>
          <cell r="AA1557" t="str">
            <v>080.190:Non Funct-Distribution Plt</v>
          </cell>
          <cell r="AB1557" t="str">
            <v>posted to CPR</v>
          </cell>
          <cell r="AC1557" t="str">
            <v>INSTALL 5375 FEET OF 4 INCH AND 2741 FEET OF 2 INCH MAIN ALONG THE CARNEROS RANCH SECTION 3 DEVELOPMENT DUE TO CUSTOMER GROWTH. DEVELOPER INSTALLED FACILITY</v>
          </cell>
          <cell r="AD1557" t="str">
            <v>080.190.4337.CA.1301.CARRANS3</v>
          </cell>
          <cell r="AE1557" t="str">
            <v>190000</v>
          </cell>
          <cell r="AF1557" t="str">
            <v>Capital - Exclude from Test</v>
          </cell>
          <cell r="AG1557" t="str">
            <v>Distribution Plant</v>
          </cell>
          <cell r="AH1557" t="str">
            <v>N/A</v>
          </cell>
          <cell r="AI1557" t="str">
            <v>Provide gas service to a new 84 lot residential subdivision named Carneros Ranch Section 1 Subdivision as requested by the developer and recommended by Distribution Planning. Facilities include the installation of 5375 linear feet of 4-inch and 2741 linear feet of 2-inch poly II main within the streets of Sauterne Drive, Ran Road, Allegrini Street, Tinto Street and Cabernet Street. Project is located in City of Leander, Williamson County. Standard WAS Agreement between ATMOS and the developer C.T. Development, Inc. Atmos PS ¿ Jerry Garcia, FCC Ken Matlock.</v>
          </cell>
          <cell r="AJ1557" t="str">
            <v>Growth</v>
          </cell>
          <cell r="AK1557">
            <v>42424</v>
          </cell>
          <cell r="AL1557">
            <v>-153364.24</v>
          </cell>
          <cell r="AM1557">
            <v>0</v>
          </cell>
        </row>
        <row r="1558">
          <cell r="F1558" t="str">
            <v>080.33174</v>
          </cell>
          <cell r="G1558">
            <v>80.331739999999996</v>
          </cell>
          <cell r="H1558" t="str">
            <v>Taxable</v>
          </cell>
          <cell r="I1558" t="str">
            <v>080 Mid - Tex Division</v>
          </cell>
          <cell r="J1558" t="str">
            <v>190 - Mid-Tex Gas Division</v>
          </cell>
          <cell r="K1558" t="str">
            <v>Reimbursements</v>
          </cell>
          <cell r="L1558" t="str">
            <v>Additions</v>
          </cell>
          <cell r="M1558" t="str">
            <v>Reimbursements</v>
          </cell>
          <cell r="N1558" t="str">
            <v>MDTX-North Reg East Dir Admin [4561]</v>
          </cell>
          <cell r="O1558" t="str">
            <v>1010 - Gas Plant in Service</v>
          </cell>
          <cell r="R1558" t="str">
            <v>INSTALL</v>
          </cell>
          <cell r="S1558" t="str">
            <v>CR-Manual</v>
          </cell>
          <cell r="T1558">
            <v>201510</v>
          </cell>
          <cell r="V1558" t="str">
            <v>080.33174</v>
          </cell>
          <cell r="X1558" t="str">
            <v>Contribution</v>
          </cell>
          <cell r="Y1558">
            <v>42278</v>
          </cell>
          <cell r="AA1558" t="str">
            <v>080.190:Functional-Distribution Plt</v>
          </cell>
          <cell r="AB1558" t="str">
            <v>open</v>
          </cell>
          <cell r="AC1558" t="str">
            <v>4561.NonGF Replace Main and Install Clamps Due to Leaks.  North East Region</v>
          </cell>
          <cell r="AD1558" t="str">
            <v>4561.NonGF Rep Main.2500</v>
          </cell>
          <cell r="AE1558" t="str">
            <v>001000</v>
          </cell>
          <cell r="AF1558" t="str">
            <v>Expense - No Review</v>
          </cell>
          <cell r="AG1558" t="str">
            <v>Distribution Plant</v>
          </cell>
          <cell r="AH1558" t="str">
            <v>N/A</v>
          </cell>
          <cell r="AI1558">
            <v>0</v>
          </cell>
          <cell r="AJ1558" t="str">
            <v>System Integrity</v>
          </cell>
          <cell r="AL1558">
            <v>786.61</v>
          </cell>
          <cell r="AM1558">
            <v>0</v>
          </cell>
        </row>
        <row r="1559">
          <cell r="F1559" t="str">
            <v>080.33174</v>
          </cell>
          <cell r="G1559">
            <v>80.331739999999996</v>
          </cell>
          <cell r="H1559" t="str">
            <v>Taxable</v>
          </cell>
          <cell r="I1559" t="str">
            <v>080 Mid - Tex Division</v>
          </cell>
          <cell r="J1559" t="str">
            <v>190 - Mid-Tex Gas Division</v>
          </cell>
          <cell r="K1559" t="str">
            <v>Reimbursements</v>
          </cell>
          <cell r="L1559" t="str">
            <v>Additions</v>
          </cell>
          <cell r="M1559" t="str">
            <v>Reimbursements</v>
          </cell>
          <cell r="N1559" t="str">
            <v>MDTX-North Reg East Dir Admin [4561]</v>
          </cell>
          <cell r="O1559" t="str">
            <v>1010 - Gas Plant in Service</v>
          </cell>
          <cell r="R1559" t="str">
            <v>CAPITAL</v>
          </cell>
          <cell r="S1559" t="str">
            <v>Credit Memos</v>
          </cell>
          <cell r="T1559">
            <v>201609</v>
          </cell>
          <cell r="V1559" t="str">
            <v>080.33174</v>
          </cell>
          <cell r="X1559" t="str">
            <v>Contribution</v>
          </cell>
          <cell r="Y1559">
            <v>42614</v>
          </cell>
          <cell r="AA1559" t="str">
            <v>080.190:Functional-Distribution Plt</v>
          </cell>
          <cell r="AB1559" t="str">
            <v>open</v>
          </cell>
          <cell r="AC1559" t="str">
            <v>4561.NonGF Replace Main and Install Clamps Due to Leaks.  North East Region</v>
          </cell>
          <cell r="AD1559" t="str">
            <v>4561.NonGF Rep Main.2500</v>
          </cell>
          <cell r="AE1559" t="str">
            <v>001000</v>
          </cell>
          <cell r="AF1559" t="str">
            <v>Expense - No Review</v>
          </cell>
          <cell r="AG1559" t="str">
            <v>Distribution Plant</v>
          </cell>
          <cell r="AH1559" t="str">
            <v>N/A</v>
          </cell>
          <cell r="AI1559">
            <v>0</v>
          </cell>
          <cell r="AJ1559" t="str">
            <v>System Integrity</v>
          </cell>
          <cell r="AL1559">
            <v>44662.78</v>
          </cell>
          <cell r="AM1559">
            <v>0</v>
          </cell>
        </row>
        <row r="1560">
          <cell r="F1560" t="str">
            <v>080.33176</v>
          </cell>
          <cell r="G1560">
            <v>80.331760000000003</v>
          </cell>
          <cell r="H1560" t="str">
            <v>Taxable</v>
          </cell>
          <cell r="I1560" t="str">
            <v>080 Mid - Tex Division</v>
          </cell>
          <cell r="J1560" t="str">
            <v>190 - Mid-Tex Gas Division</v>
          </cell>
          <cell r="K1560" t="str">
            <v>Reimbursements</v>
          </cell>
          <cell r="L1560" t="str">
            <v>Additions</v>
          </cell>
          <cell r="M1560" t="str">
            <v>Reimbursements</v>
          </cell>
          <cell r="N1560" t="str">
            <v>MDTX-SE Reg Dallas Director Admin [4541]</v>
          </cell>
          <cell r="O1560" t="str">
            <v>1010 - Gas Plant in Service</v>
          </cell>
          <cell r="R1560" t="str">
            <v>CAPITAL</v>
          </cell>
          <cell r="S1560" t="str">
            <v>Credit Memos</v>
          </cell>
          <cell r="T1560">
            <v>201607</v>
          </cell>
          <cell r="V1560" t="str">
            <v>080.33176</v>
          </cell>
          <cell r="X1560" t="str">
            <v>Contribution</v>
          </cell>
          <cell r="Y1560">
            <v>42552</v>
          </cell>
          <cell r="AA1560" t="str">
            <v>080.190:Functional-Distribution Plt</v>
          </cell>
          <cell r="AB1560" t="str">
            <v>open</v>
          </cell>
          <cell r="AC1560" t="str">
            <v>4541.NonGF Replace Main and Install Clamps Due to Leaks.  Southeast Dallas Region</v>
          </cell>
          <cell r="AD1560" t="str">
            <v>4541.NonGF Rep Main.2500</v>
          </cell>
          <cell r="AE1560" t="str">
            <v>001000</v>
          </cell>
          <cell r="AF1560" t="str">
            <v>Expense - No Review</v>
          </cell>
          <cell r="AG1560" t="str">
            <v>Distribution Plant</v>
          </cell>
          <cell r="AH1560" t="str">
            <v>N/A</v>
          </cell>
          <cell r="AI1560">
            <v>0</v>
          </cell>
          <cell r="AJ1560" t="str">
            <v>System Integrity</v>
          </cell>
          <cell r="AL1560">
            <v>2893.48</v>
          </cell>
          <cell r="AM1560">
            <v>0</v>
          </cell>
        </row>
        <row r="1561">
          <cell r="F1561" t="str">
            <v>080.33178</v>
          </cell>
          <cell r="G1561">
            <v>80.331779999999995</v>
          </cell>
          <cell r="H1561" t="str">
            <v>Taxable</v>
          </cell>
          <cell r="I1561" t="str">
            <v>080 Mid - Tex Division</v>
          </cell>
          <cell r="J1561" t="str">
            <v>190 - Mid-Tex Gas Division</v>
          </cell>
          <cell r="K1561" t="str">
            <v>Reimbursements</v>
          </cell>
          <cell r="L1561" t="str">
            <v>Additions</v>
          </cell>
          <cell r="M1561" t="str">
            <v>Reimbursements</v>
          </cell>
          <cell r="N1561" t="str">
            <v>MDTX-SE Reg East Dir [4590]</v>
          </cell>
          <cell r="O1561" t="str">
            <v>1010 - Gas Plant in Service</v>
          </cell>
          <cell r="R1561" t="str">
            <v>INSTALL</v>
          </cell>
          <cell r="S1561" t="str">
            <v>Sales Invoices</v>
          </cell>
          <cell r="T1561">
            <v>201511</v>
          </cell>
          <cell r="V1561" t="str">
            <v>080.33178</v>
          </cell>
          <cell r="X1561" t="str">
            <v>Contribution</v>
          </cell>
          <cell r="Y1561">
            <v>42309</v>
          </cell>
          <cell r="AA1561" t="str">
            <v>080.190:Functional-Distribution Plt</v>
          </cell>
          <cell r="AB1561" t="str">
            <v>open</v>
          </cell>
          <cell r="AC1561" t="str">
            <v>4590.NonGF Replace Main and Install Clamps Due to Leaks.  Southeast Esat Region</v>
          </cell>
          <cell r="AD1561" t="str">
            <v>4590.NonGF Rep Main.2500</v>
          </cell>
          <cell r="AE1561" t="str">
            <v>001000</v>
          </cell>
          <cell r="AF1561" t="str">
            <v>Expense - No Review</v>
          </cell>
          <cell r="AG1561" t="str">
            <v>Distribution Plant</v>
          </cell>
          <cell r="AH1561" t="str">
            <v>N/A</v>
          </cell>
          <cell r="AI1561">
            <v>0</v>
          </cell>
          <cell r="AJ1561" t="str">
            <v>System Integrity</v>
          </cell>
          <cell r="AL1561">
            <v>-9731.83</v>
          </cell>
          <cell r="AM1561">
            <v>0</v>
          </cell>
        </row>
        <row r="1562">
          <cell r="F1562" t="str">
            <v>080.33180</v>
          </cell>
          <cell r="G1562">
            <v>80.331800000000001</v>
          </cell>
          <cell r="H1562" t="str">
            <v>Taxable</v>
          </cell>
          <cell r="I1562" t="str">
            <v>080 Mid - Tex Division</v>
          </cell>
          <cell r="J1562" t="str">
            <v>190 - Mid-Tex Gas Division</v>
          </cell>
          <cell r="K1562" t="str">
            <v>Reimbursements</v>
          </cell>
          <cell r="L1562" t="str">
            <v>Additions</v>
          </cell>
          <cell r="M1562" t="str">
            <v>Reimbursements</v>
          </cell>
          <cell r="N1562" t="str">
            <v>MDTX-SW Reg West Dir [4431]</v>
          </cell>
          <cell r="O1562" t="str">
            <v>1010 - Gas Plant in Service</v>
          </cell>
          <cell r="R1562" t="str">
            <v>INSTALL</v>
          </cell>
          <cell r="S1562" t="str">
            <v>CR-Manual</v>
          </cell>
          <cell r="T1562">
            <v>201511</v>
          </cell>
          <cell r="V1562" t="str">
            <v>080.33180</v>
          </cell>
          <cell r="X1562" t="str">
            <v>Contribution</v>
          </cell>
          <cell r="Y1562">
            <v>42309</v>
          </cell>
          <cell r="AA1562" t="str">
            <v>080.190:Functional-Distribution Plt</v>
          </cell>
          <cell r="AB1562" t="str">
            <v>open</v>
          </cell>
          <cell r="AC1562" t="str">
            <v>4431.NonGF Replace Main and Install Clamps Due to Leaks.  Southwest West Region</v>
          </cell>
          <cell r="AD1562" t="str">
            <v>4431.NonGF Rep Main.2500</v>
          </cell>
          <cell r="AE1562" t="str">
            <v>001000</v>
          </cell>
          <cell r="AF1562" t="str">
            <v>Expense - No Review</v>
          </cell>
          <cell r="AG1562" t="str">
            <v>Distribution Plant</v>
          </cell>
          <cell r="AH1562" t="str">
            <v>N/A</v>
          </cell>
          <cell r="AI1562">
            <v>0</v>
          </cell>
          <cell r="AJ1562" t="str">
            <v>System Integrity</v>
          </cell>
          <cell r="AL1562">
            <v>193.8</v>
          </cell>
          <cell r="AM1562">
            <v>0</v>
          </cell>
        </row>
        <row r="1563">
          <cell r="F1563" t="str">
            <v>080.33180</v>
          </cell>
          <cell r="G1563">
            <v>80.331800000000001</v>
          </cell>
          <cell r="H1563" t="str">
            <v>Taxable</v>
          </cell>
          <cell r="I1563" t="str">
            <v>080 Mid - Tex Division</v>
          </cell>
          <cell r="J1563" t="str">
            <v>190 - Mid-Tex Gas Division</v>
          </cell>
          <cell r="K1563" t="str">
            <v>Reimbursements</v>
          </cell>
          <cell r="L1563" t="str">
            <v>Additions</v>
          </cell>
          <cell r="M1563" t="str">
            <v>Reimbursements</v>
          </cell>
          <cell r="N1563" t="str">
            <v>MDTX-SW Reg West Dir [4431]</v>
          </cell>
          <cell r="O1563" t="str">
            <v>1010 - Gas Plant in Service</v>
          </cell>
          <cell r="R1563" t="str">
            <v>INSTALL</v>
          </cell>
          <cell r="S1563" t="str">
            <v>CR-Manual</v>
          </cell>
          <cell r="T1563">
            <v>201602</v>
          </cell>
          <cell r="V1563" t="str">
            <v>080.33180</v>
          </cell>
          <cell r="X1563" t="str">
            <v>Contribution</v>
          </cell>
          <cell r="Y1563">
            <v>42401</v>
          </cell>
          <cell r="AA1563" t="str">
            <v>080.190:Functional-Distribution Plt</v>
          </cell>
          <cell r="AB1563" t="str">
            <v>open</v>
          </cell>
          <cell r="AC1563" t="str">
            <v>4431.NonGF Replace Main and Install Clamps Due to Leaks.  Southwest West Region</v>
          </cell>
          <cell r="AD1563" t="str">
            <v>4431.NonGF Rep Main.2500</v>
          </cell>
          <cell r="AE1563" t="str">
            <v>001000</v>
          </cell>
          <cell r="AF1563" t="str">
            <v>Expense - No Review</v>
          </cell>
          <cell r="AG1563" t="str">
            <v>Distribution Plant</v>
          </cell>
          <cell r="AH1563" t="str">
            <v>N/A</v>
          </cell>
          <cell r="AI1563">
            <v>0</v>
          </cell>
          <cell r="AJ1563" t="str">
            <v>System Integrity</v>
          </cell>
          <cell r="AL1563">
            <v>3292.58</v>
          </cell>
          <cell r="AM1563">
            <v>0</v>
          </cell>
        </row>
        <row r="1564">
          <cell r="F1564" t="str">
            <v>080.33180</v>
          </cell>
          <cell r="G1564">
            <v>80.331800000000001</v>
          </cell>
          <cell r="H1564" t="str">
            <v>Taxable</v>
          </cell>
          <cell r="I1564" t="str">
            <v>080 Mid - Tex Division</v>
          </cell>
          <cell r="J1564" t="str">
            <v>190 - Mid-Tex Gas Division</v>
          </cell>
          <cell r="K1564" t="str">
            <v>Reimbursements</v>
          </cell>
          <cell r="L1564" t="str">
            <v>Additions</v>
          </cell>
          <cell r="M1564" t="str">
            <v>Reimbursements</v>
          </cell>
          <cell r="N1564" t="str">
            <v>MDTX-SW Reg West Dir [4431]</v>
          </cell>
          <cell r="O1564" t="str">
            <v>1010 - Gas Plant in Service</v>
          </cell>
          <cell r="R1564" t="str">
            <v>INSTALL</v>
          </cell>
          <cell r="S1564" t="str">
            <v>Sales Invoices</v>
          </cell>
          <cell r="T1564">
            <v>201605</v>
          </cell>
          <cell r="V1564" t="str">
            <v>080.33180</v>
          </cell>
          <cell r="X1564" t="str">
            <v>Contribution</v>
          </cell>
          <cell r="Y1564">
            <v>42491</v>
          </cell>
          <cell r="AA1564" t="str">
            <v>080.190:Functional-Distribution Plt</v>
          </cell>
          <cell r="AB1564" t="str">
            <v>open</v>
          </cell>
          <cell r="AC1564" t="str">
            <v>4431.NonGF Replace Main and Install Clamps Due to Leaks.  Southwest West Region</v>
          </cell>
          <cell r="AD1564" t="str">
            <v>4431.NonGF Rep Main.2500</v>
          </cell>
          <cell r="AE1564" t="str">
            <v>001000</v>
          </cell>
          <cell r="AF1564" t="str">
            <v>Expense - No Review</v>
          </cell>
          <cell r="AG1564" t="str">
            <v>Distribution Plant</v>
          </cell>
          <cell r="AH1564" t="str">
            <v>N/A</v>
          </cell>
          <cell r="AI1564">
            <v>0</v>
          </cell>
          <cell r="AJ1564" t="str">
            <v>System Integrity</v>
          </cell>
          <cell r="AL1564">
            <v>-2794.15</v>
          </cell>
          <cell r="AM1564">
            <v>0</v>
          </cell>
        </row>
        <row r="1565">
          <cell r="F1565" t="str">
            <v>080.33180</v>
          </cell>
          <cell r="G1565">
            <v>80.331800000000001</v>
          </cell>
          <cell r="H1565" t="str">
            <v>Taxable</v>
          </cell>
          <cell r="I1565" t="str">
            <v>080 Mid - Tex Division</v>
          </cell>
          <cell r="J1565" t="str">
            <v>190 - Mid-Tex Gas Division</v>
          </cell>
          <cell r="K1565" t="str">
            <v>Reimbursements</v>
          </cell>
          <cell r="L1565" t="str">
            <v>Additions</v>
          </cell>
          <cell r="M1565" t="str">
            <v>Reimbursements</v>
          </cell>
          <cell r="N1565" t="str">
            <v>MDTX-SW Reg West Dir [4431]</v>
          </cell>
          <cell r="O1565" t="str">
            <v>1010 - Gas Plant in Service</v>
          </cell>
          <cell r="R1565" t="str">
            <v>CAPITAL</v>
          </cell>
          <cell r="S1565" t="str">
            <v>CR-Manual</v>
          </cell>
          <cell r="T1565">
            <v>201609</v>
          </cell>
          <cell r="V1565" t="str">
            <v>080.33180</v>
          </cell>
          <cell r="X1565" t="str">
            <v>Contribution</v>
          </cell>
          <cell r="Y1565">
            <v>42614</v>
          </cell>
          <cell r="AA1565" t="str">
            <v>080.190:Functional-Distribution Plt</v>
          </cell>
          <cell r="AB1565" t="str">
            <v>open</v>
          </cell>
          <cell r="AC1565" t="str">
            <v>4431.NonGF Replace Main and Install Clamps Due to Leaks.  Southwest West Region</v>
          </cell>
          <cell r="AD1565" t="str">
            <v>4431.NonGF Rep Main.2500</v>
          </cell>
          <cell r="AE1565" t="str">
            <v>001000</v>
          </cell>
          <cell r="AF1565" t="str">
            <v>Expense - No Review</v>
          </cell>
          <cell r="AG1565" t="str">
            <v>Distribution Plant</v>
          </cell>
          <cell r="AH1565" t="str">
            <v>N/A</v>
          </cell>
          <cell r="AI1565">
            <v>0</v>
          </cell>
          <cell r="AJ1565" t="str">
            <v>System Integrity</v>
          </cell>
          <cell r="AL1565">
            <v>-7679.58</v>
          </cell>
          <cell r="AM1565">
            <v>0</v>
          </cell>
        </row>
        <row r="1566">
          <cell r="F1566" t="str">
            <v>080.33181</v>
          </cell>
          <cell r="G1566">
            <v>80.331810000000004</v>
          </cell>
          <cell r="H1566" t="str">
            <v>Taxable</v>
          </cell>
          <cell r="I1566" t="str">
            <v>080 Mid - Tex Division</v>
          </cell>
          <cell r="J1566" t="str">
            <v>190 - Mid-Tex Gas Division</v>
          </cell>
          <cell r="K1566" t="str">
            <v>Reimbursements</v>
          </cell>
          <cell r="L1566" t="str">
            <v>Additions</v>
          </cell>
          <cell r="M1566" t="str">
            <v>Reimbursements</v>
          </cell>
          <cell r="N1566" t="str">
            <v>MDTX-SW Reg Ft Worth/Arlington Dir [4581]</v>
          </cell>
          <cell r="O1566" t="str">
            <v>1010 - Gas Plant in Service</v>
          </cell>
          <cell r="R1566" t="str">
            <v>INSTALL</v>
          </cell>
          <cell r="S1566" t="str">
            <v>CR-Manual</v>
          </cell>
          <cell r="T1566">
            <v>201510</v>
          </cell>
          <cell r="V1566" t="str">
            <v>080.33181</v>
          </cell>
          <cell r="X1566" t="str">
            <v>Contribution</v>
          </cell>
          <cell r="Y1566">
            <v>42278</v>
          </cell>
          <cell r="AA1566" t="str">
            <v>080.190:Functional-Distribution Plt</v>
          </cell>
          <cell r="AB1566" t="str">
            <v>open</v>
          </cell>
          <cell r="AC1566" t="str">
            <v>4581.NonGF Replace Main and Install Clamps Due to Leaks.  Southwest Fort Worth Region</v>
          </cell>
          <cell r="AD1566" t="str">
            <v>4581.NonGF Rep Main.2500</v>
          </cell>
          <cell r="AE1566" t="str">
            <v>001000</v>
          </cell>
          <cell r="AF1566" t="str">
            <v>Expense - No Review</v>
          </cell>
          <cell r="AG1566" t="str">
            <v>Distribution Plant</v>
          </cell>
          <cell r="AH1566" t="str">
            <v>N/A</v>
          </cell>
          <cell r="AI1566">
            <v>0</v>
          </cell>
          <cell r="AJ1566" t="str">
            <v>System Integrity</v>
          </cell>
          <cell r="AL1566">
            <v>2332.5100000000002</v>
          </cell>
          <cell r="AM1566">
            <v>0</v>
          </cell>
        </row>
        <row r="1567">
          <cell r="F1567" t="str">
            <v>080.33183</v>
          </cell>
          <cell r="G1567">
            <v>80.331829999999997</v>
          </cell>
          <cell r="H1567" t="str">
            <v>Taxable</v>
          </cell>
          <cell r="I1567" t="str">
            <v>080 Mid - Tex Division</v>
          </cell>
          <cell r="J1567" t="str">
            <v>190 - Mid-Tex Gas Division</v>
          </cell>
          <cell r="K1567" t="str">
            <v>Reimbursements</v>
          </cell>
          <cell r="L1567" t="str">
            <v>Additions</v>
          </cell>
          <cell r="M1567" t="str">
            <v>Reimbursements</v>
          </cell>
          <cell r="N1567" t="str">
            <v>MDTX-North Reg East Dir Admin [4561]</v>
          </cell>
          <cell r="O1567" t="str">
            <v>1010 - Gas Plant in Service</v>
          </cell>
          <cell r="R1567" t="str">
            <v>INSTALL</v>
          </cell>
          <cell r="S1567" t="str">
            <v>CR-Manual</v>
          </cell>
          <cell r="T1567">
            <v>201603</v>
          </cell>
          <cell r="V1567" t="str">
            <v>080.33183</v>
          </cell>
          <cell r="X1567" t="str">
            <v>Contribution</v>
          </cell>
          <cell r="Y1567">
            <v>42430</v>
          </cell>
          <cell r="AA1567" t="str">
            <v>080.190:Functional-Distribution Plt</v>
          </cell>
          <cell r="AB1567" t="str">
            <v>open</v>
          </cell>
          <cell r="AC1567" t="str">
            <v>4561.NonGF Replace Meters, Regs and Loops.  North East Region</v>
          </cell>
          <cell r="AD1567" t="str">
            <v>4561.NonGF Rep Meters.1470</v>
          </cell>
          <cell r="AE1567" t="str">
            <v>001000</v>
          </cell>
          <cell r="AF1567" t="str">
            <v>Expense - No Review</v>
          </cell>
          <cell r="AG1567" t="str">
            <v>Distribution Plant</v>
          </cell>
          <cell r="AH1567" t="str">
            <v>N/A</v>
          </cell>
          <cell r="AI1567">
            <v>0</v>
          </cell>
          <cell r="AJ1567" t="str">
            <v>System Integrity</v>
          </cell>
          <cell r="AL1567">
            <v>-1317.84</v>
          </cell>
          <cell r="AM1567">
            <v>0</v>
          </cell>
        </row>
        <row r="1568">
          <cell r="F1568" t="str">
            <v>080.33184</v>
          </cell>
          <cell r="G1568">
            <v>80.33184</v>
          </cell>
          <cell r="H1568" t="str">
            <v>Taxable</v>
          </cell>
          <cell r="I1568" t="str">
            <v>080 Mid - Tex Division</v>
          </cell>
          <cell r="J1568" t="str">
            <v>190 - Mid-Tex Gas Division</v>
          </cell>
          <cell r="K1568" t="str">
            <v>Reimbursements</v>
          </cell>
          <cell r="L1568" t="str">
            <v>Additions</v>
          </cell>
          <cell r="M1568" t="str">
            <v>Reimbursements</v>
          </cell>
          <cell r="N1568" t="str">
            <v>MDTX-North Reg West Area Dir Admin [4165]</v>
          </cell>
          <cell r="O1568" t="str">
            <v>1010 - Gas Plant in Service</v>
          </cell>
          <cell r="R1568" t="str">
            <v>INSTALL</v>
          </cell>
          <cell r="S1568" t="str">
            <v>CR-Manual</v>
          </cell>
          <cell r="T1568">
            <v>201511</v>
          </cell>
          <cell r="V1568" t="str">
            <v>080.33184</v>
          </cell>
          <cell r="X1568" t="str">
            <v>Contribution</v>
          </cell>
          <cell r="Y1568">
            <v>42309</v>
          </cell>
          <cell r="AA1568" t="str">
            <v>080.190:Functional-Distribution Plt</v>
          </cell>
          <cell r="AB1568" t="str">
            <v>open</v>
          </cell>
          <cell r="AC1568" t="str">
            <v>4165.NonGF Replace Meters, Regs and Loops.  North West Region</v>
          </cell>
          <cell r="AD1568" t="str">
            <v>4165.NonGF Rep Meters.1470</v>
          </cell>
          <cell r="AE1568" t="str">
            <v>001000</v>
          </cell>
          <cell r="AF1568" t="str">
            <v>Expense - No Review</v>
          </cell>
          <cell r="AG1568" t="str">
            <v>Distribution Plant</v>
          </cell>
          <cell r="AH1568" t="str">
            <v>N/A</v>
          </cell>
          <cell r="AI1568">
            <v>0</v>
          </cell>
          <cell r="AJ1568" t="str">
            <v>System Integrity</v>
          </cell>
          <cell r="AL1568">
            <v>458.1</v>
          </cell>
          <cell r="AM1568">
            <v>0</v>
          </cell>
        </row>
        <row r="1569">
          <cell r="F1569" t="str">
            <v>080.33184</v>
          </cell>
          <cell r="G1569">
            <v>80.33184</v>
          </cell>
          <cell r="H1569" t="str">
            <v>Taxable</v>
          </cell>
          <cell r="I1569" t="str">
            <v>080 Mid - Tex Division</v>
          </cell>
          <cell r="J1569" t="str">
            <v>190 - Mid-Tex Gas Division</v>
          </cell>
          <cell r="K1569" t="str">
            <v>Reimbursements</v>
          </cell>
          <cell r="L1569" t="str">
            <v>Additions</v>
          </cell>
          <cell r="M1569" t="str">
            <v>Reimbursements</v>
          </cell>
          <cell r="N1569" t="str">
            <v>MDTX-North Reg West Area Dir Admin [4165]</v>
          </cell>
          <cell r="O1569" t="str">
            <v>1010 - Gas Plant in Service</v>
          </cell>
          <cell r="R1569" t="str">
            <v>INSTALL</v>
          </cell>
          <cell r="S1569" t="str">
            <v>CR-Manual</v>
          </cell>
          <cell r="T1569">
            <v>201512</v>
          </cell>
          <cell r="V1569" t="str">
            <v>080.33184</v>
          </cell>
          <cell r="X1569" t="str">
            <v>Contribution</v>
          </cell>
          <cell r="Y1569">
            <v>42339</v>
          </cell>
          <cell r="AA1569" t="str">
            <v>080.190:Functional-Distribution Plt</v>
          </cell>
          <cell r="AB1569" t="str">
            <v>open</v>
          </cell>
          <cell r="AC1569" t="str">
            <v>4165.NonGF Replace Meters, Regs and Loops.  North West Region</v>
          </cell>
          <cell r="AD1569" t="str">
            <v>4165.NonGF Rep Meters.1470</v>
          </cell>
          <cell r="AE1569" t="str">
            <v>001000</v>
          </cell>
          <cell r="AF1569" t="str">
            <v>Expense - No Review</v>
          </cell>
          <cell r="AG1569" t="str">
            <v>Distribution Plant</v>
          </cell>
          <cell r="AH1569" t="str">
            <v>N/A</v>
          </cell>
          <cell r="AI1569">
            <v>0</v>
          </cell>
          <cell r="AJ1569" t="str">
            <v>System Integrity</v>
          </cell>
          <cell r="AL1569">
            <v>294.70999999999998</v>
          </cell>
          <cell r="AM1569">
            <v>0</v>
          </cell>
        </row>
        <row r="1570">
          <cell r="F1570" t="str">
            <v>080.33187</v>
          </cell>
          <cell r="G1570">
            <v>80.331869999999995</v>
          </cell>
          <cell r="H1570" t="str">
            <v>Taxable</v>
          </cell>
          <cell r="I1570" t="str">
            <v>080 Mid - Tex Division</v>
          </cell>
          <cell r="J1570" t="str">
            <v>190 - Mid-Tex Gas Division</v>
          </cell>
          <cell r="K1570" t="str">
            <v>Reimbursements</v>
          </cell>
          <cell r="L1570" t="str">
            <v>Retirements</v>
          </cell>
          <cell r="M1570" t="str">
            <v>Reimbursements</v>
          </cell>
          <cell r="N1570" t="str">
            <v>MDTX-SE Reg East Dir [4590]</v>
          </cell>
          <cell r="O1570" t="str">
            <v>1080 - Accum Prov for Depreciation</v>
          </cell>
          <cell r="R1570" t="str">
            <v>RETIRE</v>
          </cell>
          <cell r="S1570" t="str">
            <v>CR-Manual</v>
          </cell>
          <cell r="T1570">
            <v>201603</v>
          </cell>
          <cell r="V1570" t="str">
            <v>080.33187</v>
          </cell>
          <cell r="X1570" t="str">
            <v>Contribution</v>
          </cell>
          <cell r="Y1570">
            <v>42430</v>
          </cell>
          <cell r="AA1570" t="str">
            <v>080.190:Functional-Distribution Plt</v>
          </cell>
          <cell r="AB1570" t="str">
            <v>open</v>
          </cell>
          <cell r="AC1570" t="str">
            <v>4590 NonGF Replace Meters, Regs and Loops.  Southeast East Region</v>
          </cell>
          <cell r="AD1570" t="str">
            <v>4590.NonGF Rep Meters.1470</v>
          </cell>
          <cell r="AE1570" t="str">
            <v>001000</v>
          </cell>
          <cell r="AF1570" t="str">
            <v>Expense - No Review</v>
          </cell>
          <cell r="AG1570" t="str">
            <v>Distribution Plant</v>
          </cell>
          <cell r="AH1570" t="str">
            <v>N/A</v>
          </cell>
          <cell r="AI1570">
            <v>0</v>
          </cell>
          <cell r="AJ1570" t="str">
            <v>System Integrity</v>
          </cell>
          <cell r="AL1570">
            <v>-172.7</v>
          </cell>
          <cell r="AM1570">
            <v>0</v>
          </cell>
        </row>
        <row r="1571">
          <cell r="F1571" t="str">
            <v>080.33187</v>
          </cell>
          <cell r="G1571">
            <v>80.331869999999995</v>
          </cell>
          <cell r="H1571" t="str">
            <v>Taxable</v>
          </cell>
          <cell r="I1571" t="str">
            <v>080 Mid - Tex Division</v>
          </cell>
          <cell r="J1571" t="str">
            <v>190 - Mid-Tex Gas Division</v>
          </cell>
          <cell r="K1571" t="str">
            <v>Reimbursements</v>
          </cell>
          <cell r="L1571" t="str">
            <v>Additions</v>
          </cell>
          <cell r="M1571" t="str">
            <v>Reimbursements</v>
          </cell>
          <cell r="N1571" t="str">
            <v>MDTX-SE Reg East Dir [4590]</v>
          </cell>
          <cell r="O1571" t="str">
            <v>1010 - Gas Plant in Service</v>
          </cell>
          <cell r="R1571" t="str">
            <v>CAPITAL</v>
          </cell>
          <cell r="S1571" t="str">
            <v>CR-Manual</v>
          </cell>
          <cell r="T1571">
            <v>201607</v>
          </cell>
          <cell r="V1571" t="str">
            <v>080.33187</v>
          </cell>
          <cell r="X1571" t="str">
            <v>Contribution</v>
          </cell>
          <cell r="Y1571">
            <v>42552</v>
          </cell>
          <cell r="AA1571" t="str">
            <v>080.190:Functional-Distribution Plt</v>
          </cell>
          <cell r="AB1571" t="str">
            <v>open</v>
          </cell>
          <cell r="AC1571" t="str">
            <v>4590 NonGF Replace Meters, Regs and Loops.  Southeast East Region</v>
          </cell>
          <cell r="AD1571" t="str">
            <v>4590.NonGF Rep Meters.1470</v>
          </cell>
          <cell r="AE1571" t="str">
            <v>001000</v>
          </cell>
          <cell r="AF1571" t="str">
            <v>Expense - No Review</v>
          </cell>
          <cell r="AG1571" t="str">
            <v>Distribution Plant</v>
          </cell>
          <cell r="AH1571" t="str">
            <v>N/A</v>
          </cell>
          <cell r="AI1571">
            <v>0</v>
          </cell>
          <cell r="AJ1571" t="str">
            <v>System Integrity</v>
          </cell>
          <cell r="AL1571">
            <v>28.89</v>
          </cell>
          <cell r="AM1571">
            <v>0</v>
          </cell>
        </row>
        <row r="1572">
          <cell r="F1572" t="str">
            <v>080.33188</v>
          </cell>
          <cell r="G1572">
            <v>80.331879999999998</v>
          </cell>
          <cell r="H1572" t="str">
            <v>Taxable</v>
          </cell>
          <cell r="I1572" t="str">
            <v>080 Mid - Tex Division</v>
          </cell>
          <cell r="J1572" t="str">
            <v>190 - Mid-Tex Gas Division</v>
          </cell>
          <cell r="K1572" t="str">
            <v>Reimbursements</v>
          </cell>
          <cell r="L1572" t="str">
            <v>Retirements</v>
          </cell>
          <cell r="M1572" t="str">
            <v>Reimbursements</v>
          </cell>
          <cell r="N1572" t="str">
            <v>MDTX-SW Reg South Dir [4331]</v>
          </cell>
          <cell r="O1572" t="str">
            <v>1080 - Accum Prov for Depreciation</v>
          </cell>
          <cell r="R1572" t="str">
            <v>RETIRE</v>
          </cell>
          <cell r="S1572" t="str">
            <v>Sales Invoices</v>
          </cell>
          <cell r="T1572">
            <v>201510</v>
          </cell>
          <cell r="V1572" t="str">
            <v>080.33188</v>
          </cell>
          <cell r="X1572" t="str">
            <v>Contribution</v>
          </cell>
          <cell r="Y1572">
            <v>42278</v>
          </cell>
          <cell r="AA1572" t="str">
            <v>080.190:Functional-Distribution Plt</v>
          </cell>
          <cell r="AB1572" t="str">
            <v>open</v>
          </cell>
          <cell r="AC1572" t="str">
            <v>4331 NonGF Replace Meters, Regs and Loops.  Southwest South  Region</v>
          </cell>
          <cell r="AD1572" t="str">
            <v>4331.NonGF Rep Meters.1470</v>
          </cell>
          <cell r="AE1572" t="str">
            <v>001000</v>
          </cell>
          <cell r="AF1572" t="str">
            <v>Expense - No Review</v>
          </cell>
          <cell r="AG1572" t="str">
            <v>Distribution Plant</v>
          </cell>
          <cell r="AH1572" t="str">
            <v>N/A</v>
          </cell>
          <cell r="AI1572">
            <v>0</v>
          </cell>
          <cell r="AJ1572" t="str">
            <v>System Integrity</v>
          </cell>
          <cell r="AL1572">
            <v>-1146.18</v>
          </cell>
          <cell r="AM1572">
            <v>0</v>
          </cell>
        </row>
        <row r="1573">
          <cell r="F1573" t="str">
            <v>080.33188</v>
          </cell>
          <cell r="G1573">
            <v>80.331879999999998</v>
          </cell>
          <cell r="H1573" t="str">
            <v>Taxable</v>
          </cell>
          <cell r="I1573" t="str">
            <v>080 Mid - Tex Division</v>
          </cell>
          <cell r="J1573" t="str">
            <v>190 - Mid-Tex Gas Division</v>
          </cell>
          <cell r="K1573" t="str">
            <v>Reimbursements</v>
          </cell>
          <cell r="L1573" t="str">
            <v>Retirements</v>
          </cell>
          <cell r="M1573" t="str">
            <v>Reimbursements</v>
          </cell>
          <cell r="N1573" t="str">
            <v>MDTX-SW Reg South Dir [4331]</v>
          </cell>
          <cell r="O1573" t="str">
            <v>1080 - Accum Prov for Depreciation</v>
          </cell>
          <cell r="R1573" t="str">
            <v>RETIRE</v>
          </cell>
          <cell r="S1573" t="str">
            <v>Sales Invoices</v>
          </cell>
          <cell r="T1573">
            <v>201605</v>
          </cell>
          <cell r="V1573" t="str">
            <v>080.33188</v>
          </cell>
          <cell r="X1573" t="str">
            <v>Contribution</v>
          </cell>
          <cell r="Y1573">
            <v>42491</v>
          </cell>
          <cell r="AA1573" t="str">
            <v>080.190:Functional-Distribution Plt</v>
          </cell>
          <cell r="AB1573" t="str">
            <v>open</v>
          </cell>
          <cell r="AC1573" t="str">
            <v>4331 NonGF Replace Meters, Regs and Loops.  Southwest South  Region</v>
          </cell>
          <cell r="AD1573" t="str">
            <v>4331.NonGF Rep Meters.1470</v>
          </cell>
          <cell r="AE1573" t="str">
            <v>001000</v>
          </cell>
          <cell r="AF1573" t="str">
            <v>Expense - No Review</v>
          </cell>
          <cell r="AG1573" t="str">
            <v>Distribution Plant</v>
          </cell>
          <cell r="AH1573" t="str">
            <v>N/A</v>
          </cell>
          <cell r="AI1573">
            <v>0</v>
          </cell>
          <cell r="AJ1573" t="str">
            <v>System Integrity</v>
          </cell>
          <cell r="AL1573">
            <v>-787.02</v>
          </cell>
          <cell r="AM1573">
            <v>0</v>
          </cell>
        </row>
        <row r="1574">
          <cell r="F1574" t="str">
            <v>080.33191</v>
          </cell>
          <cell r="G1574">
            <v>80.331909999999993</v>
          </cell>
          <cell r="H1574" t="str">
            <v>Taxable</v>
          </cell>
          <cell r="I1574" t="str">
            <v>080 Mid - Tex Division</v>
          </cell>
          <cell r="J1574" t="str">
            <v>190 - Mid-Tex Gas Division</v>
          </cell>
          <cell r="K1574" t="str">
            <v>Reimbursements</v>
          </cell>
          <cell r="L1574" t="str">
            <v>Additions</v>
          </cell>
          <cell r="M1574" t="str">
            <v>Reimbursements</v>
          </cell>
          <cell r="N1574" t="str">
            <v>MDTX-SW Reg Ft Worth/Arlington Dir [4581]</v>
          </cell>
          <cell r="O1574" t="str">
            <v>1010 - Gas Plant in Service</v>
          </cell>
          <cell r="R1574" t="str">
            <v>INSTALL</v>
          </cell>
          <cell r="S1574" t="str">
            <v>Sales Invoices</v>
          </cell>
          <cell r="T1574">
            <v>201512</v>
          </cell>
          <cell r="V1574" t="str">
            <v>080.33191</v>
          </cell>
          <cell r="X1574" t="str">
            <v>Contribution</v>
          </cell>
          <cell r="Y1574">
            <v>42339</v>
          </cell>
          <cell r="AA1574" t="str">
            <v>080.190:Functional-Distribution Plt</v>
          </cell>
          <cell r="AB1574" t="str">
            <v>open</v>
          </cell>
          <cell r="AC1574" t="str">
            <v>4581 NonGF Replace Meters, Regs and Loops.  Southwest Fort Worth Region</v>
          </cell>
          <cell r="AD1574" t="str">
            <v>4581.NonGF Rep Meters.1470</v>
          </cell>
          <cell r="AE1574" t="str">
            <v>001000</v>
          </cell>
          <cell r="AF1574" t="str">
            <v>Expense - No Review</v>
          </cell>
          <cell r="AG1574" t="str">
            <v>Distribution Plant</v>
          </cell>
          <cell r="AH1574" t="str">
            <v>N/A</v>
          </cell>
          <cell r="AI1574">
            <v>0</v>
          </cell>
          <cell r="AJ1574" t="str">
            <v>System Integrity</v>
          </cell>
          <cell r="AL1574">
            <v>-2015.28</v>
          </cell>
          <cell r="AM1574">
            <v>0</v>
          </cell>
        </row>
        <row r="1575">
          <cell r="F1575" t="str">
            <v>080.33191</v>
          </cell>
          <cell r="G1575">
            <v>80.331909999999993</v>
          </cell>
          <cell r="H1575" t="str">
            <v>Taxable</v>
          </cell>
          <cell r="I1575" t="str">
            <v>080 Mid - Tex Division</v>
          </cell>
          <cell r="J1575" t="str">
            <v>190 - Mid-Tex Gas Division</v>
          </cell>
          <cell r="K1575" t="str">
            <v>Reimbursements</v>
          </cell>
          <cell r="L1575" t="str">
            <v>Additions</v>
          </cell>
          <cell r="M1575" t="str">
            <v>Reimbursements</v>
          </cell>
          <cell r="N1575" t="str">
            <v>MDTX-SW Reg Ft Worth/Arlington Dir [4581]</v>
          </cell>
          <cell r="O1575" t="str">
            <v>1010 - Gas Plant in Service</v>
          </cell>
          <cell r="R1575" t="str">
            <v>INSTALL</v>
          </cell>
          <cell r="S1575" t="str">
            <v>CR-Manual</v>
          </cell>
          <cell r="T1575">
            <v>201602</v>
          </cell>
          <cell r="V1575" t="str">
            <v>080.33191</v>
          </cell>
          <cell r="X1575" t="str">
            <v>Contribution</v>
          </cell>
          <cell r="Y1575">
            <v>42401</v>
          </cell>
          <cell r="AA1575" t="str">
            <v>080.190:Functional-Distribution Plt</v>
          </cell>
          <cell r="AB1575" t="str">
            <v>open</v>
          </cell>
          <cell r="AC1575" t="str">
            <v>4581 NonGF Replace Meters, Regs and Loops.  Southwest Fort Worth Region</v>
          </cell>
          <cell r="AD1575" t="str">
            <v>4581.NonGF Rep Meters.1470</v>
          </cell>
          <cell r="AE1575" t="str">
            <v>001000</v>
          </cell>
          <cell r="AF1575" t="str">
            <v>Expense - No Review</v>
          </cell>
          <cell r="AG1575" t="str">
            <v>Distribution Plant</v>
          </cell>
          <cell r="AH1575" t="str">
            <v>N/A</v>
          </cell>
          <cell r="AI1575">
            <v>0</v>
          </cell>
          <cell r="AJ1575" t="str">
            <v>System Integrity</v>
          </cell>
          <cell r="AL1575">
            <v>65.92</v>
          </cell>
          <cell r="AM1575">
            <v>0</v>
          </cell>
        </row>
        <row r="1576">
          <cell r="F1576" t="str">
            <v>080.33191</v>
          </cell>
          <cell r="G1576">
            <v>80.331909999999993</v>
          </cell>
          <cell r="H1576" t="str">
            <v>Taxable</v>
          </cell>
          <cell r="I1576" t="str">
            <v>080 Mid - Tex Division</v>
          </cell>
          <cell r="J1576" t="str">
            <v>190 - Mid-Tex Gas Division</v>
          </cell>
          <cell r="K1576" t="str">
            <v>Reimbursements</v>
          </cell>
          <cell r="L1576" t="str">
            <v>Retirements</v>
          </cell>
          <cell r="M1576" t="str">
            <v>Reimbursements</v>
          </cell>
          <cell r="N1576" t="str">
            <v>MDTX-SW Reg Ft Worth/Arlington Dir [4581]</v>
          </cell>
          <cell r="O1576" t="str">
            <v>1080 - Accum Prov for Depreciation</v>
          </cell>
          <cell r="R1576" t="str">
            <v>RETIRE</v>
          </cell>
          <cell r="S1576" t="str">
            <v>CR-Manual</v>
          </cell>
          <cell r="T1576">
            <v>201606</v>
          </cell>
          <cell r="V1576" t="str">
            <v>080.33191</v>
          </cell>
          <cell r="X1576" t="str">
            <v>Contribution</v>
          </cell>
          <cell r="Y1576">
            <v>42522</v>
          </cell>
          <cell r="AA1576" t="str">
            <v>080.190:Functional-Distribution Plt</v>
          </cell>
          <cell r="AB1576" t="str">
            <v>open</v>
          </cell>
          <cell r="AC1576" t="str">
            <v>4581 NonGF Replace Meters, Regs and Loops.  Southwest Fort Worth Region</v>
          </cell>
          <cell r="AD1576" t="str">
            <v>4581.NonGF Rep Meters.1470</v>
          </cell>
          <cell r="AE1576" t="str">
            <v>001000</v>
          </cell>
          <cell r="AF1576" t="str">
            <v>Expense - No Review</v>
          </cell>
          <cell r="AG1576" t="str">
            <v>Distribution Plant</v>
          </cell>
          <cell r="AH1576" t="str">
            <v>N/A</v>
          </cell>
          <cell r="AI1576">
            <v>0</v>
          </cell>
          <cell r="AJ1576" t="str">
            <v>System Integrity</v>
          </cell>
          <cell r="AL1576">
            <v>-1818.56</v>
          </cell>
          <cell r="AM1576">
            <v>0</v>
          </cell>
        </row>
        <row r="1577">
          <cell r="F1577" t="str">
            <v>080.33191</v>
          </cell>
          <cell r="G1577">
            <v>80.331909999999993</v>
          </cell>
          <cell r="H1577" t="str">
            <v>Taxable</v>
          </cell>
          <cell r="I1577" t="str">
            <v>080 Mid - Tex Division</v>
          </cell>
          <cell r="J1577" t="str">
            <v>190 - Mid-Tex Gas Division</v>
          </cell>
          <cell r="K1577" t="str">
            <v>Reimbursements</v>
          </cell>
          <cell r="L1577" t="str">
            <v>Additions</v>
          </cell>
          <cell r="M1577" t="str">
            <v>Reimbursements</v>
          </cell>
          <cell r="N1577" t="str">
            <v>MDTX-SW Reg Ft Worth/Arlington Dir [4581]</v>
          </cell>
          <cell r="O1577" t="str">
            <v>1010 - Gas Plant in Service</v>
          </cell>
          <cell r="R1577" t="str">
            <v>CAPITAL</v>
          </cell>
          <cell r="S1577" t="str">
            <v>CR-Manual</v>
          </cell>
          <cell r="T1577">
            <v>201607</v>
          </cell>
          <cell r="V1577" t="str">
            <v>080.33191</v>
          </cell>
          <cell r="X1577" t="str">
            <v>Contribution</v>
          </cell>
          <cell r="Y1577">
            <v>42552</v>
          </cell>
          <cell r="AA1577" t="str">
            <v>080.190:Functional-Distribution Plt</v>
          </cell>
          <cell r="AB1577" t="str">
            <v>open</v>
          </cell>
          <cell r="AC1577" t="str">
            <v>4581 NonGF Replace Meters, Regs and Loops.  Southwest Fort Worth Region</v>
          </cell>
          <cell r="AD1577" t="str">
            <v>4581.NonGF Rep Meters.1470</v>
          </cell>
          <cell r="AE1577" t="str">
            <v>001000</v>
          </cell>
          <cell r="AF1577" t="str">
            <v>Expense - No Review</v>
          </cell>
          <cell r="AG1577" t="str">
            <v>Distribution Plant</v>
          </cell>
          <cell r="AH1577" t="str">
            <v>N/A</v>
          </cell>
          <cell r="AI1577">
            <v>0</v>
          </cell>
          <cell r="AJ1577" t="str">
            <v>System Integrity</v>
          </cell>
          <cell r="AL1577">
            <v>4.76</v>
          </cell>
          <cell r="AM1577">
            <v>0</v>
          </cell>
        </row>
        <row r="1578">
          <cell r="F1578" t="str">
            <v>080.33152</v>
          </cell>
          <cell r="G1578">
            <v>80.331519999999998</v>
          </cell>
          <cell r="H1578" t="str">
            <v>Taxable</v>
          </cell>
          <cell r="I1578" t="str">
            <v>080 Mid - Tex Division</v>
          </cell>
          <cell r="J1578" t="str">
            <v>190 - Mid-Tex Gas Division</v>
          </cell>
          <cell r="K1578" t="str">
            <v>Reimbursements</v>
          </cell>
          <cell r="L1578" t="str">
            <v>Additions</v>
          </cell>
          <cell r="M1578" t="str">
            <v>Reimbursements</v>
          </cell>
          <cell r="N1578" t="str">
            <v>MDTX-SW Reg South Dir [4331]</v>
          </cell>
          <cell r="O1578" t="str">
            <v>1010 - Gas Plant in Service</v>
          </cell>
          <cell r="R1578" t="str">
            <v>INSTALL</v>
          </cell>
          <cell r="S1578" t="str">
            <v>Sales Invoices</v>
          </cell>
          <cell r="T1578">
            <v>201602</v>
          </cell>
          <cell r="V1578" t="str">
            <v>080.33152</v>
          </cell>
          <cell r="X1578" t="str">
            <v>Contribution</v>
          </cell>
          <cell r="Y1578">
            <v>42401</v>
          </cell>
          <cell r="AA1578" t="str">
            <v>080.190:Functional-Distribution Plt</v>
          </cell>
          <cell r="AB1578" t="str">
            <v>open</v>
          </cell>
          <cell r="AC1578" t="str">
            <v>Growth Functional Project for the installation of New Services in Southwest South Region</v>
          </cell>
          <cell r="AD1578" t="str">
            <v>4331.GF.New Services.1399</v>
          </cell>
          <cell r="AE1578" t="str">
            <v>001000</v>
          </cell>
          <cell r="AF1578" t="str">
            <v>Capital - Exclude from Test</v>
          </cell>
          <cell r="AG1578" t="str">
            <v>Distribution Plant</v>
          </cell>
          <cell r="AH1578" t="str">
            <v>N/A</v>
          </cell>
          <cell r="AJ1578" t="str">
            <v>Growth</v>
          </cell>
          <cell r="AL1578">
            <v>-3588.02</v>
          </cell>
          <cell r="AM1578">
            <v>0</v>
          </cell>
        </row>
        <row r="1579">
          <cell r="F1579" t="str">
            <v>080.33160</v>
          </cell>
          <cell r="G1579">
            <v>80.331599999999995</v>
          </cell>
          <cell r="H1579" t="str">
            <v>Taxable</v>
          </cell>
          <cell r="I1579" t="str">
            <v>080 Mid - Tex Division</v>
          </cell>
          <cell r="J1579" t="str">
            <v>190 - Mid-Tex Gas Division</v>
          </cell>
          <cell r="K1579" t="str">
            <v>Reimbursements</v>
          </cell>
          <cell r="L1579" t="str">
            <v>Additions</v>
          </cell>
          <cell r="M1579" t="str">
            <v>Reimbursements</v>
          </cell>
          <cell r="N1579" t="str">
            <v>MDTX-SW Reg South Dir [4331]</v>
          </cell>
          <cell r="O1579" t="str">
            <v>1010 - Gas Plant in Service</v>
          </cell>
          <cell r="R1579" t="str">
            <v>INSTALL</v>
          </cell>
          <cell r="S1579" t="str">
            <v>CR-Manual</v>
          </cell>
          <cell r="T1579">
            <v>201512</v>
          </cell>
          <cell r="V1579" t="str">
            <v>080.33160</v>
          </cell>
          <cell r="X1579" t="str">
            <v>Contribution</v>
          </cell>
          <cell r="Y1579">
            <v>42339</v>
          </cell>
          <cell r="AA1579" t="str">
            <v>080.190:Functional-Distribution Plt</v>
          </cell>
          <cell r="AB1579" t="str">
            <v>open</v>
          </cell>
          <cell r="AC1579" t="str">
            <v>4331.GF.New Meters &amp; Regs. Southwest South Region</v>
          </cell>
          <cell r="AD1579" t="str">
            <v>4331.GF.NewMeters&amp;Regs.1470</v>
          </cell>
          <cell r="AE1579" t="str">
            <v>001000</v>
          </cell>
          <cell r="AF1579" t="str">
            <v>Capital - Exclude from Test</v>
          </cell>
          <cell r="AG1579" t="str">
            <v>Distribution Plant</v>
          </cell>
          <cell r="AH1579" t="str">
            <v>N/A</v>
          </cell>
          <cell r="AJ1579" t="str">
            <v>Growth</v>
          </cell>
          <cell r="AL1579">
            <v>-342.56</v>
          </cell>
          <cell r="AM1579">
            <v>0</v>
          </cell>
        </row>
        <row r="1580">
          <cell r="F1580" t="str">
            <v>080.33163</v>
          </cell>
          <cell r="G1580">
            <v>80.331630000000004</v>
          </cell>
          <cell r="H1580" t="str">
            <v>Taxable</v>
          </cell>
          <cell r="I1580" t="str">
            <v>080 Mid - Tex Division</v>
          </cell>
          <cell r="J1580" t="str">
            <v>190 - Mid-Tex Gas Division</v>
          </cell>
          <cell r="K1580" t="str">
            <v>Reimbursements</v>
          </cell>
          <cell r="L1580" t="str">
            <v>Retirements</v>
          </cell>
          <cell r="M1580" t="str">
            <v>Reimbursements</v>
          </cell>
          <cell r="N1580" t="str">
            <v>MDTX-North Reg East Dir Admin [4561]</v>
          </cell>
          <cell r="O1580" t="str">
            <v>1080 - Accum Prov for Depreciation</v>
          </cell>
          <cell r="R1580" t="str">
            <v>RETIRE</v>
          </cell>
          <cell r="S1580" t="str">
            <v>CR-Manual</v>
          </cell>
          <cell r="T1580">
            <v>201603</v>
          </cell>
          <cell r="V1580" t="str">
            <v>080.33163</v>
          </cell>
          <cell r="X1580" t="str">
            <v>Contribution</v>
          </cell>
          <cell r="Y1580">
            <v>42430</v>
          </cell>
          <cell r="AA1580" t="str">
            <v>080.190:Functional-Distribution Plt</v>
          </cell>
          <cell r="AB1580" t="str">
            <v>open</v>
          </cell>
          <cell r="AC1580" t="str">
            <v>4561.NonGF Replace Services Due to Leaks. North East Region</v>
          </cell>
          <cell r="AD1580" t="str">
            <v>4561.NonGF Rep Services.2215</v>
          </cell>
          <cell r="AE1580" t="str">
            <v>001000</v>
          </cell>
          <cell r="AF1580" t="str">
            <v>Expense - No Review</v>
          </cell>
          <cell r="AG1580" t="str">
            <v>Distribution Plant</v>
          </cell>
          <cell r="AH1580" t="str">
            <v>N/A</v>
          </cell>
          <cell r="AI1580">
            <v>0</v>
          </cell>
          <cell r="AJ1580" t="str">
            <v>System Integrity</v>
          </cell>
          <cell r="AL1580">
            <v>1062.1600000000001</v>
          </cell>
          <cell r="AM1580">
            <v>0</v>
          </cell>
        </row>
        <row r="1581">
          <cell r="F1581" t="str">
            <v>080.33163</v>
          </cell>
          <cell r="G1581">
            <v>80.331630000000004</v>
          </cell>
          <cell r="H1581" t="str">
            <v>Taxable</v>
          </cell>
          <cell r="I1581" t="str">
            <v>080 Mid - Tex Division</v>
          </cell>
          <cell r="J1581" t="str">
            <v>190 - Mid-Tex Gas Division</v>
          </cell>
          <cell r="K1581" t="str">
            <v>Reimbursements</v>
          </cell>
          <cell r="L1581" t="str">
            <v>Additions</v>
          </cell>
          <cell r="M1581" t="str">
            <v>Reimbursements</v>
          </cell>
          <cell r="N1581" t="str">
            <v>MDTX-North Reg East Dir Admin [4561]</v>
          </cell>
          <cell r="O1581" t="str">
            <v>1010 - Gas Plant in Service</v>
          </cell>
          <cell r="R1581" t="str">
            <v>INSTALL</v>
          </cell>
          <cell r="S1581" t="str">
            <v>CR-Manual</v>
          </cell>
          <cell r="T1581">
            <v>201604</v>
          </cell>
          <cell r="V1581" t="str">
            <v>080.33163</v>
          </cell>
          <cell r="X1581" t="str">
            <v>Contribution</v>
          </cell>
          <cell r="Y1581">
            <v>42461</v>
          </cell>
          <cell r="AA1581" t="str">
            <v>080.190:Functional-Distribution Plt</v>
          </cell>
          <cell r="AB1581" t="str">
            <v>open</v>
          </cell>
          <cell r="AC1581" t="str">
            <v>4561.NonGF Replace Services Due to Leaks. North East Region</v>
          </cell>
          <cell r="AD1581" t="str">
            <v>4561.NonGF Rep Services.2215</v>
          </cell>
          <cell r="AE1581" t="str">
            <v>001000</v>
          </cell>
          <cell r="AF1581" t="str">
            <v>Expense - No Review</v>
          </cell>
          <cell r="AG1581" t="str">
            <v>Distribution Plant</v>
          </cell>
          <cell r="AH1581" t="str">
            <v>N/A</v>
          </cell>
          <cell r="AI1581">
            <v>0</v>
          </cell>
          <cell r="AJ1581" t="str">
            <v>System Integrity</v>
          </cell>
          <cell r="AL1581">
            <v>198.38</v>
          </cell>
          <cell r="AM1581">
            <v>0</v>
          </cell>
        </row>
        <row r="1582">
          <cell r="F1582" t="str">
            <v>080.33163</v>
          </cell>
          <cell r="G1582">
            <v>80.331630000000004</v>
          </cell>
          <cell r="H1582" t="str">
            <v>Taxable</v>
          </cell>
          <cell r="I1582" t="str">
            <v>080 Mid - Tex Division</v>
          </cell>
          <cell r="J1582" t="str">
            <v>190 - Mid-Tex Gas Division</v>
          </cell>
          <cell r="K1582" t="str">
            <v>Reimbursements</v>
          </cell>
          <cell r="L1582" t="str">
            <v>Additions</v>
          </cell>
          <cell r="M1582" t="str">
            <v>Reimbursements</v>
          </cell>
          <cell r="N1582" t="str">
            <v>MDTX-North Reg East Dir Admin [4561]</v>
          </cell>
          <cell r="O1582" t="str">
            <v>1010 - Gas Plant in Service</v>
          </cell>
          <cell r="R1582" t="str">
            <v>98300</v>
          </cell>
          <cell r="S1582" t="str">
            <v>Credit Memos</v>
          </cell>
          <cell r="T1582">
            <v>201605</v>
          </cell>
          <cell r="V1582" t="str">
            <v>080.33163</v>
          </cell>
          <cell r="X1582" t="str">
            <v>Contribution</v>
          </cell>
          <cell r="Y1582">
            <v>42491</v>
          </cell>
          <cell r="AA1582" t="str">
            <v>080.190:Functional-Distribution Plt</v>
          </cell>
          <cell r="AB1582" t="str">
            <v>open</v>
          </cell>
          <cell r="AC1582" t="str">
            <v>4561.NonGF Replace Services Due to Leaks. North East Region</v>
          </cell>
          <cell r="AD1582" t="str">
            <v>4561.NonGF Rep Services.2215</v>
          </cell>
          <cell r="AE1582" t="str">
            <v>001000</v>
          </cell>
          <cell r="AF1582" t="str">
            <v>Expense - No Review</v>
          </cell>
          <cell r="AG1582" t="str">
            <v>Distribution Plant</v>
          </cell>
          <cell r="AH1582" t="str">
            <v>N/A</v>
          </cell>
          <cell r="AI1582">
            <v>0</v>
          </cell>
          <cell r="AJ1582" t="str">
            <v>System Integrity</v>
          </cell>
          <cell r="AL1582">
            <v>1281.42</v>
          </cell>
          <cell r="AM1582">
            <v>0</v>
          </cell>
        </row>
        <row r="1583">
          <cell r="F1583" t="str">
            <v>080.33163</v>
          </cell>
          <cell r="G1583">
            <v>80.331630000000004</v>
          </cell>
          <cell r="H1583" t="str">
            <v>Taxable</v>
          </cell>
          <cell r="I1583" t="str">
            <v>080 Mid - Tex Division</v>
          </cell>
          <cell r="J1583" t="str">
            <v>190 - Mid-Tex Gas Division</v>
          </cell>
          <cell r="K1583" t="str">
            <v>Reimbursements</v>
          </cell>
          <cell r="L1583" t="str">
            <v>Additions</v>
          </cell>
          <cell r="M1583" t="str">
            <v>Reimbursements</v>
          </cell>
          <cell r="N1583" t="str">
            <v>MDTX-North Reg East Dir Admin [4561]</v>
          </cell>
          <cell r="O1583" t="str">
            <v>1010 - Gas Plant in Service</v>
          </cell>
          <cell r="R1583" t="str">
            <v>CAPITAL</v>
          </cell>
          <cell r="S1583" t="str">
            <v>Sales Invoices</v>
          </cell>
          <cell r="T1583">
            <v>201606</v>
          </cell>
          <cell r="V1583" t="str">
            <v>080.33163</v>
          </cell>
          <cell r="X1583" t="str">
            <v>Contribution</v>
          </cell>
          <cell r="Y1583">
            <v>42522</v>
          </cell>
          <cell r="AA1583" t="str">
            <v>080.190:Functional-Distribution Plt</v>
          </cell>
          <cell r="AB1583" t="str">
            <v>open</v>
          </cell>
          <cell r="AC1583" t="str">
            <v>4561.NonGF Replace Services Due to Leaks. North East Region</v>
          </cell>
          <cell r="AD1583" t="str">
            <v>4561.NonGF Rep Services.2215</v>
          </cell>
          <cell r="AE1583" t="str">
            <v>001000</v>
          </cell>
          <cell r="AF1583" t="str">
            <v>Expense - No Review</v>
          </cell>
          <cell r="AG1583" t="str">
            <v>Distribution Plant</v>
          </cell>
          <cell r="AH1583" t="str">
            <v>N/A</v>
          </cell>
          <cell r="AI1583">
            <v>0</v>
          </cell>
          <cell r="AJ1583" t="str">
            <v>System Integrity</v>
          </cell>
          <cell r="AL1583">
            <v>-15330.87</v>
          </cell>
          <cell r="AM1583">
            <v>0</v>
          </cell>
        </row>
        <row r="1584">
          <cell r="F1584" t="str">
            <v>080.33163</v>
          </cell>
          <cell r="G1584">
            <v>80.331630000000004</v>
          </cell>
          <cell r="H1584" t="str">
            <v>Taxable</v>
          </cell>
          <cell r="I1584" t="str">
            <v>080 Mid - Tex Division</v>
          </cell>
          <cell r="J1584" t="str">
            <v>190 - Mid-Tex Gas Division</v>
          </cell>
          <cell r="K1584" t="str">
            <v>Reimbursements</v>
          </cell>
          <cell r="L1584" t="str">
            <v>Additions</v>
          </cell>
          <cell r="M1584" t="str">
            <v>Reimbursements</v>
          </cell>
          <cell r="N1584" t="str">
            <v>MDTX-North Reg East Dir Admin [4561]</v>
          </cell>
          <cell r="O1584" t="str">
            <v>1010 - Gas Plant in Service</v>
          </cell>
          <cell r="R1584" t="str">
            <v>CAPITAL</v>
          </cell>
          <cell r="S1584" t="str">
            <v>CR-Manual</v>
          </cell>
          <cell r="T1584">
            <v>201606</v>
          </cell>
          <cell r="V1584" t="str">
            <v>080.33163</v>
          </cell>
          <cell r="X1584" t="str">
            <v>Contribution</v>
          </cell>
          <cell r="Y1584">
            <v>42522</v>
          </cell>
          <cell r="AA1584" t="str">
            <v>080.190:Functional-Distribution Plt</v>
          </cell>
          <cell r="AB1584" t="str">
            <v>open</v>
          </cell>
          <cell r="AC1584" t="str">
            <v>4561.NonGF Replace Services Due to Leaks. North East Region</v>
          </cell>
          <cell r="AD1584" t="str">
            <v>4561.NonGF Rep Services.2215</v>
          </cell>
          <cell r="AE1584" t="str">
            <v>001000</v>
          </cell>
          <cell r="AF1584" t="str">
            <v>Expense - No Review</v>
          </cell>
          <cell r="AG1584" t="str">
            <v>Distribution Plant</v>
          </cell>
          <cell r="AH1584" t="str">
            <v>N/A</v>
          </cell>
          <cell r="AI1584">
            <v>0</v>
          </cell>
          <cell r="AJ1584" t="str">
            <v>System Integrity</v>
          </cell>
          <cell r="AL1584">
            <v>42328.13</v>
          </cell>
          <cell r="AM1584">
            <v>0</v>
          </cell>
        </row>
        <row r="1585">
          <cell r="F1585" t="str">
            <v>080.33164</v>
          </cell>
          <cell r="G1585">
            <v>80.331639999999993</v>
          </cell>
          <cell r="H1585" t="str">
            <v>Taxable</v>
          </cell>
          <cell r="I1585" t="str">
            <v>080 Mid - Tex Division</v>
          </cell>
          <cell r="J1585" t="str">
            <v>190 - Mid-Tex Gas Division</v>
          </cell>
          <cell r="K1585" t="str">
            <v>Reimbursements</v>
          </cell>
          <cell r="L1585" t="str">
            <v>Additions</v>
          </cell>
          <cell r="M1585" t="str">
            <v>Reimbursements</v>
          </cell>
          <cell r="N1585" t="str">
            <v>MDTX-North Reg West Area Dir Admin [4165]</v>
          </cell>
          <cell r="O1585" t="str">
            <v>1010 - Gas Plant in Service</v>
          </cell>
          <cell r="R1585" t="str">
            <v>INSTALL</v>
          </cell>
          <cell r="S1585" t="str">
            <v>Credit Memos</v>
          </cell>
          <cell r="T1585">
            <v>201511</v>
          </cell>
          <cell r="V1585" t="str">
            <v>080.33164</v>
          </cell>
          <cell r="X1585" t="str">
            <v>Contribution</v>
          </cell>
          <cell r="Y1585">
            <v>42309</v>
          </cell>
          <cell r="AA1585" t="str">
            <v>080.190:Functional-Distribution Plt</v>
          </cell>
          <cell r="AB1585" t="str">
            <v>open</v>
          </cell>
          <cell r="AC1585" t="str">
            <v>4165.NonGF Replace Services Due to Leaks. North West Region</v>
          </cell>
          <cell r="AD1585" t="str">
            <v>4165.NonGF Rep Services.2215</v>
          </cell>
          <cell r="AE1585" t="str">
            <v>001000</v>
          </cell>
          <cell r="AF1585" t="str">
            <v>Expense - No Review</v>
          </cell>
          <cell r="AG1585" t="str">
            <v>Distribution Plant</v>
          </cell>
          <cell r="AH1585" t="str">
            <v>N/A</v>
          </cell>
          <cell r="AI1585">
            <v>0</v>
          </cell>
          <cell r="AJ1585" t="str">
            <v>System Integrity</v>
          </cell>
          <cell r="AL1585">
            <v>2138.98</v>
          </cell>
          <cell r="AM1585">
            <v>0</v>
          </cell>
        </row>
        <row r="1586">
          <cell r="F1586" t="str">
            <v>080.33164</v>
          </cell>
          <cell r="G1586">
            <v>80.331639999999993</v>
          </cell>
          <cell r="H1586" t="str">
            <v>Taxable</v>
          </cell>
          <cell r="I1586" t="str">
            <v>080 Mid - Tex Division</v>
          </cell>
          <cell r="J1586" t="str">
            <v>190 - Mid-Tex Gas Division</v>
          </cell>
          <cell r="K1586" t="str">
            <v>Reimbursements</v>
          </cell>
          <cell r="L1586" t="str">
            <v>Retirements</v>
          </cell>
          <cell r="M1586" t="str">
            <v>Reimbursements</v>
          </cell>
          <cell r="N1586" t="str">
            <v>MDTX-North Reg West Area Dir Admin [4165]</v>
          </cell>
          <cell r="O1586" t="str">
            <v>1080 - Accum Prov for Depreciation</v>
          </cell>
          <cell r="R1586" t="str">
            <v>RETIRE</v>
          </cell>
          <cell r="S1586" t="str">
            <v>CR-Manual</v>
          </cell>
          <cell r="T1586">
            <v>201605</v>
          </cell>
          <cell r="V1586" t="str">
            <v>080.33164</v>
          </cell>
          <cell r="X1586" t="str">
            <v>Contribution</v>
          </cell>
          <cell r="Y1586">
            <v>42491</v>
          </cell>
          <cell r="AA1586" t="str">
            <v>080.190:Functional-Distribution Plt</v>
          </cell>
          <cell r="AB1586" t="str">
            <v>open</v>
          </cell>
          <cell r="AC1586" t="str">
            <v>4165.NonGF Replace Services Due to Leaks. North West Region</v>
          </cell>
          <cell r="AD1586" t="str">
            <v>4165.NonGF Rep Services.2215</v>
          </cell>
          <cell r="AE1586" t="str">
            <v>001000</v>
          </cell>
          <cell r="AF1586" t="str">
            <v>Expense - No Review</v>
          </cell>
          <cell r="AG1586" t="str">
            <v>Distribution Plant</v>
          </cell>
          <cell r="AH1586" t="str">
            <v>N/A</v>
          </cell>
          <cell r="AI1586">
            <v>0</v>
          </cell>
          <cell r="AJ1586" t="str">
            <v>System Integrity</v>
          </cell>
          <cell r="AL1586">
            <v>13.27</v>
          </cell>
          <cell r="AM1586">
            <v>0</v>
          </cell>
        </row>
        <row r="1587">
          <cell r="F1587" t="str">
            <v>080.33165</v>
          </cell>
          <cell r="G1587">
            <v>80.331649999999996</v>
          </cell>
          <cell r="H1587" t="str">
            <v>Taxable</v>
          </cell>
          <cell r="I1587" t="str">
            <v>080 Mid - Tex Division</v>
          </cell>
          <cell r="J1587" t="str">
            <v>190 - Mid-Tex Gas Division</v>
          </cell>
          <cell r="K1587" t="str">
            <v>Reimbursements</v>
          </cell>
          <cell r="L1587" t="str">
            <v>Retirements</v>
          </cell>
          <cell r="M1587" t="str">
            <v>Reimbursements</v>
          </cell>
          <cell r="N1587" t="str">
            <v>MDTX-SE Reg Dallas Director Admin [4541]</v>
          </cell>
          <cell r="O1587" t="str">
            <v>1080 - Accum Prov for Depreciation</v>
          </cell>
          <cell r="R1587" t="str">
            <v>RETIRE</v>
          </cell>
          <cell r="S1587" t="str">
            <v>CR-Manual</v>
          </cell>
          <cell r="T1587">
            <v>201511</v>
          </cell>
          <cell r="V1587" t="str">
            <v>080.33165</v>
          </cell>
          <cell r="X1587" t="str">
            <v>Contribution</v>
          </cell>
          <cell r="Y1587">
            <v>42309</v>
          </cell>
          <cell r="AA1587" t="str">
            <v>080.190:Functional-Distribution Plt</v>
          </cell>
          <cell r="AB1587" t="str">
            <v>open</v>
          </cell>
          <cell r="AC1587" t="str">
            <v>4541.NonGF Replace Services Due to Leaks. Southeast Dallas Region</v>
          </cell>
          <cell r="AD1587" t="str">
            <v>4541.NonGF Rep Services.2215</v>
          </cell>
          <cell r="AE1587" t="str">
            <v>001000</v>
          </cell>
          <cell r="AF1587" t="str">
            <v>Expense - No Review</v>
          </cell>
          <cell r="AG1587" t="str">
            <v>Distribution Plant</v>
          </cell>
          <cell r="AH1587" t="str">
            <v>N/A</v>
          </cell>
          <cell r="AI1587">
            <v>0</v>
          </cell>
          <cell r="AJ1587" t="str">
            <v>System Integrity</v>
          </cell>
          <cell r="AL1587">
            <v>3.72</v>
          </cell>
          <cell r="AM1587">
            <v>0</v>
          </cell>
        </row>
        <row r="1588">
          <cell r="F1588" t="str">
            <v>080.33165</v>
          </cell>
          <cell r="G1588">
            <v>80.331649999999996</v>
          </cell>
          <cell r="H1588" t="str">
            <v>Taxable</v>
          </cell>
          <cell r="I1588" t="str">
            <v>080 Mid - Tex Division</v>
          </cell>
          <cell r="J1588" t="str">
            <v>190 - Mid-Tex Gas Division</v>
          </cell>
          <cell r="K1588" t="str">
            <v>Reimbursements</v>
          </cell>
          <cell r="L1588" t="str">
            <v>Additions</v>
          </cell>
          <cell r="M1588" t="str">
            <v>Reimbursements</v>
          </cell>
          <cell r="N1588" t="str">
            <v>MDTX-SE Reg Dallas Director Admin [4541]</v>
          </cell>
          <cell r="O1588" t="str">
            <v>1010 - Gas Plant in Service</v>
          </cell>
          <cell r="R1588" t="str">
            <v>INSTALL</v>
          </cell>
          <cell r="S1588" t="str">
            <v>Credit Memos</v>
          </cell>
          <cell r="T1588">
            <v>201605</v>
          </cell>
          <cell r="V1588" t="str">
            <v>080.33165</v>
          </cell>
          <cell r="X1588" t="str">
            <v>Contribution</v>
          </cell>
          <cell r="Y1588">
            <v>42491</v>
          </cell>
          <cell r="AA1588" t="str">
            <v>080.190:Functional-Distribution Plt</v>
          </cell>
          <cell r="AB1588" t="str">
            <v>open</v>
          </cell>
          <cell r="AC1588" t="str">
            <v>4541.NonGF Replace Services Due to Leaks. Southeast Dallas Region</v>
          </cell>
          <cell r="AD1588" t="str">
            <v>4541.NonGF Rep Services.2215</v>
          </cell>
          <cell r="AE1588" t="str">
            <v>001000</v>
          </cell>
          <cell r="AF1588" t="str">
            <v>Expense - No Review</v>
          </cell>
          <cell r="AG1588" t="str">
            <v>Distribution Plant</v>
          </cell>
          <cell r="AH1588" t="str">
            <v>N/A</v>
          </cell>
          <cell r="AI1588">
            <v>0</v>
          </cell>
          <cell r="AJ1588" t="str">
            <v>System Integrity</v>
          </cell>
          <cell r="AL1588">
            <v>3340.53</v>
          </cell>
          <cell r="AM1588">
            <v>0</v>
          </cell>
        </row>
        <row r="1589">
          <cell r="F1589" t="str">
            <v>080.33167</v>
          </cell>
          <cell r="G1589">
            <v>80.331670000000003</v>
          </cell>
          <cell r="H1589" t="str">
            <v>Taxable</v>
          </cell>
          <cell r="I1589" t="str">
            <v>080 Mid - Tex Division</v>
          </cell>
          <cell r="J1589" t="str">
            <v>190 - Mid-Tex Gas Division</v>
          </cell>
          <cell r="K1589" t="str">
            <v>Reimbursements</v>
          </cell>
          <cell r="L1589" t="str">
            <v>Additions</v>
          </cell>
          <cell r="M1589" t="str">
            <v>Reimbursements</v>
          </cell>
          <cell r="N1589" t="str">
            <v>MDTX-SE Reg Central Dir [4330]</v>
          </cell>
          <cell r="O1589" t="str">
            <v>1010 - Gas Plant in Service</v>
          </cell>
          <cell r="R1589" t="str">
            <v>INSTALL</v>
          </cell>
          <cell r="S1589" t="str">
            <v>Sales Invoices</v>
          </cell>
          <cell r="T1589">
            <v>201511</v>
          </cell>
          <cell r="V1589" t="str">
            <v>080.33167</v>
          </cell>
          <cell r="X1589" t="str">
            <v>Contribution</v>
          </cell>
          <cell r="Y1589">
            <v>42309</v>
          </cell>
          <cell r="AA1589" t="str">
            <v>080.190:Functional-Distribution Plt</v>
          </cell>
          <cell r="AB1589" t="str">
            <v>open</v>
          </cell>
          <cell r="AC1589" t="str">
            <v>4330.NonGF Replace Services Due to Leaks. Southeast South Region</v>
          </cell>
          <cell r="AD1589" t="str">
            <v>4330.NonGF Rp Services.2215</v>
          </cell>
          <cell r="AE1589" t="str">
            <v>001000</v>
          </cell>
          <cell r="AF1589" t="str">
            <v>Expense - No Review</v>
          </cell>
          <cell r="AG1589" t="str">
            <v>Distribution Plant</v>
          </cell>
          <cell r="AH1589" t="str">
            <v>N/A</v>
          </cell>
          <cell r="AI1589">
            <v>0</v>
          </cell>
          <cell r="AJ1589" t="str">
            <v>System Integrity</v>
          </cell>
          <cell r="AL1589">
            <v>-5402.96</v>
          </cell>
          <cell r="AM1589">
            <v>0</v>
          </cell>
        </row>
        <row r="1590">
          <cell r="F1590" t="str">
            <v>080.33168</v>
          </cell>
          <cell r="G1590">
            <v>80.331680000000006</v>
          </cell>
          <cell r="H1590" t="str">
            <v>Taxable</v>
          </cell>
          <cell r="I1590" t="str">
            <v>080 Mid - Tex Division</v>
          </cell>
          <cell r="J1590" t="str">
            <v>190 - Mid-Tex Gas Division</v>
          </cell>
          <cell r="K1590" t="str">
            <v>Reimbursements</v>
          </cell>
          <cell r="L1590" t="str">
            <v>Retirements</v>
          </cell>
          <cell r="M1590" t="str">
            <v>Reimbursements</v>
          </cell>
          <cell r="N1590" t="str">
            <v>MDTX-SE Reg East Dir [4590]</v>
          </cell>
          <cell r="O1590" t="str">
            <v>1080 - Accum Prov for Depreciation</v>
          </cell>
          <cell r="R1590" t="str">
            <v>RETIRE</v>
          </cell>
          <cell r="S1590" t="str">
            <v>Sales Invoices</v>
          </cell>
          <cell r="T1590">
            <v>201604</v>
          </cell>
          <cell r="V1590" t="str">
            <v>080.33168</v>
          </cell>
          <cell r="X1590" t="str">
            <v>Contribution</v>
          </cell>
          <cell r="Y1590">
            <v>42461</v>
          </cell>
          <cell r="AA1590" t="str">
            <v>080.190:Functional-Distribution Plt</v>
          </cell>
          <cell r="AB1590" t="str">
            <v>open</v>
          </cell>
          <cell r="AC1590" t="str">
            <v>4590.NonGF Replace Services Due to Leaks. Southeast East Region</v>
          </cell>
          <cell r="AD1590" t="str">
            <v>4590.NonGF Rep Services.2215</v>
          </cell>
          <cell r="AE1590" t="str">
            <v>001000</v>
          </cell>
          <cell r="AF1590" t="str">
            <v>Expense - No Review</v>
          </cell>
          <cell r="AG1590" t="str">
            <v>Distribution Plant</v>
          </cell>
          <cell r="AH1590" t="str">
            <v>N/A</v>
          </cell>
          <cell r="AI1590">
            <v>0</v>
          </cell>
          <cell r="AJ1590" t="str">
            <v>System Integrity</v>
          </cell>
          <cell r="AL1590">
            <v>-727.81</v>
          </cell>
          <cell r="AM1590">
            <v>0</v>
          </cell>
        </row>
        <row r="1591">
          <cell r="F1591" t="str">
            <v>080.33171</v>
          </cell>
          <cell r="G1591">
            <v>80.331710000000001</v>
          </cell>
          <cell r="H1591" t="str">
            <v>Taxable</v>
          </cell>
          <cell r="I1591" t="str">
            <v>080 Mid - Tex Division</v>
          </cell>
          <cell r="J1591" t="str">
            <v>190 - Mid-Tex Gas Division</v>
          </cell>
          <cell r="K1591" t="str">
            <v>Reimbursements</v>
          </cell>
          <cell r="L1591" t="str">
            <v>Additions</v>
          </cell>
          <cell r="M1591" t="str">
            <v>Reimbursements</v>
          </cell>
          <cell r="N1591" t="str">
            <v>MDTX-SW Reg Ft Worth/Arlington Dir [4581]</v>
          </cell>
          <cell r="O1591" t="str">
            <v>1010 - Gas Plant in Service</v>
          </cell>
          <cell r="R1591" t="str">
            <v>INSTALL</v>
          </cell>
          <cell r="S1591" t="str">
            <v>CR-Manual</v>
          </cell>
          <cell r="T1591">
            <v>201510</v>
          </cell>
          <cell r="V1591" t="str">
            <v>080.33171</v>
          </cell>
          <cell r="X1591" t="str">
            <v>Contribution</v>
          </cell>
          <cell r="Y1591">
            <v>42278</v>
          </cell>
          <cell r="AA1591" t="str">
            <v>080.190:Functional-Distribution Plt</v>
          </cell>
          <cell r="AB1591" t="str">
            <v>open</v>
          </cell>
          <cell r="AC1591" t="str">
            <v>4581.NonGF Replace Services Due to Leaks. Soutwest Fort Worth Region</v>
          </cell>
          <cell r="AD1591" t="str">
            <v>4581.NonGF Rep Services.2215</v>
          </cell>
          <cell r="AE1591" t="str">
            <v>001000</v>
          </cell>
          <cell r="AF1591" t="str">
            <v>Expense - No Review</v>
          </cell>
          <cell r="AG1591" t="str">
            <v>Distribution Plant</v>
          </cell>
          <cell r="AH1591" t="str">
            <v>N/A</v>
          </cell>
          <cell r="AI1591">
            <v>0</v>
          </cell>
          <cell r="AJ1591" t="str">
            <v>System Integrity</v>
          </cell>
          <cell r="AL1591">
            <v>491.33</v>
          </cell>
          <cell r="AM1591">
            <v>0</v>
          </cell>
        </row>
        <row r="1592">
          <cell r="F1592" t="str">
            <v>080.33171</v>
          </cell>
          <cell r="G1592">
            <v>80.331710000000001</v>
          </cell>
          <cell r="H1592" t="str">
            <v>Taxable</v>
          </cell>
          <cell r="I1592" t="str">
            <v>080 Mid - Tex Division</v>
          </cell>
          <cell r="J1592" t="str">
            <v>190 - Mid-Tex Gas Division</v>
          </cell>
          <cell r="K1592" t="str">
            <v>Reimbursements</v>
          </cell>
          <cell r="L1592" t="str">
            <v>Additions</v>
          </cell>
          <cell r="M1592" t="str">
            <v>Reimbursements</v>
          </cell>
          <cell r="N1592" t="str">
            <v>MDTX-SW Reg Ft Worth/Arlington Dir [4581]</v>
          </cell>
          <cell r="O1592" t="str">
            <v>1010 - Gas Plant in Service</v>
          </cell>
          <cell r="R1592" t="str">
            <v>INSTALL</v>
          </cell>
          <cell r="S1592" t="str">
            <v>CR-Manual</v>
          </cell>
          <cell r="T1592">
            <v>201605</v>
          </cell>
          <cell r="V1592" t="str">
            <v>080.33171</v>
          </cell>
          <cell r="X1592" t="str">
            <v>Contribution</v>
          </cell>
          <cell r="Y1592">
            <v>42491</v>
          </cell>
          <cell r="AA1592" t="str">
            <v>080.190:Functional-Distribution Plt</v>
          </cell>
          <cell r="AB1592" t="str">
            <v>open</v>
          </cell>
          <cell r="AC1592" t="str">
            <v>4581.NonGF Replace Services Due to Leaks. Soutwest Fort Worth Region</v>
          </cell>
          <cell r="AD1592" t="str">
            <v>4581.NonGF Rep Services.2215</v>
          </cell>
          <cell r="AE1592" t="str">
            <v>001000</v>
          </cell>
          <cell r="AF1592" t="str">
            <v>Expense - No Review</v>
          </cell>
          <cell r="AG1592" t="str">
            <v>Distribution Plant</v>
          </cell>
          <cell r="AH1592" t="str">
            <v>N/A</v>
          </cell>
          <cell r="AI1592">
            <v>0</v>
          </cell>
          <cell r="AJ1592" t="str">
            <v>System Integrity</v>
          </cell>
          <cell r="AL1592">
            <v>589.05999999999995</v>
          </cell>
          <cell r="AM1592">
            <v>0</v>
          </cell>
        </row>
        <row r="1593">
          <cell r="F1593" t="str">
            <v>080.33171</v>
          </cell>
          <cell r="G1593">
            <v>80.331710000000001</v>
          </cell>
          <cell r="H1593" t="str">
            <v>Taxable</v>
          </cell>
          <cell r="I1593" t="str">
            <v>080 Mid - Tex Division</v>
          </cell>
          <cell r="J1593" t="str">
            <v>190 - Mid-Tex Gas Division</v>
          </cell>
          <cell r="K1593" t="str">
            <v>Reimbursements</v>
          </cell>
          <cell r="L1593" t="str">
            <v>Additions</v>
          </cell>
          <cell r="M1593" t="str">
            <v>Reimbursements</v>
          </cell>
          <cell r="N1593" t="str">
            <v>MDTX-SW Reg Ft Worth/Arlington Dir [4581]</v>
          </cell>
          <cell r="O1593" t="str">
            <v>1010 - Gas Plant in Service</v>
          </cell>
          <cell r="R1593" t="str">
            <v>CAPITAL</v>
          </cell>
          <cell r="S1593" t="str">
            <v>Credit Memos</v>
          </cell>
          <cell r="T1593">
            <v>201607</v>
          </cell>
          <cell r="V1593" t="str">
            <v>080.33171</v>
          </cell>
          <cell r="X1593" t="str">
            <v>Contribution</v>
          </cell>
          <cell r="Y1593">
            <v>42552</v>
          </cell>
          <cell r="AA1593" t="str">
            <v>080.190:Functional-Distribution Plt</v>
          </cell>
          <cell r="AB1593" t="str">
            <v>open</v>
          </cell>
          <cell r="AC1593" t="str">
            <v>4581.NonGF Replace Services Due to Leaks. Soutwest Fort Worth Region</v>
          </cell>
          <cell r="AD1593" t="str">
            <v>4581.NonGF Rep Services.2215</v>
          </cell>
          <cell r="AE1593" t="str">
            <v>001000</v>
          </cell>
          <cell r="AF1593" t="str">
            <v>Expense - No Review</v>
          </cell>
          <cell r="AG1593" t="str">
            <v>Distribution Plant</v>
          </cell>
          <cell r="AH1593" t="str">
            <v>N/A</v>
          </cell>
          <cell r="AI1593">
            <v>0</v>
          </cell>
          <cell r="AJ1593" t="str">
            <v>System Integrity</v>
          </cell>
          <cell r="AL1593">
            <v>8972.06</v>
          </cell>
          <cell r="AM1593">
            <v>0</v>
          </cell>
        </row>
        <row r="1594">
          <cell r="F1594" t="str">
            <v>060.23481</v>
          </cell>
          <cell r="G1594">
            <v>60.234810000000003</v>
          </cell>
          <cell r="H1594" t="str">
            <v>Taxable</v>
          </cell>
          <cell r="I1594" t="str">
            <v>060 Colorado-Kansas Division</v>
          </cell>
          <cell r="J1594" t="str">
            <v>081 - Kansas Administration</v>
          </cell>
          <cell r="K1594" t="str">
            <v>AIC</v>
          </cell>
          <cell r="L1594" t="str">
            <v>Additions</v>
          </cell>
          <cell r="M1594" t="str">
            <v>Contractor - AIC</v>
          </cell>
          <cell r="N1594" t="str">
            <v>COKS-Olathe-C&amp;M/Service [3143]</v>
          </cell>
          <cell r="O1594" t="str">
            <v>1010 - Gas Plant in Service</v>
          </cell>
          <cell r="R1594" t="str">
            <v>CAPITAL</v>
          </cell>
          <cell r="S1594" t="str">
            <v>CR-Manual</v>
          </cell>
          <cell r="T1594">
            <v>201607</v>
          </cell>
          <cell r="V1594" t="str">
            <v>060.23481</v>
          </cell>
          <cell r="X1594" t="str">
            <v>Contribution</v>
          </cell>
          <cell r="Y1594">
            <v>42552</v>
          </cell>
          <cell r="AA1594" t="str">
            <v>060.081:Functional-Distribution Plt</v>
          </cell>
          <cell r="AB1594" t="str">
            <v>open</v>
          </cell>
          <cell r="AC1594" t="str">
            <v>3143-GROWTH RESIDENTIAL METERS REGS LOOPS FUNCTIONAL</v>
          </cell>
          <cell r="AD1594" t="str">
            <v>3143-GR RESI MEAS MTRS REGS LP</v>
          </cell>
          <cell r="AE1594" t="str">
            <v>001000</v>
          </cell>
          <cell r="AF1594" t="str">
            <v>Capital - Exclude from Test</v>
          </cell>
          <cell r="AG1594" t="str">
            <v>Distribution Plant</v>
          </cell>
          <cell r="AH1594" t="str">
            <v>N/A</v>
          </cell>
          <cell r="AI1594" t="str">
            <v>FY13 Functional</v>
          </cell>
          <cell r="AJ1594" t="str">
            <v>Growth</v>
          </cell>
          <cell r="AL1594">
            <v>-7500</v>
          </cell>
          <cell r="AM1594">
            <v>0</v>
          </cell>
        </row>
        <row r="1595">
          <cell r="F1595" t="str">
            <v>020.22215</v>
          </cell>
          <cell r="G1595">
            <v>20.222149999999999</v>
          </cell>
          <cell r="H1595" t="str">
            <v>Taxable</v>
          </cell>
          <cell r="I1595" t="str">
            <v>020 Louisiana Division</v>
          </cell>
          <cell r="J1595" t="str">
            <v>077 - AE Louisiana - LGS Division</v>
          </cell>
          <cell r="K1595" t="str">
            <v>Reimbursements</v>
          </cell>
          <cell r="L1595" t="str">
            <v>Additions</v>
          </cell>
          <cell r="M1595" t="str">
            <v>Reimbursements</v>
          </cell>
          <cell r="N1595" t="str">
            <v>LA-W Jefferson-C&amp;M [4041]</v>
          </cell>
          <cell r="O1595" t="str">
            <v>1060 - Completed construction not c</v>
          </cell>
          <cell r="R1595" t="str">
            <v>INSTALL</v>
          </cell>
          <cell r="S1595" t="str">
            <v>CR-Manual</v>
          </cell>
          <cell r="T1595">
            <v>201603</v>
          </cell>
          <cell r="V1595" t="str">
            <v>020.22215</v>
          </cell>
          <cell r="X1595" t="str">
            <v>Contribution</v>
          </cell>
          <cell r="Y1595">
            <v>42430</v>
          </cell>
          <cell r="AA1595" t="str">
            <v>020.077:Functional-Distribution Plt</v>
          </cell>
          <cell r="AB1595" t="str">
            <v>open</v>
          </cell>
          <cell r="AC1595" t="str">
            <v>Company  020 Rate Division 077 CC 4041 - W. Jefferson C&amp;M 1 - NonGrowth Leak Clamp Main Install/Retire Functional</v>
          </cell>
          <cell r="AD1595" t="str">
            <v>020.077.4041.NG LKMN FUNCT</v>
          </cell>
          <cell r="AE1595" t="str">
            <v>001000</v>
          </cell>
          <cell r="AF1595" t="str">
            <v>Expense - No Review</v>
          </cell>
          <cell r="AG1595" t="str">
            <v>Distribution Plant</v>
          </cell>
          <cell r="AH1595" t="str">
            <v>N/A</v>
          </cell>
          <cell r="AI1595" t="str">
            <v>FY13 Functional</v>
          </cell>
          <cell r="AJ1595" t="str">
            <v>System Integrity</v>
          </cell>
          <cell r="AL1595">
            <v>1686.41</v>
          </cell>
          <cell r="AM1595">
            <v>0</v>
          </cell>
        </row>
        <row r="1596">
          <cell r="F1596" t="str">
            <v>020.22216</v>
          </cell>
          <cell r="G1596">
            <v>20.222159999999999</v>
          </cell>
          <cell r="H1596" t="str">
            <v>Taxable</v>
          </cell>
          <cell r="I1596" t="str">
            <v>020 Louisiana Division</v>
          </cell>
          <cell r="J1596" t="str">
            <v>077 - AE Louisiana - LGS Division</v>
          </cell>
          <cell r="K1596" t="str">
            <v>Reimbursements</v>
          </cell>
          <cell r="L1596" t="str">
            <v>Additions</v>
          </cell>
          <cell r="M1596" t="str">
            <v>Reimbursements</v>
          </cell>
          <cell r="N1596" t="str">
            <v>LA-W Jefferson-C&amp;M [4041]</v>
          </cell>
          <cell r="O1596" t="str">
            <v>1060 - Completed construction not c</v>
          </cell>
          <cell r="R1596" t="str">
            <v>INSTALL</v>
          </cell>
          <cell r="S1596" t="str">
            <v>Sales Invoices</v>
          </cell>
          <cell r="T1596">
            <v>201510</v>
          </cell>
          <cell r="V1596" t="str">
            <v>020.22216</v>
          </cell>
          <cell r="X1596" t="str">
            <v>Contribution</v>
          </cell>
          <cell r="Y1596">
            <v>42278</v>
          </cell>
          <cell r="AA1596" t="str">
            <v>020.077:Functional-Distribution Plt</v>
          </cell>
          <cell r="AB1596" t="str">
            <v>open</v>
          </cell>
          <cell r="AC1596" t="str">
            <v>Company  020 Rate Division 077 CC 4041 - W. Jefferson C&amp;M 1 - NonGrowth Leak Clamp Service Install/Retire Functional</v>
          </cell>
          <cell r="AD1596" t="str">
            <v>020.077.4041.NG LKSER FUNCT</v>
          </cell>
          <cell r="AE1596" t="str">
            <v>001000</v>
          </cell>
          <cell r="AF1596" t="str">
            <v>Expense - No Review</v>
          </cell>
          <cell r="AG1596" t="str">
            <v>Distribution Plant</v>
          </cell>
          <cell r="AH1596" t="str">
            <v>N/A</v>
          </cell>
          <cell r="AI1596" t="str">
            <v>FY13 Functional</v>
          </cell>
          <cell r="AJ1596" t="str">
            <v>System Integrity</v>
          </cell>
          <cell r="AL1596">
            <v>-1579.74</v>
          </cell>
          <cell r="AM1596">
            <v>0</v>
          </cell>
        </row>
        <row r="1597">
          <cell r="F1597" t="str">
            <v>020.22216</v>
          </cell>
          <cell r="G1597">
            <v>20.222159999999999</v>
          </cell>
          <cell r="H1597" t="str">
            <v>Taxable</v>
          </cell>
          <cell r="I1597" t="str">
            <v>020 Louisiana Division</v>
          </cell>
          <cell r="J1597" t="str">
            <v>077 - AE Louisiana - LGS Division</v>
          </cell>
          <cell r="K1597" t="str">
            <v>Reimbursements</v>
          </cell>
          <cell r="L1597" t="str">
            <v>Additions</v>
          </cell>
          <cell r="M1597" t="str">
            <v>Reimbursements</v>
          </cell>
          <cell r="N1597" t="str">
            <v>LA-W Jefferson-C&amp;M [4041]</v>
          </cell>
          <cell r="O1597" t="str">
            <v>1060 - Completed construction not c</v>
          </cell>
          <cell r="R1597" t="str">
            <v>CAPITAL</v>
          </cell>
          <cell r="S1597" t="str">
            <v>CR-Manual</v>
          </cell>
          <cell r="T1597">
            <v>201607</v>
          </cell>
          <cell r="V1597" t="str">
            <v>020.22216</v>
          </cell>
          <cell r="X1597" t="str">
            <v>Contribution</v>
          </cell>
          <cell r="Y1597">
            <v>42552</v>
          </cell>
          <cell r="AA1597" t="str">
            <v>020.077:Functional-Distribution Plt</v>
          </cell>
          <cell r="AB1597" t="str">
            <v>open</v>
          </cell>
          <cell r="AC1597" t="str">
            <v>Company  020 Rate Division 077 CC 4041 - W. Jefferson C&amp;M 1 - NonGrowth Leak Clamp Service Install/Retire Functional</v>
          </cell>
          <cell r="AD1597" t="str">
            <v>020.077.4041.NG LKSER FUNCT</v>
          </cell>
          <cell r="AE1597" t="str">
            <v>001000</v>
          </cell>
          <cell r="AF1597" t="str">
            <v>Expense - No Review</v>
          </cell>
          <cell r="AG1597" t="str">
            <v>Distribution Plant</v>
          </cell>
          <cell r="AH1597" t="str">
            <v>N/A</v>
          </cell>
          <cell r="AI1597" t="str">
            <v>FY13 Functional</v>
          </cell>
          <cell r="AJ1597" t="str">
            <v>System Integrity</v>
          </cell>
          <cell r="AL1597">
            <v>39.880000000000003</v>
          </cell>
          <cell r="AM1597">
            <v>0</v>
          </cell>
        </row>
        <row r="1598">
          <cell r="F1598" t="str">
            <v>070.15122</v>
          </cell>
          <cell r="G1598">
            <v>70.151219999999995</v>
          </cell>
          <cell r="H1598" t="str">
            <v>Taxable</v>
          </cell>
          <cell r="I1598" t="str">
            <v>070 Mississippi</v>
          </cell>
          <cell r="J1598" t="str">
            <v>170 - MVG Division</v>
          </cell>
          <cell r="K1598" t="str">
            <v>Reimbursements</v>
          </cell>
          <cell r="L1598" t="str">
            <v>Additions</v>
          </cell>
          <cell r="M1598" t="str">
            <v>Reimbursements</v>
          </cell>
          <cell r="N1598" t="str">
            <v>MS-Clarksdale-Operations [5135]</v>
          </cell>
          <cell r="O1598" t="str">
            <v>1010 - Gas Plant in Service</v>
          </cell>
          <cell r="R1598" t="str">
            <v>INSTALL</v>
          </cell>
          <cell r="S1598" t="str">
            <v>CR-Manual</v>
          </cell>
          <cell r="T1598">
            <v>201512</v>
          </cell>
          <cell r="V1598" t="str">
            <v>070.15122</v>
          </cell>
          <cell r="X1598" t="str">
            <v>Contribution</v>
          </cell>
          <cell r="Y1598">
            <v>42339</v>
          </cell>
          <cell r="AA1598" t="str">
            <v>070.170:Functional-Distribution Plt</v>
          </cell>
          <cell r="AB1598" t="str">
            <v>open</v>
          </cell>
          <cell r="AC1598" t="str">
            <v>CLARKSDALE NONGROWTH SERVICES</v>
          </cell>
          <cell r="AD1598" t="str">
            <v>070.5135.NONGROWTH.SERVICES</v>
          </cell>
          <cell r="AE1598" t="str">
            <v>170000</v>
          </cell>
          <cell r="AF1598" t="str">
            <v>Expense - No Review</v>
          </cell>
          <cell r="AG1598" t="str">
            <v>Distribution Plant</v>
          </cell>
          <cell r="AH1598" t="str">
            <v>N/A</v>
          </cell>
          <cell r="AI1598" t="str">
            <v>FY13 Functional</v>
          </cell>
          <cell r="AJ1598" t="str">
            <v>System Integrity</v>
          </cell>
          <cell r="AL1598">
            <v>93.39</v>
          </cell>
          <cell r="AM1598">
            <v>0</v>
          </cell>
        </row>
        <row r="1599">
          <cell r="F1599" t="str">
            <v>030.35365</v>
          </cell>
          <cell r="G1599">
            <v>30.353649999999998</v>
          </cell>
          <cell r="H1599" t="str">
            <v>Taxable</v>
          </cell>
          <cell r="I1599" t="str">
            <v>030 Texas Division</v>
          </cell>
          <cell r="J1599" t="str">
            <v>016 - Lubbock City Plant Division</v>
          </cell>
          <cell r="K1599" t="str">
            <v>Reimbursements</v>
          </cell>
          <cell r="L1599" t="str">
            <v>Additions</v>
          </cell>
          <cell r="M1599" t="str">
            <v>Reimbursements</v>
          </cell>
          <cell r="N1599" t="str">
            <v>WTX-Lubbock-C&amp;M/Service  [2034]</v>
          </cell>
          <cell r="O1599" t="str">
            <v>1010 - Gas Plant in Service</v>
          </cell>
          <cell r="R1599" t="str">
            <v>INSTALL</v>
          </cell>
          <cell r="S1599" t="str">
            <v>CR-Manual</v>
          </cell>
          <cell r="T1599">
            <v>201605</v>
          </cell>
          <cell r="V1599" t="str">
            <v>030.35365</v>
          </cell>
          <cell r="X1599" t="str">
            <v>Contribution</v>
          </cell>
          <cell r="Y1599">
            <v>42491</v>
          </cell>
          <cell r="AA1599" t="str">
            <v>030.016:Functional-Distribution Plt</v>
          </cell>
          <cell r="AB1599" t="str">
            <v>open</v>
          </cell>
          <cell r="AC1599" t="str">
            <v>NON 8.209 LEAK FUNCTIONAL</v>
          </cell>
          <cell r="AD1599" t="str">
            <v>00523.LKR.2034.16.N8.LEAK FNC</v>
          </cell>
          <cell r="AF1599" t="str">
            <v>Expense - No Review</v>
          </cell>
          <cell r="AG1599" t="str">
            <v>Distribution Plant</v>
          </cell>
          <cell r="AH1599" t="str">
            <v>N/A</v>
          </cell>
          <cell r="AI1599">
            <v>0</v>
          </cell>
          <cell r="AJ1599" t="str">
            <v>System Integrity</v>
          </cell>
          <cell r="AL1599">
            <v>591.95000000000005</v>
          </cell>
          <cell r="AM1599">
            <v>0</v>
          </cell>
        </row>
        <row r="1600">
          <cell r="F1600" t="str">
            <v>030.35381</v>
          </cell>
          <cell r="G1600">
            <v>30.353809999999999</v>
          </cell>
          <cell r="H1600" t="str">
            <v>Taxable</v>
          </cell>
          <cell r="I1600" t="str">
            <v>030 Texas Division</v>
          </cell>
          <cell r="J1600" t="str">
            <v>019 - Triangle Operations</v>
          </cell>
          <cell r="K1600" t="str">
            <v>Reimbursements</v>
          </cell>
          <cell r="L1600" t="str">
            <v>Retirements</v>
          </cell>
          <cell r="M1600" t="str">
            <v>Reimbursements</v>
          </cell>
          <cell r="N1600" t="str">
            <v>WTX-Amarillo-Triangle Operations [2038]</v>
          </cell>
          <cell r="O1600" t="str">
            <v>1081 - Accum Prov-Rwip</v>
          </cell>
          <cell r="R1600" t="str">
            <v>RETIRE</v>
          </cell>
          <cell r="S1600" t="str">
            <v>CR-Manual</v>
          </cell>
          <cell r="T1600">
            <v>201601</v>
          </cell>
          <cell r="V1600" t="str">
            <v>030.35381</v>
          </cell>
          <cell r="X1600" t="str">
            <v>Contribution</v>
          </cell>
          <cell r="Y1600">
            <v>42370</v>
          </cell>
          <cell r="Z1600">
            <v>42374</v>
          </cell>
          <cell r="AA1600" t="str">
            <v>030.019:Functional-Transmission Plt</v>
          </cell>
          <cell r="AB1600" t="str">
            <v>completed</v>
          </cell>
          <cell r="AC1600" t="str">
            <v>NON 8.209 LEAK FUNCTIONAL</v>
          </cell>
          <cell r="AD1600" t="str">
            <v>00668.LKR.2009.19.N8.LEAK FNC</v>
          </cell>
          <cell r="AF1600" t="str">
            <v>Capital 2015 Conversion</v>
          </cell>
          <cell r="AG1600" t="str">
            <v>Transmission Plant</v>
          </cell>
          <cell r="AH1600" t="str">
            <v>N/A</v>
          </cell>
          <cell r="AI1600">
            <v>0</v>
          </cell>
          <cell r="AJ1600" t="str">
            <v>System Integrity</v>
          </cell>
          <cell r="AK1600">
            <v>42374</v>
          </cell>
          <cell r="AL1600">
            <v>3479.34</v>
          </cell>
          <cell r="AM1600">
            <v>0</v>
          </cell>
        </row>
        <row r="1601">
          <cell r="F1601" t="str">
            <v>030.35381</v>
          </cell>
          <cell r="G1601">
            <v>30.353809999999999</v>
          </cell>
          <cell r="H1601" t="str">
            <v>Taxable</v>
          </cell>
          <cell r="I1601" t="str">
            <v>030 Texas Division</v>
          </cell>
          <cell r="J1601" t="str">
            <v>019 - Triangle Operations</v>
          </cell>
          <cell r="K1601" t="str">
            <v>Reimbursements</v>
          </cell>
          <cell r="L1601" t="str">
            <v>Additions</v>
          </cell>
          <cell r="M1601" t="str">
            <v>Reimbursements</v>
          </cell>
          <cell r="N1601" t="str">
            <v>WTX-Amarillo-Triangle Operations [2038]</v>
          </cell>
          <cell r="O1601" t="str">
            <v>1060 - Completed construction not c</v>
          </cell>
          <cell r="R1601" t="str">
            <v>INSTALL</v>
          </cell>
          <cell r="S1601" t="str">
            <v>CR-Manual</v>
          </cell>
          <cell r="T1601">
            <v>201606</v>
          </cell>
          <cell r="V1601" t="str">
            <v>030.35381</v>
          </cell>
          <cell r="X1601" t="str">
            <v>Contribution</v>
          </cell>
          <cell r="Y1601">
            <v>42522</v>
          </cell>
          <cell r="Z1601">
            <v>42374</v>
          </cell>
          <cell r="AA1601" t="str">
            <v>030.019:Functional-Transmission Plt</v>
          </cell>
          <cell r="AB1601" t="str">
            <v>completed</v>
          </cell>
          <cell r="AC1601" t="str">
            <v>NON 8.209 LEAK FUNCTIONAL</v>
          </cell>
          <cell r="AD1601" t="str">
            <v>00668.LKR.2009.19.N8.LEAK FNC</v>
          </cell>
          <cell r="AF1601" t="str">
            <v>Capital 2015 Conversion</v>
          </cell>
          <cell r="AG1601" t="str">
            <v>Transmission Plant</v>
          </cell>
          <cell r="AH1601" t="str">
            <v>N/A</v>
          </cell>
          <cell r="AI1601">
            <v>0</v>
          </cell>
          <cell r="AJ1601" t="str">
            <v>System Integrity</v>
          </cell>
          <cell r="AK1601">
            <v>42374</v>
          </cell>
          <cell r="AL1601">
            <v>-6016.43</v>
          </cell>
          <cell r="AM1601">
            <v>0</v>
          </cell>
        </row>
        <row r="1602">
          <cell r="F1602" t="str">
            <v>030.35382</v>
          </cell>
          <cell r="G1602">
            <v>30.353819999999999</v>
          </cell>
          <cell r="H1602" t="str">
            <v>Taxable</v>
          </cell>
          <cell r="I1602" t="str">
            <v>030 Texas Division</v>
          </cell>
          <cell r="J1602" t="str">
            <v>003 - Amarillo City Plant Division</v>
          </cell>
          <cell r="K1602" t="str">
            <v>Reimbursements</v>
          </cell>
          <cell r="L1602" t="str">
            <v>Additions</v>
          </cell>
          <cell r="M1602" t="str">
            <v>Reimbursements</v>
          </cell>
          <cell r="N1602" t="str">
            <v>WTX-Amarillo-C&amp;M/Service [2134]</v>
          </cell>
          <cell r="O1602" t="str">
            <v>1060 - Completed construction not c</v>
          </cell>
          <cell r="R1602" t="str">
            <v>INSTALL</v>
          </cell>
          <cell r="S1602" t="str">
            <v>Sales Invoices</v>
          </cell>
          <cell r="T1602">
            <v>201604</v>
          </cell>
          <cell r="V1602" t="str">
            <v>030.35382</v>
          </cell>
          <cell r="X1602" t="str">
            <v>Contribution</v>
          </cell>
          <cell r="Y1602">
            <v>42461</v>
          </cell>
          <cell r="AA1602" t="str">
            <v>030.003:Functional-Distribution Plt</v>
          </cell>
          <cell r="AB1602" t="str">
            <v>open</v>
          </cell>
          <cell r="AC1602" t="str">
            <v>NON 8.209 LEAK FUNCTIONAL</v>
          </cell>
          <cell r="AD1602" t="str">
            <v>00955.LKR.2134.3.N8.LEAK FNC</v>
          </cell>
          <cell r="AF1602" t="str">
            <v>Expense - No Review</v>
          </cell>
          <cell r="AG1602" t="str">
            <v>Distribution Plant</v>
          </cell>
          <cell r="AH1602" t="str">
            <v>N/A</v>
          </cell>
          <cell r="AI1602">
            <v>0</v>
          </cell>
          <cell r="AJ1602" t="str">
            <v>System Integrity</v>
          </cell>
          <cell r="AL1602">
            <v>-3308.09</v>
          </cell>
          <cell r="AM1602">
            <v>0</v>
          </cell>
        </row>
        <row r="1603">
          <cell r="F1603" t="str">
            <v>030.35382</v>
          </cell>
          <cell r="G1603">
            <v>30.353819999999999</v>
          </cell>
          <cell r="H1603" t="str">
            <v>Taxable</v>
          </cell>
          <cell r="I1603" t="str">
            <v>030 Texas Division</v>
          </cell>
          <cell r="J1603" t="str">
            <v>003 - Amarillo City Plant Division</v>
          </cell>
          <cell r="K1603" t="str">
            <v>Reimbursements</v>
          </cell>
          <cell r="L1603" t="str">
            <v>Additions</v>
          </cell>
          <cell r="M1603" t="str">
            <v>Reimbursements</v>
          </cell>
          <cell r="N1603" t="str">
            <v>WTX-Amarillo-C&amp;M/Service [2134]</v>
          </cell>
          <cell r="O1603" t="str">
            <v>1060 - Completed construction not c</v>
          </cell>
          <cell r="R1603" t="str">
            <v>CAPITAL</v>
          </cell>
          <cell r="S1603" t="str">
            <v>Sales Invoices</v>
          </cell>
          <cell r="T1603">
            <v>201606</v>
          </cell>
          <cell r="V1603" t="str">
            <v>030.35382</v>
          </cell>
          <cell r="X1603" t="str">
            <v>Contribution</v>
          </cell>
          <cell r="Y1603">
            <v>42522</v>
          </cell>
          <cell r="AA1603" t="str">
            <v>030.003:Functional-Distribution Plt</v>
          </cell>
          <cell r="AB1603" t="str">
            <v>open</v>
          </cell>
          <cell r="AC1603" t="str">
            <v>NON 8.209 LEAK FUNCTIONAL</v>
          </cell>
          <cell r="AD1603" t="str">
            <v>00955.LKR.2134.3.N8.LEAK FNC</v>
          </cell>
          <cell r="AF1603" t="str">
            <v>Expense - No Review</v>
          </cell>
          <cell r="AG1603" t="str">
            <v>Distribution Plant</v>
          </cell>
          <cell r="AH1603" t="str">
            <v>N/A</v>
          </cell>
          <cell r="AI1603">
            <v>0</v>
          </cell>
          <cell r="AJ1603" t="str">
            <v>System Integrity</v>
          </cell>
          <cell r="AL1603">
            <v>-3680.12</v>
          </cell>
          <cell r="AM1603">
            <v>0</v>
          </cell>
        </row>
        <row r="1604">
          <cell r="F1604" t="str">
            <v>030.35382</v>
          </cell>
          <cell r="G1604">
            <v>30.353819999999999</v>
          </cell>
          <cell r="H1604" t="str">
            <v>Taxable</v>
          </cell>
          <cell r="I1604" t="str">
            <v>030 Texas Division</v>
          </cell>
          <cell r="J1604" t="str">
            <v>003 - Amarillo City Plant Division</v>
          </cell>
          <cell r="K1604" t="str">
            <v>Reimbursements</v>
          </cell>
          <cell r="L1604" t="str">
            <v>Additions</v>
          </cell>
          <cell r="M1604" t="str">
            <v>Reimbursements</v>
          </cell>
          <cell r="N1604" t="str">
            <v>WTX-Amarillo-C&amp;M/Service [2134]</v>
          </cell>
          <cell r="O1604" t="str">
            <v>1060 - Completed construction not c</v>
          </cell>
          <cell r="R1604" t="str">
            <v>CAPITAL</v>
          </cell>
          <cell r="S1604" t="str">
            <v>Credit Memos</v>
          </cell>
          <cell r="T1604">
            <v>201609</v>
          </cell>
          <cell r="V1604" t="str">
            <v>030.35382</v>
          </cell>
          <cell r="X1604" t="str">
            <v>Contribution</v>
          </cell>
          <cell r="Y1604">
            <v>42614</v>
          </cell>
          <cell r="AA1604" t="str">
            <v>030.003:Functional-Distribution Plt</v>
          </cell>
          <cell r="AB1604" t="str">
            <v>open</v>
          </cell>
          <cell r="AC1604" t="str">
            <v>NON 8.209 LEAK FUNCTIONAL</v>
          </cell>
          <cell r="AD1604" t="str">
            <v>00955.LKR.2134.3.N8.LEAK FNC</v>
          </cell>
          <cell r="AF1604" t="str">
            <v>Expense - No Review</v>
          </cell>
          <cell r="AG1604" t="str">
            <v>Distribution Plant</v>
          </cell>
          <cell r="AH1604" t="str">
            <v>N/A</v>
          </cell>
          <cell r="AI1604">
            <v>0</v>
          </cell>
          <cell r="AJ1604" t="str">
            <v>System Integrity</v>
          </cell>
          <cell r="AL1604">
            <v>4035.27</v>
          </cell>
          <cell r="AM1604">
            <v>0</v>
          </cell>
        </row>
        <row r="1605">
          <cell r="F1605" t="str">
            <v>030.35386</v>
          </cell>
          <cell r="G1605">
            <v>30.353860000000001</v>
          </cell>
          <cell r="H1605" t="str">
            <v>Taxable</v>
          </cell>
          <cell r="I1605" t="str">
            <v>030 Texas Division</v>
          </cell>
          <cell r="J1605" t="str">
            <v>021 - West Texas Rural Division</v>
          </cell>
          <cell r="K1605" t="str">
            <v>Reimbursements</v>
          </cell>
          <cell r="L1605" t="str">
            <v>Retirements</v>
          </cell>
          <cell r="M1605" t="str">
            <v>Reimbursements</v>
          </cell>
          <cell r="N1605" t="str">
            <v>WTX-Amarillo-C&amp;M/Service [2134]</v>
          </cell>
          <cell r="O1605" t="str">
            <v>1080 - Accum Prov for Depreciation</v>
          </cell>
          <cell r="R1605" t="str">
            <v>RETIRE</v>
          </cell>
          <cell r="S1605" t="str">
            <v>CR-Manual</v>
          </cell>
          <cell r="T1605">
            <v>201512</v>
          </cell>
          <cell r="V1605" t="str">
            <v>030.35386</v>
          </cell>
          <cell r="X1605" t="str">
            <v>Contribution</v>
          </cell>
          <cell r="Y1605">
            <v>42339</v>
          </cell>
          <cell r="AA1605" t="str">
            <v>030.021:Functional-Distribution Plt</v>
          </cell>
          <cell r="AB1605" t="str">
            <v>open</v>
          </cell>
          <cell r="AC1605" t="str">
            <v>NON 8.209 LEAK FUNCTIONAL</v>
          </cell>
          <cell r="AD1605" t="str">
            <v>00848.LKR.2134.21.N8.LEAK FNC</v>
          </cell>
          <cell r="AF1605" t="str">
            <v>Expense - No Review</v>
          </cell>
          <cell r="AG1605" t="str">
            <v>Distribution Plant</v>
          </cell>
          <cell r="AH1605" t="str">
            <v>N/A</v>
          </cell>
          <cell r="AI1605">
            <v>0</v>
          </cell>
          <cell r="AJ1605" t="str">
            <v>System Integrity</v>
          </cell>
          <cell r="AL1605">
            <v>2.19</v>
          </cell>
          <cell r="AM1605">
            <v>0</v>
          </cell>
        </row>
        <row r="1606">
          <cell r="F1606" t="str">
            <v>030.35394</v>
          </cell>
          <cell r="G1606">
            <v>30.353940000000001</v>
          </cell>
          <cell r="H1606" t="str">
            <v>Taxable</v>
          </cell>
          <cell r="I1606" t="str">
            <v>030 Texas Division</v>
          </cell>
          <cell r="J1606" t="str">
            <v>005 - West Texas City Plant Divisio</v>
          </cell>
          <cell r="K1606" t="str">
            <v>Reimbursements</v>
          </cell>
          <cell r="L1606" t="str">
            <v>Additions</v>
          </cell>
          <cell r="M1606" t="str">
            <v>Reimbursements</v>
          </cell>
          <cell r="N1606" t="str">
            <v>WTX-Permian Basin-C&amp;M/Service [2234]</v>
          </cell>
          <cell r="O1606" t="str">
            <v>1060 - Completed construction not c</v>
          </cell>
          <cell r="R1606" t="str">
            <v>INSTALL</v>
          </cell>
          <cell r="S1606" t="str">
            <v>Sales Invoices</v>
          </cell>
          <cell r="T1606">
            <v>201602</v>
          </cell>
          <cell r="V1606" t="str">
            <v>030.35394</v>
          </cell>
          <cell r="X1606" t="str">
            <v>Contribution</v>
          </cell>
          <cell r="Y1606">
            <v>42401</v>
          </cell>
          <cell r="AA1606" t="str">
            <v>030.005:Functional-Distribution Plt</v>
          </cell>
          <cell r="AB1606" t="str">
            <v>open</v>
          </cell>
          <cell r="AC1606" t="str">
            <v>NON 8.209 LEAK FUNCTIONAL</v>
          </cell>
          <cell r="AD1606" t="str">
            <v>00060.LKR.2234.5.N8.LEAK FNC</v>
          </cell>
          <cell r="AF1606" t="str">
            <v>Expense - No Review</v>
          </cell>
          <cell r="AG1606" t="str">
            <v>Distribution Plant</v>
          </cell>
          <cell r="AH1606" t="str">
            <v>N/A</v>
          </cell>
          <cell r="AI1606">
            <v>0</v>
          </cell>
          <cell r="AJ1606" t="str">
            <v>System Integrity</v>
          </cell>
          <cell r="AL1606">
            <v>-3356.94</v>
          </cell>
          <cell r="AM1606">
            <v>0</v>
          </cell>
        </row>
        <row r="1607">
          <cell r="F1607" t="str">
            <v>030.35394</v>
          </cell>
          <cell r="G1607">
            <v>30.353940000000001</v>
          </cell>
          <cell r="H1607" t="str">
            <v>Taxable</v>
          </cell>
          <cell r="I1607" t="str">
            <v>030 Texas Division</v>
          </cell>
          <cell r="J1607" t="str">
            <v>005 - West Texas City Plant Divisio</v>
          </cell>
          <cell r="K1607" t="str">
            <v>Reimbursements</v>
          </cell>
          <cell r="L1607" t="str">
            <v>Retirements</v>
          </cell>
          <cell r="M1607" t="str">
            <v>Reimbursements</v>
          </cell>
          <cell r="N1607" t="str">
            <v>WTX-Permian Basin-C&amp;M/Service [2234]</v>
          </cell>
          <cell r="O1607" t="str">
            <v>1081 - Accum Prov-Rwip</v>
          </cell>
          <cell r="R1607" t="str">
            <v>RETIRE</v>
          </cell>
          <cell r="S1607" t="str">
            <v>CR-Manual</v>
          </cell>
          <cell r="T1607">
            <v>201603</v>
          </cell>
          <cell r="V1607" t="str">
            <v>030.35394</v>
          </cell>
          <cell r="X1607" t="str">
            <v>Contribution</v>
          </cell>
          <cell r="Y1607">
            <v>42430</v>
          </cell>
          <cell r="AA1607" t="str">
            <v>030.005:Functional-Distribution Plt</v>
          </cell>
          <cell r="AB1607" t="str">
            <v>open</v>
          </cell>
          <cell r="AC1607" t="str">
            <v>NON 8.209 LEAK FUNCTIONAL</v>
          </cell>
          <cell r="AD1607" t="str">
            <v>00060.LKR.2234.5.N8.LEAK FNC</v>
          </cell>
          <cell r="AF1607" t="str">
            <v>Expense - No Review</v>
          </cell>
          <cell r="AG1607" t="str">
            <v>Distribution Plant</v>
          </cell>
          <cell r="AH1607" t="str">
            <v>N/A</v>
          </cell>
          <cell r="AI1607">
            <v>0</v>
          </cell>
          <cell r="AJ1607" t="str">
            <v>System Integrity</v>
          </cell>
          <cell r="AL1607">
            <v>0</v>
          </cell>
          <cell r="AM1607">
            <v>0</v>
          </cell>
        </row>
        <row r="1608">
          <cell r="F1608" t="str">
            <v>030.35405</v>
          </cell>
          <cell r="G1608">
            <v>30.354050000000001</v>
          </cell>
          <cell r="H1608" t="str">
            <v>Taxable</v>
          </cell>
          <cell r="I1608" t="str">
            <v>030 Texas Division</v>
          </cell>
          <cell r="J1608" t="str">
            <v>005 - West Texas City Plant Divisio</v>
          </cell>
          <cell r="K1608" t="str">
            <v>Reimbursements</v>
          </cell>
          <cell r="L1608" t="str">
            <v>Additions</v>
          </cell>
          <cell r="M1608" t="str">
            <v>Reimbursements</v>
          </cell>
          <cell r="N1608" t="str">
            <v>WTX-Seminole/Brnfld-C&amp;M/Serv  [2237]</v>
          </cell>
          <cell r="O1608" t="str">
            <v>1010 - Gas Plant in Service</v>
          </cell>
          <cell r="R1608" t="str">
            <v>INSTALL</v>
          </cell>
          <cell r="S1608" t="str">
            <v>CR-Manual</v>
          </cell>
          <cell r="T1608">
            <v>201601</v>
          </cell>
          <cell r="V1608" t="str">
            <v>030.35405</v>
          </cell>
          <cell r="X1608" t="str">
            <v>Contribution</v>
          </cell>
          <cell r="Y1608">
            <v>42370</v>
          </cell>
          <cell r="AA1608" t="str">
            <v>030.005:Functional-Distribution Plt</v>
          </cell>
          <cell r="AB1608" t="str">
            <v>open</v>
          </cell>
          <cell r="AC1608" t="str">
            <v>NON 8.209 LEAK FUNCTIONAL</v>
          </cell>
          <cell r="AD1608" t="str">
            <v>00062.LKR.2237.5.N8.LEAK FNC</v>
          </cell>
          <cell r="AF1608" t="str">
            <v>Expense - No Review</v>
          </cell>
          <cell r="AG1608" t="str">
            <v>Distribution Plant</v>
          </cell>
          <cell r="AH1608" t="str">
            <v>N/A</v>
          </cell>
          <cell r="AI1608">
            <v>0</v>
          </cell>
          <cell r="AJ1608" t="str">
            <v>System Integrity</v>
          </cell>
          <cell r="AL1608">
            <v>917.68</v>
          </cell>
          <cell r="AM1608">
            <v>0</v>
          </cell>
        </row>
        <row r="1609">
          <cell r="F1609" t="str">
            <v>303.12059</v>
          </cell>
          <cell r="G1609">
            <v>303.12058999999999</v>
          </cell>
          <cell r="H1609" t="str">
            <v>Taxable</v>
          </cell>
          <cell r="I1609" t="str">
            <v>303 Trans Louisiana Gas Pipeline</v>
          </cell>
          <cell r="J1609" t="str">
            <v>057 - TLGP-LGSN</v>
          </cell>
          <cell r="K1609" t="str">
            <v>AIC</v>
          </cell>
          <cell r="L1609" t="str">
            <v>Additions</v>
          </cell>
          <cell r="M1609" t="str">
            <v>AIC</v>
          </cell>
          <cell r="N1609" t="str">
            <v>TLG-Lafayette-TLGP Operations [9006]</v>
          </cell>
          <cell r="O1609" t="str">
            <v>1210 - Nonutility property</v>
          </cell>
          <cell r="R1609" t="str">
            <v>98200</v>
          </cell>
          <cell r="S1609" t="str">
            <v>CR-Manual</v>
          </cell>
          <cell r="T1609">
            <v>201510</v>
          </cell>
          <cell r="V1609" t="str">
            <v>303.12059</v>
          </cell>
          <cell r="X1609" t="str">
            <v>Contribution</v>
          </cell>
          <cell r="Y1609">
            <v>42278</v>
          </cell>
          <cell r="Z1609">
            <v>42128</v>
          </cell>
          <cell r="AA1609" t="str">
            <v>303.057:Non Funct-Transmission Plt</v>
          </cell>
          <cell r="AB1609" t="str">
            <v>posted to CPR</v>
          </cell>
          <cell r="AC1609" t="str">
            <v>Urania, LaSalle Parish: German Pellets Plant installation, including GulfSouth Tap, skid mounted Metering &amp; Regulating (per Boardwalk specifications, built by Legacy Measurement) odorization, and other required eqipment for gas delivery. Customer usage = 80mcfh max., 13mcfh min., 26mcfh typical @ 60psig delivery.</v>
          </cell>
          <cell r="AD1609" t="str">
            <v>303.057.9006.14G.German Pellet</v>
          </cell>
          <cell r="AE1609" t="str">
            <v>057000</v>
          </cell>
          <cell r="AF1609" t="str">
            <v>Capital - Not a Replacement</v>
          </cell>
          <cell r="AG1609" t="str">
            <v>Transmission Plant</v>
          </cell>
          <cell r="AH1609" t="str">
            <v>N/A</v>
          </cell>
          <cell r="AJ1609" t="str">
            <v>Growth</v>
          </cell>
          <cell r="AK1609">
            <v>42138</v>
          </cell>
          <cell r="AL1609">
            <v>-11990.61</v>
          </cell>
          <cell r="AM1609">
            <v>0</v>
          </cell>
        </row>
        <row r="1610">
          <cell r="F1610" t="str">
            <v>030.35446</v>
          </cell>
          <cell r="G1610">
            <v>30.35446</v>
          </cell>
          <cell r="H1610" t="str">
            <v>Taxable</v>
          </cell>
          <cell r="I1610" t="str">
            <v>030 Texas Division</v>
          </cell>
          <cell r="J1610" t="str">
            <v>021 - West Texas Rural Division</v>
          </cell>
          <cell r="K1610" t="str">
            <v>Reimbursements</v>
          </cell>
          <cell r="L1610" t="str">
            <v>Additions</v>
          </cell>
          <cell r="M1610" t="str">
            <v>Reimbursements</v>
          </cell>
          <cell r="N1610" t="str">
            <v>WTX-Lubbock-C&amp;M/Service  [2034]</v>
          </cell>
          <cell r="O1610" t="str">
            <v>1060 - Completed construction not c</v>
          </cell>
          <cell r="R1610" t="str">
            <v>CAPITAL</v>
          </cell>
          <cell r="S1610" t="str">
            <v>CR-Manual</v>
          </cell>
          <cell r="T1610">
            <v>201606</v>
          </cell>
          <cell r="V1610" t="str">
            <v>030.35446</v>
          </cell>
          <cell r="X1610" t="str">
            <v>Contribution</v>
          </cell>
          <cell r="Y1610">
            <v>42522</v>
          </cell>
          <cell r="AA1610" t="str">
            <v>030.021:Functional-Distribution Plt</v>
          </cell>
          <cell r="AB1610" t="str">
            <v>open</v>
          </cell>
          <cell r="AC1610" t="str">
            <v>NON 8.209 METER LOOP FUNCTIONAL</v>
          </cell>
          <cell r="AD1610" t="str">
            <v>00767.MTR.2034.21.N8.MTRL FNC</v>
          </cell>
          <cell r="AG1610" t="str">
            <v>Distribution Plant</v>
          </cell>
          <cell r="AH1610" t="str">
            <v>N/A</v>
          </cell>
          <cell r="AI1610">
            <v>0</v>
          </cell>
          <cell r="AJ1610" t="str">
            <v>System Integrity</v>
          </cell>
          <cell r="AL1610">
            <v>1026.94</v>
          </cell>
          <cell r="AM1610">
            <v>0</v>
          </cell>
        </row>
        <row r="1611">
          <cell r="F1611" t="str">
            <v>080.46560</v>
          </cell>
          <cell r="G1611">
            <v>80.465599999999995</v>
          </cell>
          <cell r="H1611" t="str">
            <v>Taxable</v>
          </cell>
          <cell r="I1611" t="str">
            <v>080 Mid - Tex Division</v>
          </cell>
          <cell r="J1611" t="str">
            <v>190 - Mid-Tex Gas Division</v>
          </cell>
          <cell r="K1611" t="str">
            <v>AIC</v>
          </cell>
          <cell r="L1611" t="str">
            <v>Additions</v>
          </cell>
          <cell r="M1611" t="str">
            <v>Contractor - AIC</v>
          </cell>
          <cell r="N1611" t="str">
            <v>MDTX-North Reg McKinney District [4563]</v>
          </cell>
          <cell r="O1611" t="str">
            <v>1010 - Gas Plant in Service</v>
          </cell>
          <cell r="Q1611" t="str">
            <v>37602-Mains - Plastic</v>
          </cell>
          <cell r="R1611" t="str">
            <v>01202</v>
          </cell>
          <cell r="S1611" t="str">
            <v>CR-ADJUSTMENT</v>
          </cell>
          <cell r="T1611">
            <v>201604</v>
          </cell>
          <cell r="V1611" t="str">
            <v>080.46560</v>
          </cell>
          <cell r="X1611" t="str">
            <v>Contribution</v>
          </cell>
          <cell r="Y1611">
            <v>42461</v>
          </cell>
          <cell r="Z1611">
            <v>42426</v>
          </cell>
          <cell r="AA1611" t="str">
            <v>080.190:Non Funct-Distribution Plt</v>
          </cell>
          <cell r="AB1611" t="str">
            <v>posted to CPR</v>
          </cell>
          <cell r="AC1611" t="str">
            <v>WAS PROJECT, ANSLEY MEADOWS SUBDIVISION, CITY OF ALLEN, 75 FRONTAGE RD AND EXCHANGE.  INSTALL 2100 FEET OF 4 INCH AND 5700 FEET OF 2 INCH HDPE POLY ALONG THE STREETS OF ANSLEY MEADOW DUE TO CUSTOMER GROWTH DEVELOPER INSTALLED FACILITY</v>
          </cell>
          <cell r="AD1611" t="str">
            <v>080.190.4563.CA.1301.ANSLYMDW</v>
          </cell>
          <cell r="AE1611" t="str">
            <v>190000</v>
          </cell>
          <cell r="AF1611" t="str">
            <v>Capital - Exclude from Test</v>
          </cell>
          <cell r="AG1611" t="str">
            <v>Distribution Plant</v>
          </cell>
          <cell r="AH1611" t="str">
            <v>N/A</v>
          </cell>
          <cell r="AI1611" t="str">
            <v>WAS PROJECT, ANSLEY MEADOWS SUBDIVISION, CITY OF ALLEN, 75 FRONTAGE RD AND EXCHANGE. -Install approximately 2100 feet of 4 inch HDPE and 5700 feet of 2 inch HDPE along the streets of Ansley Meadow with 22 long companion, 5 long individual, 61 short companion, and 7 short individual service stubs.   There will be 178 new homes in this subdivision.  This is a developer installed project as part of a marketing agreement. Project is located in the city of Allen, Collin County. Atmos PM is David Coker and FCCs are Rodger Ballinger, Gene Neely, and Chris Thomas.</v>
          </cell>
          <cell r="AJ1611" t="str">
            <v>Growth</v>
          </cell>
          <cell r="AK1611">
            <v>42426</v>
          </cell>
          <cell r="AL1611">
            <v>-59020</v>
          </cell>
          <cell r="AM1611">
            <v>0</v>
          </cell>
        </row>
        <row r="1612">
          <cell r="F1612" t="str">
            <v>080.45766</v>
          </cell>
          <cell r="G1612">
            <v>80.457660000000004</v>
          </cell>
          <cell r="H1612" t="str">
            <v>Taxable</v>
          </cell>
          <cell r="I1612" t="str">
            <v>080 Mid - Tex Division</v>
          </cell>
          <cell r="J1612" t="str">
            <v>190 - Mid-Tex Gas Division</v>
          </cell>
          <cell r="K1612" t="str">
            <v>AIC</v>
          </cell>
          <cell r="L1612" t="str">
            <v>Additions</v>
          </cell>
          <cell r="M1612" t="str">
            <v>Contractor - AIC</v>
          </cell>
          <cell r="N1612" t="str">
            <v>MDTX-North Reg McKinney District [4563]</v>
          </cell>
          <cell r="O1612" t="str">
            <v>1010 - Gas Plant in Service</v>
          </cell>
          <cell r="Q1612" t="str">
            <v>37602-Mains - Plastic</v>
          </cell>
          <cell r="R1612" t="str">
            <v>01202</v>
          </cell>
          <cell r="S1612" t="str">
            <v>CR-ADJUSTMENT</v>
          </cell>
          <cell r="T1612">
            <v>201602</v>
          </cell>
          <cell r="V1612" t="str">
            <v>080.45766</v>
          </cell>
          <cell r="X1612" t="str">
            <v>Contribution</v>
          </cell>
          <cell r="Y1612">
            <v>42401</v>
          </cell>
          <cell r="Z1612">
            <v>42247</v>
          </cell>
          <cell r="AA1612" t="str">
            <v>080.190:Non Funct-Distribution Plt</v>
          </cell>
          <cell r="AB1612" t="str">
            <v>posted to CPR</v>
          </cell>
          <cell r="AC161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D1612" t="str">
            <v>080.190.4563.CA.1330.ARTOFF</v>
          </cell>
          <cell r="AE1612" t="str">
            <v>190000</v>
          </cell>
          <cell r="AF1612" t="str">
            <v>Capital - Exclude from Test</v>
          </cell>
          <cell r="AG1612" t="str">
            <v>Distribution Plant</v>
          </cell>
          <cell r="AH1612" t="str">
            <v>N/A</v>
          </cell>
          <cell r="AI161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J1612" t="str">
            <v>Growth</v>
          </cell>
          <cell r="AK1612">
            <v>42360</v>
          </cell>
          <cell r="AL1612">
            <v>-2963.21</v>
          </cell>
          <cell r="AM1612">
            <v>0</v>
          </cell>
        </row>
        <row r="1613">
          <cell r="F1613" t="str">
            <v>080.45902</v>
          </cell>
          <cell r="G1613">
            <v>80.459019999999995</v>
          </cell>
          <cell r="H1613" t="str">
            <v>Taxable</v>
          </cell>
          <cell r="I1613" t="str">
            <v>080 Mid - Tex Division</v>
          </cell>
          <cell r="J1613" t="str">
            <v>190 - Mid-Tex Gas Division</v>
          </cell>
          <cell r="K1613" t="str">
            <v>AIC</v>
          </cell>
          <cell r="L1613" t="str">
            <v>Additions</v>
          </cell>
          <cell r="M1613" t="str">
            <v>Contractor - AIC</v>
          </cell>
          <cell r="N1613" t="str">
            <v>MDTX-SE Reg Waxahachie District [4585]</v>
          </cell>
          <cell r="O1613" t="str">
            <v>1010 - Gas Plant in Service</v>
          </cell>
          <cell r="Q1613" t="str">
            <v>37602-Mains - Plastic</v>
          </cell>
          <cell r="R1613" t="str">
            <v>01202</v>
          </cell>
          <cell r="S1613" t="str">
            <v>CR-ADJUSTMENT</v>
          </cell>
          <cell r="T1613">
            <v>201510</v>
          </cell>
          <cell r="V1613" t="str">
            <v>080.45902</v>
          </cell>
          <cell r="X1613" t="str">
            <v>Contribution</v>
          </cell>
          <cell r="Y1613">
            <v>42278</v>
          </cell>
          <cell r="Z1613">
            <v>42220</v>
          </cell>
          <cell r="AA1613" t="str">
            <v>080.190:Non Funct-Distribution Plt</v>
          </cell>
          <cell r="AB1613" t="str">
            <v>posted to CPR</v>
          </cell>
          <cell r="AC1613" t="str">
            <v>INSTALL 2,560 LINEAR FEET OF 2 INCH POLY II AND 878 LINEAR FEET OF 6 INCH POLY II ALONG THE STREETS OF SANDSTONE RANCH PHASE 1 DUE TO CUSTOMER GROWTH. DEVELOPER INSTALLED FACILITY.</v>
          </cell>
          <cell r="AD1613" t="str">
            <v>080.190.4585.CA.1301.SANDST</v>
          </cell>
          <cell r="AE1613" t="str">
            <v>190000</v>
          </cell>
          <cell r="AF1613" t="str">
            <v>Capital 2015 Conversion</v>
          </cell>
          <cell r="AG1613" t="str">
            <v>Distribution Plant</v>
          </cell>
          <cell r="AH1613" t="str">
            <v>N/A</v>
          </cell>
          <cell r="AI1613" t="str">
            <v>Provide gas service to a new 29 lot residential subdivision named Sandstone Ranch single family resident as requested by the developer and recommended by Distribution Planning. Facilities include the installation of 2,560 linear feet of 2 inch poly II and 878 linear feet of 6 inch poly II main within the streets of Sandstone Ranch. Project is located in City of Waxahachie in Ellis County. Standard WAS Agreement. Atmos P.S. Joe Morris, FCC Mark Spears.</v>
          </cell>
          <cell r="AJ1613" t="str">
            <v>Growth</v>
          </cell>
          <cell r="AK1613">
            <v>42220</v>
          </cell>
          <cell r="AL1613">
            <v>-35675</v>
          </cell>
          <cell r="AM1613">
            <v>0</v>
          </cell>
        </row>
        <row r="1614">
          <cell r="F1614" t="str">
            <v>030.35552</v>
          </cell>
          <cell r="G1614">
            <v>30.355519999999999</v>
          </cell>
          <cell r="H1614" t="str">
            <v>Taxable</v>
          </cell>
          <cell r="I1614" t="str">
            <v>030 Texas Division</v>
          </cell>
          <cell r="J1614" t="str">
            <v>003 - Amarillo City Plant Division</v>
          </cell>
          <cell r="K1614" t="str">
            <v>Reimbursements</v>
          </cell>
          <cell r="L1614" t="str">
            <v>Retirements</v>
          </cell>
          <cell r="M1614" t="str">
            <v>Reimbursements</v>
          </cell>
          <cell r="N1614" t="str">
            <v>WTX-Amarillo-C&amp;M/Service [2134]</v>
          </cell>
          <cell r="O1614" t="str">
            <v>1080 - Accum Prov for Depreciation</v>
          </cell>
          <cell r="R1614" t="str">
            <v>RETIRE</v>
          </cell>
          <cell r="S1614" t="str">
            <v>Sales Invoices</v>
          </cell>
          <cell r="T1614">
            <v>201601</v>
          </cell>
          <cell r="V1614" t="str">
            <v>030.35552</v>
          </cell>
          <cell r="X1614" t="str">
            <v>Contribution</v>
          </cell>
          <cell r="Y1614">
            <v>42370</v>
          </cell>
          <cell r="AA1614" t="str">
            <v>030.003:Functional-Distribution Plt</v>
          </cell>
          <cell r="AB1614" t="str">
            <v>open</v>
          </cell>
          <cell r="AC1614" t="str">
            <v>NON 8.209 SERVICE FUNCTIONAL</v>
          </cell>
          <cell r="AD1614" t="str">
            <v>00961.SVC.2134.3.N8.SVC FNC</v>
          </cell>
          <cell r="AG1614" t="str">
            <v>Distribution Plant</v>
          </cell>
          <cell r="AH1614" t="str">
            <v>N/A</v>
          </cell>
          <cell r="AI1614">
            <v>0</v>
          </cell>
          <cell r="AJ1614" t="str">
            <v>System Integrity</v>
          </cell>
          <cell r="AL1614">
            <v>-48.95</v>
          </cell>
          <cell r="AM1614">
            <v>0</v>
          </cell>
        </row>
        <row r="1615">
          <cell r="F1615" t="str">
            <v>030.35553</v>
          </cell>
          <cell r="G1615">
            <v>30.355530000000002</v>
          </cell>
          <cell r="H1615" t="str">
            <v>Taxable</v>
          </cell>
          <cell r="I1615" t="str">
            <v>030 Texas Division</v>
          </cell>
          <cell r="J1615" t="str">
            <v>003 - Amarillo City Plant Division</v>
          </cell>
          <cell r="K1615" t="str">
            <v>Reimbursements</v>
          </cell>
          <cell r="L1615" t="str">
            <v>Retirements</v>
          </cell>
          <cell r="M1615" t="str">
            <v>Reimbursements</v>
          </cell>
          <cell r="N1615" t="str">
            <v>WTX-Amarillo-C&amp;M/Service [2134]</v>
          </cell>
          <cell r="O1615" t="str">
            <v>1080 - Accum Prov for Depreciation</v>
          </cell>
          <cell r="R1615" t="str">
            <v>RETIRE</v>
          </cell>
          <cell r="S1615" t="str">
            <v>CR-Manual</v>
          </cell>
          <cell r="T1615">
            <v>201601</v>
          </cell>
          <cell r="V1615" t="str">
            <v>030.35553</v>
          </cell>
          <cell r="X1615" t="str">
            <v>Contribution</v>
          </cell>
          <cell r="Y1615">
            <v>42370</v>
          </cell>
          <cell r="AA1615" t="str">
            <v>030.003:Functional-Distribution Plt</v>
          </cell>
          <cell r="AB1615" t="str">
            <v>open</v>
          </cell>
          <cell r="AC1615" t="str">
            <v>NON 8.209 METER LOOP FUNCTIONAL</v>
          </cell>
          <cell r="AD1615" t="str">
            <v>00962.MTR.2134.3.N8.MTRL FNC</v>
          </cell>
          <cell r="AF1615" t="str">
            <v>Expense - No Review</v>
          </cell>
          <cell r="AG1615" t="str">
            <v>Distribution Plant</v>
          </cell>
          <cell r="AH1615" t="str">
            <v>N/A</v>
          </cell>
          <cell r="AI1615">
            <v>0</v>
          </cell>
          <cell r="AJ1615" t="str">
            <v>System Integrity</v>
          </cell>
          <cell r="AL1615">
            <v>0</v>
          </cell>
          <cell r="AM1615">
            <v>0</v>
          </cell>
        </row>
        <row r="1616">
          <cell r="F1616" t="str">
            <v>080.46024</v>
          </cell>
          <cell r="G1616">
            <v>80.460239999999999</v>
          </cell>
          <cell r="H1616" t="str">
            <v>Taxable</v>
          </cell>
          <cell r="I1616" t="str">
            <v>080 Mid - Tex Division</v>
          </cell>
          <cell r="J1616" t="str">
            <v>190 - Mid-Tex Gas Division</v>
          </cell>
          <cell r="K1616" t="str">
            <v>AIC</v>
          </cell>
          <cell r="L1616" t="str">
            <v>Additions</v>
          </cell>
          <cell r="M1616" t="str">
            <v>Contractor - AIC</v>
          </cell>
          <cell r="N1616" t="str">
            <v>MDTX-SE Reg Dallas C&amp;M South [4572]</v>
          </cell>
          <cell r="O1616" t="str">
            <v>1010 - Gas Plant in Service</v>
          </cell>
          <cell r="Q1616" t="str">
            <v>37602-Mains - Plastic</v>
          </cell>
          <cell r="R1616" t="str">
            <v>01202</v>
          </cell>
          <cell r="S1616" t="str">
            <v>CR-ADJUSTMENT</v>
          </cell>
          <cell r="T1616">
            <v>201601</v>
          </cell>
          <cell r="V1616" t="str">
            <v>080.46024</v>
          </cell>
          <cell r="X1616" t="str">
            <v>Contribution</v>
          </cell>
          <cell r="Y1616">
            <v>42370</v>
          </cell>
          <cell r="Z1616">
            <v>42282</v>
          </cell>
          <cell r="AA1616" t="str">
            <v>080.190:Non Funct-Distribution Plt</v>
          </cell>
          <cell r="AB1616" t="str">
            <v>posted to CPR</v>
          </cell>
          <cell r="AC1616" t="str">
            <v>WAS.DALLAS. INSTALL 1383 FEET OF 2 INCH POLY ALONG SPRING PARK AND GREEN STREETS IN THE BISHOP HEIGHTS SUBDIVISION DUE TO CUSTOMER GROWTH DEVELOPER INSTALLED FACILITY.</v>
          </cell>
          <cell r="AD1616" t="str">
            <v>080.190.4572.CA.1301.BSHPSPRG</v>
          </cell>
          <cell r="AE1616" t="str">
            <v>190000</v>
          </cell>
          <cell r="AF1616" t="str">
            <v>Capital - Exclude from Test</v>
          </cell>
          <cell r="AG1616" t="str">
            <v>Distribution Plant</v>
          </cell>
          <cell r="AH1616" t="str">
            <v>N/A</v>
          </cell>
          <cell r="AI1616" t="str">
            <v>WAS.DALLAS. INSTALL 1383 FEET OF 2 INCH IP POLY ALONG SPRING PARK, GREEN STREET AND VAN BUREN AVE TO SERVE 33 NEW CUSTOMERS IN THE BISHOP HEIGHTS SUBDIVISION DUE TO CUSTOMER GROWTH DEVELOPER INSTALLED FACILITY. CITY OF DALLAS, DALLAS COUNTY, TEXAS. APPROVED BY SYSTEM PLANNING. COURTESY NOTIFICATION WAS SENT TO OPERATIONS. PM SUE INURRIGARRO FCC DAVIS BOLT</v>
          </cell>
          <cell r="AJ1616" t="str">
            <v>Growth</v>
      